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M:\SpesGrupper\RiskManagement\Ny struktur\Kredittrisiko\Datagrunnlag\Pillar III\2023\"/>
    </mc:Choice>
  </mc:AlternateContent>
  <xr:revisionPtr revIDLastSave="0" documentId="8_{E31A2D36-9E56-42F7-B438-5EDB480BA3CB}" xr6:coauthVersionLast="47" xr6:coauthVersionMax="47" xr10:uidLastSave="{00000000-0000-0000-0000-000000000000}"/>
  <bookViews>
    <workbookView xWindow="0" yWindow="30" windowWidth="28770" windowHeight="15570" xr2:uid="{7A404B04-3425-413B-A824-E5025BCD79ED}"/>
  </bookViews>
  <sheets>
    <sheet name="Table of contents" sheetId="6" r:id="rId1"/>
    <sheet name="EU CC1" sheetId="19" r:id="rId2"/>
    <sheet name="EU CC2" sheetId="77" r:id="rId3"/>
    <sheet name="EU OV1" sheetId="21" r:id="rId4"/>
    <sheet name="EU KM1" sheetId="55" r:id="rId5"/>
    <sheet name="EU LI1 " sheetId="74" r:id="rId6"/>
    <sheet name="EU LI2" sheetId="75" r:id="rId7"/>
    <sheet name="EU LI3" sheetId="73" r:id="rId8"/>
    <sheet name="EU CCyB1" sheetId="24" r:id="rId9"/>
    <sheet name="EU CCyB2" sheetId="25" r:id="rId10"/>
    <sheet name="EU LR1" sheetId="28" r:id="rId11"/>
    <sheet name="EU LR2" sheetId="29" r:id="rId12"/>
    <sheet name="EU LR3" sheetId="30" r:id="rId13"/>
    <sheet name="EU LIQ1" sheetId="33" r:id="rId14"/>
    <sheet name="EU LIQ2" sheetId="50" r:id="rId15"/>
    <sheet name="EU CR4" sheetId="31" r:id="rId16"/>
    <sheet name="EU CR5" sheetId="32" r:id="rId17"/>
    <sheet name="EU CR1" sheetId="57" r:id="rId18"/>
    <sheet name="EU CR2" sheetId="58" r:id="rId19"/>
    <sheet name="EU CQ1" sheetId="38" r:id="rId20"/>
    <sheet name="EU CQ3" sheetId="61" r:id="rId21"/>
    <sheet name="EU CQ5" sheetId="51" r:id="rId22"/>
    <sheet name="EU CR3" sheetId="52" r:id="rId23"/>
    <sheet name="EU CR6" sheetId="35" r:id="rId24"/>
    <sheet name="EU CR6-A" sheetId="36" r:id="rId25"/>
    <sheet name="EU CR7" sheetId="59" r:id="rId26"/>
    <sheet name="EU CR7-A" sheetId="70" r:id="rId27"/>
    <sheet name="EU CR8 " sheetId="53" r:id="rId28"/>
    <sheet name="EU CR9" sheetId="60" r:id="rId29"/>
    <sheet name="EU MR1" sheetId="47" r:id="rId30"/>
    <sheet name="EU CCR1" sheetId="44" r:id="rId31"/>
    <sheet name="EU CCR2" sheetId="45" r:id="rId32"/>
    <sheet name="EU CCR3" sheetId="46" r:id="rId33"/>
    <sheet name="EU CCR5" sheetId="49" r:id="rId34"/>
    <sheet name="EU CCR8" sheetId="56" r:id="rId35"/>
    <sheet name="EU OR1" sheetId="20" r:id="rId36"/>
    <sheet name="EU AE1" sheetId="67" r:id="rId37"/>
    <sheet name="EU AE2" sheetId="68" r:id="rId38"/>
    <sheet name="EU AE3" sheetId="69" r:id="rId39"/>
    <sheet name="EU KM2" sheetId="26" r:id="rId40"/>
    <sheet name="EU IRRBB" sheetId="27" r:id="rId41"/>
    <sheet name="Table EU IRRBBA" sheetId="80" r:id="rId42"/>
    <sheet name="Qualitative-Environmental risk" sheetId="83" r:id="rId43"/>
    <sheet name="Qualitative-Social risk" sheetId="84" r:id="rId44"/>
    <sheet name="Qualitative-Governance risk" sheetId="85" r:id="rId45"/>
    <sheet name="1.CC Transition risk-Banking b." sheetId="86" r:id="rId46"/>
    <sheet name="2.CC Trans-BB.RE collateral" sheetId="87" r:id="rId47"/>
    <sheet name="4.CC Transition-toppollutcomp" sheetId="88" r:id="rId48"/>
    <sheet name="5.CC Physical risk" sheetId="90" r:id="rId49"/>
    <sheet name="6. Summary GAR " sheetId="91" r:id="rId50"/>
    <sheet name="7.Mitigating actions-GAR assets" sheetId="92" r:id="rId51"/>
    <sheet name="8.Mitigating actions - GAR %" sheetId="93" r:id="rId52"/>
    <sheet name="10.Other mitigating actions" sheetId="94" r:id="rId53"/>
  </sheets>
  <definedNames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Toc483499698" localSheetId="5">'EU LI1 '!$B$4</definedName>
    <definedName name="a">#REF!</definedName>
    <definedName name="Accounting">#REF!</definedName>
    <definedName name="AP">#REF!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BAC">'Table of contents'!$A$1</definedName>
    <definedName name="BT">#REF!</definedName>
    <definedName name="C01.00_R0010_C0010" localSheetId="36">#REF!</definedName>
    <definedName name="C01.00_R0010_C0010" localSheetId="37">#REF!</definedName>
    <definedName name="C01.00_R0010_C0010" localSheetId="38">#REF!</definedName>
    <definedName name="C01.00_R0010_C0010" localSheetId="1">#REF!</definedName>
    <definedName name="C01.00_R0010_C0010" localSheetId="30">#REF!</definedName>
    <definedName name="C01.00_R0010_C0010" localSheetId="31">#REF!</definedName>
    <definedName name="C01.00_R0010_C0010" localSheetId="32">#REF!</definedName>
    <definedName name="C01.00_R0010_C0010" localSheetId="33">#REF!</definedName>
    <definedName name="C01.00_R0010_C0010" localSheetId="34">#REF!</definedName>
    <definedName name="C01.00_R0010_C0010" localSheetId="8">#REF!</definedName>
    <definedName name="C01.00_R0010_C0010" localSheetId="9">#REF!</definedName>
    <definedName name="C01.00_R0010_C0010" localSheetId="19">#REF!</definedName>
    <definedName name="C01.00_R0010_C0010" localSheetId="20">#REF!</definedName>
    <definedName name="C01.00_R0010_C0010" localSheetId="21">#REF!</definedName>
    <definedName name="C01.00_R0010_C0010" localSheetId="17">#REF!</definedName>
    <definedName name="C01.00_R0010_C0010" localSheetId="18">#REF!</definedName>
    <definedName name="C01.00_R0010_C0010" localSheetId="22">#REF!</definedName>
    <definedName name="C01.00_R0010_C0010" localSheetId="15">#REF!</definedName>
    <definedName name="C01.00_R0010_C0010" localSheetId="16">#REF!</definedName>
    <definedName name="C01.00_R0010_C0010" localSheetId="23">#REF!</definedName>
    <definedName name="C01.00_R0010_C0010" localSheetId="24">#REF!</definedName>
    <definedName name="C01.00_R0010_C0010" localSheetId="25">#REF!</definedName>
    <definedName name="C01.00_R0010_C0010" localSheetId="26">#REF!</definedName>
    <definedName name="C01.00_R0010_C0010" localSheetId="27">#REF!</definedName>
    <definedName name="C01.00_R0010_C0010" localSheetId="28">#REF!</definedName>
    <definedName name="C01.00_R0010_C0010" localSheetId="4">#REF!</definedName>
    <definedName name="C01.00_R0010_C0010" localSheetId="13">#REF!</definedName>
    <definedName name="C01.00_R0010_C0010" localSheetId="14">#REF!</definedName>
    <definedName name="C01.00_R0010_C0010" localSheetId="10">#REF!</definedName>
    <definedName name="C01.00_R0010_C0010" localSheetId="11">#REF!</definedName>
    <definedName name="C01.00_R0010_C0010" localSheetId="12">#REF!</definedName>
    <definedName name="C01.00_R0010_C0010" localSheetId="29">#REF!</definedName>
    <definedName name="C01.00_R0010_C0010" localSheetId="35">#REF!</definedName>
    <definedName name="C01.00_R0010_C0010" localSheetId="3">#REF!</definedName>
    <definedName name="C01.00_R0010_C0010">#REF!</definedName>
    <definedName name="C01.00_R0015_C0010" localSheetId="36">#REF!</definedName>
    <definedName name="C01.00_R0015_C0010" localSheetId="37">#REF!</definedName>
    <definedName name="C01.00_R0015_C0010" localSheetId="38">#REF!</definedName>
    <definedName name="C01.00_R0015_C0010" localSheetId="1">#REF!</definedName>
    <definedName name="C01.00_R0015_C0010" localSheetId="30">#REF!</definedName>
    <definedName name="C01.00_R0015_C0010" localSheetId="31">#REF!</definedName>
    <definedName name="C01.00_R0015_C0010" localSheetId="32">#REF!</definedName>
    <definedName name="C01.00_R0015_C0010" localSheetId="33">#REF!</definedName>
    <definedName name="C01.00_R0015_C0010" localSheetId="34">#REF!</definedName>
    <definedName name="C01.00_R0015_C0010" localSheetId="8">#REF!</definedName>
    <definedName name="C01.00_R0015_C0010" localSheetId="9">#REF!</definedName>
    <definedName name="C01.00_R0015_C0010" localSheetId="19">#REF!</definedName>
    <definedName name="C01.00_R0015_C0010" localSheetId="20">#REF!</definedName>
    <definedName name="C01.00_R0015_C0010" localSheetId="21">#REF!</definedName>
    <definedName name="C01.00_R0015_C0010" localSheetId="17">#REF!</definedName>
    <definedName name="C01.00_R0015_C0010" localSheetId="18">#REF!</definedName>
    <definedName name="C01.00_R0015_C0010" localSheetId="22">#REF!</definedName>
    <definedName name="C01.00_R0015_C0010" localSheetId="15">#REF!</definedName>
    <definedName name="C01.00_R0015_C0010" localSheetId="16">#REF!</definedName>
    <definedName name="C01.00_R0015_C0010" localSheetId="23">#REF!</definedName>
    <definedName name="C01.00_R0015_C0010" localSheetId="24">#REF!</definedName>
    <definedName name="C01.00_R0015_C0010" localSheetId="25">#REF!</definedName>
    <definedName name="C01.00_R0015_C0010" localSheetId="26">#REF!</definedName>
    <definedName name="C01.00_R0015_C0010" localSheetId="27">#REF!</definedName>
    <definedName name="C01.00_R0015_C0010" localSheetId="28">#REF!</definedName>
    <definedName name="C01.00_R0015_C0010" localSheetId="4">#REF!</definedName>
    <definedName name="C01.00_R0015_C0010" localSheetId="13">#REF!</definedName>
    <definedName name="C01.00_R0015_C0010" localSheetId="14">#REF!</definedName>
    <definedName name="C01.00_R0015_C0010" localSheetId="10">#REF!</definedName>
    <definedName name="C01.00_R0015_C0010" localSheetId="11">#REF!</definedName>
    <definedName name="C01.00_R0015_C0010" localSheetId="12">#REF!</definedName>
    <definedName name="C01.00_R0015_C0010" localSheetId="29">#REF!</definedName>
    <definedName name="C01.00_R0015_C0010" localSheetId="35">#REF!</definedName>
    <definedName name="C01.00_R0015_C0010" localSheetId="3">#REF!</definedName>
    <definedName name="C01.00_R0015_C0010">#REF!</definedName>
    <definedName name="C01.00_R0020_C0010" localSheetId="36">#REF!</definedName>
    <definedName name="C01.00_R0020_C0010" localSheetId="37">#REF!</definedName>
    <definedName name="C01.00_R0020_C0010" localSheetId="38">#REF!</definedName>
    <definedName name="C01.00_R0020_C0010" localSheetId="1">#REF!</definedName>
    <definedName name="C01.00_R0020_C0010" localSheetId="30">#REF!</definedName>
    <definedName name="C01.00_R0020_C0010" localSheetId="31">#REF!</definedName>
    <definedName name="C01.00_R0020_C0010" localSheetId="32">#REF!</definedName>
    <definedName name="C01.00_R0020_C0010" localSheetId="33">#REF!</definedName>
    <definedName name="C01.00_R0020_C0010" localSheetId="34">#REF!</definedName>
    <definedName name="C01.00_R0020_C0010" localSheetId="8">#REF!</definedName>
    <definedName name="C01.00_R0020_C0010" localSheetId="9">#REF!</definedName>
    <definedName name="C01.00_R0020_C0010" localSheetId="19">#REF!</definedName>
    <definedName name="C01.00_R0020_C0010" localSheetId="20">#REF!</definedName>
    <definedName name="C01.00_R0020_C0010" localSheetId="21">#REF!</definedName>
    <definedName name="C01.00_R0020_C0010" localSheetId="17">#REF!</definedName>
    <definedName name="C01.00_R0020_C0010" localSheetId="18">#REF!</definedName>
    <definedName name="C01.00_R0020_C0010" localSheetId="22">#REF!</definedName>
    <definedName name="C01.00_R0020_C0010" localSheetId="15">#REF!</definedName>
    <definedName name="C01.00_R0020_C0010" localSheetId="16">#REF!</definedName>
    <definedName name="C01.00_R0020_C0010" localSheetId="23">#REF!</definedName>
    <definedName name="C01.00_R0020_C0010" localSheetId="24">#REF!</definedName>
    <definedName name="C01.00_R0020_C0010" localSheetId="25">#REF!</definedName>
    <definedName name="C01.00_R0020_C0010" localSheetId="26">#REF!</definedName>
    <definedName name="C01.00_R0020_C0010" localSheetId="27">#REF!</definedName>
    <definedName name="C01.00_R0020_C0010" localSheetId="28">#REF!</definedName>
    <definedName name="C01.00_R0020_C0010" localSheetId="4">#REF!</definedName>
    <definedName name="C01.00_R0020_C0010" localSheetId="13">#REF!</definedName>
    <definedName name="C01.00_R0020_C0010" localSheetId="14">#REF!</definedName>
    <definedName name="C01.00_R0020_C0010" localSheetId="10">#REF!</definedName>
    <definedName name="C01.00_R0020_C0010" localSheetId="11">#REF!</definedName>
    <definedName name="C01.00_R0020_C0010" localSheetId="12">#REF!</definedName>
    <definedName name="C01.00_R0020_C0010" localSheetId="29">#REF!</definedName>
    <definedName name="C01.00_R0020_C0010" localSheetId="35">#REF!</definedName>
    <definedName name="C01.00_R0020_C0010" localSheetId="3">#REF!</definedName>
    <definedName name="C01.00_R0020_C0010">#REF!</definedName>
    <definedName name="C01.00_R0040_C0010" localSheetId="36">#REF!</definedName>
    <definedName name="C01.00_R0040_C0010" localSheetId="37">#REF!</definedName>
    <definedName name="C01.00_R0040_C0010" localSheetId="38">#REF!</definedName>
    <definedName name="C01.00_R0040_C0010" localSheetId="1">#REF!</definedName>
    <definedName name="C01.00_R0040_C0010" localSheetId="30">#REF!</definedName>
    <definedName name="C01.00_R0040_C0010" localSheetId="31">#REF!</definedName>
    <definedName name="C01.00_R0040_C0010" localSheetId="32">#REF!</definedName>
    <definedName name="C01.00_R0040_C0010" localSheetId="33">#REF!</definedName>
    <definedName name="C01.00_R0040_C0010" localSheetId="34">#REF!</definedName>
    <definedName name="C01.00_R0040_C0010" localSheetId="8">#REF!</definedName>
    <definedName name="C01.00_R0040_C0010" localSheetId="9">#REF!</definedName>
    <definedName name="C01.00_R0040_C0010" localSheetId="19">#REF!</definedName>
    <definedName name="C01.00_R0040_C0010" localSheetId="20">#REF!</definedName>
    <definedName name="C01.00_R0040_C0010" localSheetId="21">#REF!</definedName>
    <definedName name="C01.00_R0040_C0010" localSheetId="17">#REF!</definedName>
    <definedName name="C01.00_R0040_C0010" localSheetId="18">#REF!</definedName>
    <definedName name="C01.00_R0040_C0010" localSheetId="22">#REF!</definedName>
    <definedName name="C01.00_R0040_C0010" localSheetId="15">#REF!</definedName>
    <definedName name="C01.00_R0040_C0010" localSheetId="16">#REF!</definedName>
    <definedName name="C01.00_R0040_C0010" localSheetId="23">#REF!</definedName>
    <definedName name="C01.00_R0040_C0010" localSheetId="24">#REF!</definedName>
    <definedName name="C01.00_R0040_C0010" localSheetId="25">#REF!</definedName>
    <definedName name="C01.00_R0040_C0010" localSheetId="26">#REF!</definedName>
    <definedName name="C01.00_R0040_C0010" localSheetId="27">#REF!</definedName>
    <definedName name="C01.00_R0040_C0010" localSheetId="28">#REF!</definedName>
    <definedName name="C01.00_R0040_C0010" localSheetId="4">#REF!</definedName>
    <definedName name="C01.00_R0040_C0010" localSheetId="13">#REF!</definedName>
    <definedName name="C01.00_R0040_C0010" localSheetId="14">#REF!</definedName>
    <definedName name="C01.00_R0040_C0010" localSheetId="10">#REF!</definedName>
    <definedName name="C01.00_R0040_C0010" localSheetId="11">#REF!</definedName>
    <definedName name="C01.00_R0040_C0010" localSheetId="12">#REF!</definedName>
    <definedName name="C01.00_R0040_C0010" localSheetId="29">#REF!</definedName>
    <definedName name="C01.00_R0040_C0010" localSheetId="35">#REF!</definedName>
    <definedName name="C01.00_R0040_C0010" localSheetId="3">#REF!</definedName>
    <definedName name="C01.00_R0040_C0010">#REF!</definedName>
    <definedName name="C01.00_R0060_C0010" localSheetId="36">#REF!</definedName>
    <definedName name="C01.00_R0060_C0010" localSheetId="37">#REF!</definedName>
    <definedName name="C01.00_R0060_C0010" localSheetId="38">#REF!</definedName>
    <definedName name="C01.00_R0060_C0010" localSheetId="1">#REF!</definedName>
    <definedName name="C01.00_R0060_C0010" localSheetId="30">#REF!</definedName>
    <definedName name="C01.00_R0060_C0010" localSheetId="31">#REF!</definedName>
    <definedName name="C01.00_R0060_C0010" localSheetId="32">#REF!</definedName>
    <definedName name="C01.00_R0060_C0010" localSheetId="33">#REF!</definedName>
    <definedName name="C01.00_R0060_C0010" localSheetId="34">#REF!</definedName>
    <definedName name="C01.00_R0060_C0010" localSheetId="8">#REF!</definedName>
    <definedName name="C01.00_R0060_C0010" localSheetId="9">#REF!</definedName>
    <definedName name="C01.00_R0060_C0010" localSheetId="19">#REF!</definedName>
    <definedName name="C01.00_R0060_C0010" localSheetId="20">#REF!</definedName>
    <definedName name="C01.00_R0060_C0010" localSheetId="21">#REF!</definedName>
    <definedName name="C01.00_R0060_C0010" localSheetId="17">#REF!</definedName>
    <definedName name="C01.00_R0060_C0010" localSheetId="18">#REF!</definedName>
    <definedName name="C01.00_R0060_C0010" localSheetId="22">#REF!</definedName>
    <definedName name="C01.00_R0060_C0010" localSheetId="15">#REF!</definedName>
    <definedName name="C01.00_R0060_C0010" localSheetId="16">#REF!</definedName>
    <definedName name="C01.00_R0060_C0010" localSheetId="23">#REF!</definedName>
    <definedName name="C01.00_R0060_C0010" localSheetId="24">#REF!</definedName>
    <definedName name="C01.00_R0060_C0010" localSheetId="25">#REF!</definedName>
    <definedName name="C01.00_R0060_C0010" localSheetId="26">#REF!</definedName>
    <definedName name="C01.00_R0060_C0010" localSheetId="27">#REF!</definedName>
    <definedName name="C01.00_R0060_C0010" localSheetId="28">#REF!</definedName>
    <definedName name="C01.00_R0060_C0010" localSheetId="4">#REF!</definedName>
    <definedName name="C01.00_R0060_C0010" localSheetId="13">#REF!</definedName>
    <definedName name="C01.00_R0060_C0010" localSheetId="14">#REF!</definedName>
    <definedName name="C01.00_R0060_C0010" localSheetId="10">#REF!</definedName>
    <definedName name="C01.00_R0060_C0010" localSheetId="11">#REF!</definedName>
    <definedName name="C01.00_R0060_C0010" localSheetId="12">#REF!</definedName>
    <definedName name="C01.00_R0060_C0010" localSheetId="29">#REF!</definedName>
    <definedName name="C01.00_R0060_C0010" localSheetId="35">#REF!</definedName>
    <definedName name="C01.00_R0060_C0010" localSheetId="3">#REF!</definedName>
    <definedName name="C01.00_R0060_C0010">#REF!</definedName>
    <definedName name="C01.00_R0070_C0010" localSheetId="36">#REF!</definedName>
    <definedName name="C01.00_R0070_C0010" localSheetId="37">#REF!</definedName>
    <definedName name="C01.00_R0070_C0010" localSheetId="38">#REF!</definedName>
    <definedName name="C01.00_R0070_C0010" localSheetId="1">#REF!</definedName>
    <definedName name="C01.00_R0070_C0010" localSheetId="30">#REF!</definedName>
    <definedName name="C01.00_R0070_C0010" localSheetId="31">#REF!</definedName>
    <definedName name="C01.00_R0070_C0010" localSheetId="32">#REF!</definedName>
    <definedName name="C01.00_R0070_C0010" localSheetId="33">#REF!</definedName>
    <definedName name="C01.00_R0070_C0010" localSheetId="34">#REF!</definedName>
    <definedName name="C01.00_R0070_C0010" localSheetId="8">#REF!</definedName>
    <definedName name="C01.00_R0070_C0010" localSheetId="9">#REF!</definedName>
    <definedName name="C01.00_R0070_C0010" localSheetId="19">#REF!</definedName>
    <definedName name="C01.00_R0070_C0010" localSheetId="20">#REF!</definedName>
    <definedName name="C01.00_R0070_C0010" localSheetId="21">#REF!</definedName>
    <definedName name="C01.00_R0070_C0010" localSheetId="17">#REF!</definedName>
    <definedName name="C01.00_R0070_C0010" localSheetId="18">#REF!</definedName>
    <definedName name="C01.00_R0070_C0010" localSheetId="22">#REF!</definedName>
    <definedName name="C01.00_R0070_C0010" localSheetId="15">#REF!</definedName>
    <definedName name="C01.00_R0070_C0010" localSheetId="16">#REF!</definedName>
    <definedName name="C01.00_R0070_C0010" localSheetId="23">#REF!</definedName>
    <definedName name="C01.00_R0070_C0010" localSheetId="24">#REF!</definedName>
    <definedName name="C01.00_R0070_C0010" localSheetId="25">#REF!</definedName>
    <definedName name="C01.00_R0070_C0010" localSheetId="26">#REF!</definedName>
    <definedName name="C01.00_R0070_C0010" localSheetId="27">#REF!</definedName>
    <definedName name="C01.00_R0070_C0010" localSheetId="28">#REF!</definedName>
    <definedName name="C01.00_R0070_C0010" localSheetId="4">#REF!</definedName>
    <definedName name="C01.00_R0070_C0010" localSheetId="13">#REF!</definedName>
    <definedName name="C01.00_R0070_C0010" localSheetId="14">#REF!</definedName>
    <definedName name="C01.00_R0070_C0010" localSheetId="10">#REF!</definedName>
    <definedName name="C01.00_R0070_C0010" localSheetId="11">#REF!</definedName>
    <definedName name="C01.00_R0070_C0010" localSheetId="12">#REF!</definedName>
    <definedName name="C01.00_R0070_C0010" localSheetId="29">#REF!</definedName>
    <definedName name="C01.00_R0070_C0010" localSheetId="35">#REF!</definedName>
    <definedName name="C01.00_R0070_C0010" localSheetId="3">#REF!</definedName>
    <definedName name="C01.00_R0070_C0010">#REF!</definedName>
    <definedName name="C01.00_R0092_C0010" localSheetId="36">#REF!</definedName>
    <definedName name="C01.00_R0092_C0010" localSheetId="37">#REF!</definedName>
    <definedName name="C01.00_R0092_C0010" localSheetId="38">#REF!</definedName>
    <definedName name="C01.00_R0092_C0010" localSheetId="1">#REF!</definedName>
    <definedName name="C01.00_R0092_C0010" localSheetId="30">#REF!</definedName>
    <definedName name="C01.00_R0092_C0010" localSheetId="31">#REF!</definedName>
    <definedName name="C01.00_R0092_C0010" localSheetId="32">#REF!</definedName>
    <definedName name="C01.00_R0092_C0010" localSheetId="33">#REF!</definedName>
    <definedName name="C01.00_R0092_C0010" localSheetId="34">#REF!</definedName>
    <definedName name="C01.00_R0092_C0010" localSheetId="8">#REF!</definedName>
    <definedName name="C01.00_R0092_C0010" localSheetId="9">#REF!</definedName>
    <definedName name="C01.00_R0092_C0010" localSheetId="19">#REF!</definedName>
    <definedName name="C01.00_R0092_C0010" localSheetId="20">#REF!</definedName>
    <definedName name="C01.00_R0092_C0010" localSheetId="21">#REF!</definedName>
    <definedName name="C01.00_R0092_C0010" localSheetId="17">#REF!</definedName>
    <definedName name="C01.00_R0092_C0010" localSheetId="18">#REF!</definedName>
    <definedName name="C01.00_R0092_C0010" localSheetId="22">#REF!</definedName>
    <definedName name="C01.00_R0092_C0010" localSheetId="15">#REF!</definedName>
    <definedName name="C01.00_R0092_C0010" localSheetId="16">#REF!</definedName>
    <definedName name="C01.00_R0092_C0010" localSheetId="23">#REF!</definedName>
    <definedName name="C01.00_R0092_C0010" localSheetId="24">#REF!</definedName>
    <definedName name="C01.00_R0092_C0010" localSheetId="25">#REF!</definedName>
    <definedName name="C01.00_R0092_C0010" localSheetId="26">#REF!</definedName>
    <definedName name="C01.00_R0092_C0010" localSheetId="27">#REF!</definedName>
    <definedName name="C01.00_R0092_C0010" localSheetId="28">#REF!</definedName>
    <definedName name="C01.00_R0092_C0010" localSheetId="4">#REF!</definedName>
    <definedName name="C01.00_R0092_C0010" localSheetId="13">#REF!</definedName>
    <definedName name="C01.00_R0092_C0010" localSheetId="14">#REF!</definedName>
    <definedName name="C01.00_R0092_C0010" localSheetId="10">#REF!</definedName>
    <definedName name="C01.00_R0092_C0010" localSheetId="11">#REF!</definedName>
    <definedName name="C01.00_R0092_C0010" localSheetId="12">#REF!</definedName>
    <definedName name="C01.00_R0092_C0010" localSheetId="29">#REF!</definedName>
    <definedName name="C01.00_R0092_C0010" localSheetId="35">#REF!</definedName>
    <definedName name="C01.00_R0092_C0010" localSheetId="3">#REF!</definedName>
    <definedName name="C01.00_R0092_C0010">#REF!</definedName>
    <definedName name="C01.00_R0140_C0010" localSheetId="36">#REF!</definedName>
    <definedName name="C01.00_R0140_C0010" localSheetId="37">#REF!</definedName>
    <definedName name="C01.00_R0140_C0010" localSheetId="38">#REF!</definedName>
    <definedName name="C01.00_R0140_C0010" localSheetId="1">#REF!</definedName>
    <definedName name="C01.00_R0140_C0010" localSheetId="30">#REF!</definedName>
    <definedName name="C01.00_R0140_C0010" localSheetId="31">#REF!</definedName>
    <definedName name="C01.00_R0140_C0010" localSheetId="32">#REF!</definedName>
    <definedName name="C01.00_R0140_C0010" localSheetId="33">#REF!</definedName>
    <definedName name="C01.00_R0140_C0010" localSheetId="34">#REF!</definedName>
    <definedName name="C01.00_R0140_C0010" localSheetId="8">#REF!</definedName>
    <definedName name="C01.00_R0140_C0010" localSheetId="9">#REF!</definedName>
    <definedName name="C01.00_R0140_C0010" localSheetId="19">#REF!</definedName>
    <definedName name="C01.00_R0140_C0010" localSheetId="20">#REF!</definedName>
    <definedName name="C01.00_R0140_C0010" localSheetId="21">#REF!</definedName>
    <definedName name="C01.00_R0140_C0010" localSheetId="17">#REF!</definedName>
    <definedName name="C01.00_R0140_C0010" localSheetId="18">#REF!</definedName>
    <definedName name="C01.00_R0140_C0010" localSheetId="22">#REF!</definedName>
    <definedName name="C01.00_R0140_C0010" localSheetId="15">#REF!</definedName>
    <definedName name="C01.00_R0140_C0010" localSheetId="16">#REF!</definedName>
    <definedName name="C01.00_R0140_C0010" localSheetId="23">#REF!</definedName>
    <definedName name="C01.00_R0140_C0010" localSheetId="24">#REF!</definedName>
    <definedName name="C01.00_R0140_C0010" localSheetId="25">#REF!</definedName>
    <definedName name="C01.00_R0140_C0010" localSheetId="26">#REF!</definedName>
    <definedName name="C01.00_R0140_C0010" localSheetId="27">#REF!</definedName>
    <definedName name="C01.00_R0140_C0010" localSheetId="28">#REF!</definedName>
    <definedName name="C01.00_R0140_C0010" localSheetId="4">#REF!</definedName>
    <definedName name="C01.00_R0140_C0010" localSheetId="13">#REF!</definedName>
    <definedName name="C01.00_R0140_C0010" localSheetId="14">#REF!</definedName>
    <definedName name="C01.00_R0140_C0010" localSheetId="10">#REF!</definedName>
    <definedName name="C01.00_R0140_C0010" localSheetId="11">#REF!</definedName>
    <definedName name="C01.00_R0140_C0010" localSheetId="12">#REF!</definedName>
    <definedName name="C01.00_R0140_C0010" localSheetId="29">#REF!</definedName>
    <definedName name="C01.00_R0140_C0010" localSheetId="35">#REF!</definedName>
    <definedName name="C01.00_R0140_C0010" localSheetId="3">#REF!</definedName>
    <definedName name="C01.00_R0140_C0010">#REF!</definedName>
    <definedName name="C01.00_R0150_C0010" localSheetId="36">#REF!</definedName>
    <definedName name="C01.00_R0150_C0010" localSheetId="37">#REF!</definedName>
    <definedName name="C01.00_R0150_C0010" localSheetId="38">#REF!</definedName>
    <definedName name="C01.00_R0150_C0010" localSheetId="1">#REF!</definedName>
    <definedName name="C01.00_R0150_C0010" localSheetId="30">#REF!</definedName>
    <definedName name="C01.00_R0150_C0010" localSheetId="31">#REF!</definedName>
    <definedName name="C01.00_R0150_C0010" localSheetId="32">#REF!</definedName>
    <definedName name="C01.00_R0150_C0010" localSheetId="33">#REF!</definedName>
    <definedName name="C01.00_R0150_C0010" localSheetId="34">#REF!</definedName>
    <definedName name="C01.00_R0150_C0010" localSheetId="8">#REF!</definedName>
    <definedName name="C01.00_R0150_C0010" localSheetId="9">#REF!</definedName>
    <definedName name="C01.00_R0150_C0010" localSheetId="19">#REF!</definedName>
    <definedName name="C01.00_R0150_C0010" localSheetId="20">#REF!</definedName>
    <definedName name="C01.00_R0150_C0010" localSheetId="21">#REF!</definedName>
    <definedName name="C01.00_R0150_C0010" localSheetId="17">#REF!</definedName>
    <definedName name="C01.00_R0150_C0010" localSheetId="18">#REF!</definedName>
    <definedName name="C01.00_R0150_C0010" localSheetId="22">#REF!</definedName>
    <definedName name="C01.00_R0150_C0010" localSheetId="15">#REF!</definedName>
    <definedName name="C01.00_R0150_C0010" localSheetId="16">#REF!</definedName>
    <definedName name="C01.00_R0150_C0010" localSheetId="23">#REF!</definedName>
    <definedName name="C01.00_R0150_C0010" localSheetId="24">#REF!</definedName>
    <definedName name="C01.00_R0150_C0010" localSheetId="25">#REF!</definedName>
    <definedName name="C01.00_R0150_C0010" localSheetId="26">#REF!</definedName>
    <definedName name="C01.00_R0150_C0010" localSheetId="27">#REF!</definedName>
    <definedName name="C01.00_R0150_C0010" localSheetId="28">#REF!</definedName>
    <definedName name="C01.00_R0150_C0010" localSheetId="4">#REF!</definedName>
    <definedName name="C01.00_R0150_C0010" localSheetId="13">#REF!</definedName>
    <definedName name="C01.00_R0150_C0010" localSheetId="14">#REF!</definedName>
    <definedName name="C01.00_R0150_C0010" localSheetId="10">#REF!</definedName>
    <definedName name="C01.00_R0150_C0010" localSheetId="11">#REF!</definedName>
    <definedName name="C01.00_R0150_C0010" localSheetId="12">#REF!</definedName>
    <definedName name="C01.00_R0150_C0010" localSheetId="29">#REF!</definedName>
    <definedName name="C01.00_R0150_C0010" localSheetId="35">#REF!</definedName>
    <definedName name="C01.00_R0150_C0010" localSheetId="3">#REF!</definedName>
    <definedName name="C01.00_R0150_C0010">#REF!</definedName>
    <definedName name="C01.00_R0180_C0010" localSheetId="36">#REF!</definedName>
    <definedName name="C01.00_R0180_C0010" localSheetId="37">#REF!</definedName>
    <definedName name="C01.00_R0180_C0010" localSheetId="38">#REF!</definedName>
    <definedName name="C01.00_R0180_C0010" localSheetId="1">#REF!</definedName>
    <definedName name="C01.00_R0180_C0010" localSheetId="30">#REF!</definedName>
    <definedName name="C01.00_R0180_C0010" localSheetId="31">#REF!</definedName>
    <definedName name="C01.00_R0180_C0010" localSheetId="32">#REF!</definedName>
    <definedName name="C01.00_R0180_C0010" localSheetId="33">#REF!</definedName>
    <definedName name="C01.00_R0180_C0010" localSheetId="34">#REF!</definedName>
    <definedName name="C01.00_R0180_C0010" localSheetId="8">#REF!</definedName>
    <definedName name="C01.00_R0180_C0010" localSheetId="9">#REF!</definedName>
    <definedName name="C01.00_R0180_C0010" localSheetId="19">#REF!</definedName>
    <definedName name="C01.00_R0180_C0010" localSheetId="20">#REF!</definedName>
    <definedName name="C01.00_R0180_C0010" localSheetId="21">#REF!</definedName>
    <definedName name="C01.00_R0180_C0010" localSheetId="17">#REF!</definedName>
    <definedName name="C01.00_R0180_C0010" localSheetId="18">#REF!</definedName>
    <definedName name="C01.00_R0180_C0010" localSheetId="22">#REF!</definedName>
    <definedName name="C01.00_R0180_C0010" localSheetId="15">#REF!</definedName>
    <definedName name="C01.00_R0180_C0010" localSheetId="16">#REF!</definedName>
    <definedName name="C01.00_R0180_C0010" localSheetId="23">#REF!</definedName>
    <definedName name="C01.00_R0180_C0010" localSheetId="24">#REF!</definedName>
    <definedName name="C01.00_R0180_C0010" localSheetId="25">#REF!</definedName>
    <definedName name="C01.00_R0180_C0010" localSheetId="26">#REF!</definedName>
    <definedName name="C01.00_R0180_C0010" localSheetId="27">#REF!</definedName>
    <definedName name="C01.00_R0180_C0010" localSheetId="28">#REF!</definedName>
    <definedName name="C01.00_R0180_C0010" localSheetId="4">#REF!</definedName>
    <definedName name="C01.00_R0180_C0010" localSheetId="13">#REF!</definedName>
    <definedName name="C01.00_R0180_C0010" localSheetId="14">#REF!</definedName>
    <definedName name="C01.00_R0180_C0010" localSheetId="10">#REF!</definedName>
    <definedName name="C01.00_R0180_C0010" localSheetId="11">#REF!</definedName>
    <definedName name="C01.00_R0180_C0010" localSheetId="12">#REF!</definedName>
    <definedName name="C01.00_R0180_C0010" localSheetId="29">#REF!</definedName>
    <definedName name="C01.00_R0180_C0010" localSheetId="35">#REF!</definedName>
    <definedName name="C01.00_R0180_C0010" localSheetId="3">#REF!</definedName>
    <definedName name="C01.00_R0180_C0010">#REF!</definedName>
    <definedName name="C01.00_R0200_C0010" localSheetId="36">#REF!</definedName>
    <definedName name="C01.00_R0200_C0010" localSheetId="37">#REF!</definedName>
    <definedName name="C01.00_R0200_C0010" localSheetId="38">#REF!</definedName>
    <definedName name="C01.00_R0200_C0010" localSheetId="1">#REF!</definedName>
    <definedName name="C01.00_R0200_C0010" localSheetId="30">#REF!</definedName>
    <definedName name="C01.00_R0200_C0010" localSheetId="31">#REF!</definedName>
    <definedName name="C01.00_R0200_C0010" localSheetId="32">#REF!</definedName>
    <definedName name="C01.00_R0200_C0010" localSheetId="33">#REF!</definedName>
    <definedName name="C01.00_R0200_C0010" localSheetId="34">#REF!</definedName>
    <definedName name="C01.00_R0200_C0010" localSheetId="8">#REF!</definedName>
    <definedName name="C01.00_R0200_C0010" localSheetId="9">#REF!</definedName>
    <definedName name="C01.00_R0200_C0010" localSheetId="19">#REF!</definedName>
    <definedName name="C01.00_R0200_C0010" localSheetId="20">#REF!</definedName>
    <definedName name="C01.00_R0200_C0010" localSheetId="21">#REF!</definedName>
    <definedName name="C01.00_R0200_C0010" localSheetId="17">#REF!</definedName>
    <definedName name="C01.00_R0200_C0010" localSheetId="18">#REF!</definedName>
    <definedName name="C01.00_R0200_C0010" localSheetId="22">#REF!</definedName>
    <definedName name="C01.00_R0200_C0010" localSheetId="15">#REF!</definedName>
    <definedName name="C01.00_R0200_C0010" localSheetId="16">#REF!</definedName>
    <definedName name="C01.00_R0200_C0010" localSheetId="23">#REF!</definedName>
    <definedName name="C01.00_R0200_C0010" localSheetId="24">#REF!</definedName>
    <definedName name="C01.00_R0200_C0010" localSheetId="25">#REF!</definedName>
    <definedName name="C01.00_R0200_C0010" localSheetId="26">#REF!</definedName>
    <definedName name="C01.00_R0200_C0010" localSheetId="27">#REF!</definedName>
    <definedName name="C01.00_R0200_C0010" localSheetId="28">#REF!</definedName>
    <definedName name="C01.00_R0200_C0010" localSheetId="4">#REF!</definedName>
    <definedName name="C01.00_R0200_C0010" localSheetId="13">#REF!</definedName>
    <definedName name="C01.00_R0200_C0010" localSheetId="14">#REF!</definedName>
    <definedName name="C01.00_R0200_C0010" localSheetId="10">#REF!</definedName>
    <definedName name="C01.00_R0200_C0010" localSheetId="11">#REF!</definedName>
    <definedName name="C01.00_R0200_C0010" localSheetId="12">#REF!</definedName>
    <definedName name="C01.00_R0200_C0010" localSheetId="29">#REF!</definedName>
    <definedName name="C01.00_R0200_C0010" localSheetId="35">#REF!</definedName>
    <definedName name="C01.00_R0200_C0010" localSheetId="3">#REF!</definedName>
    <definedName name="C01.00_R0200_C0010">#REF!</definedName>
    <definedName name="C01.00_R0210_C0010" localSheetId="36">#REF!</definedName>
    <definedName name="C01.00_R0210_C0010" localSheetId="37">#REF!</definedName>
    <definedName name="C01.00_R0210_C0010" localSheetId="38">#REF!</definedName>
    <definedName name="C01.00_R0210_C0010" localSheetId="1">#REF!</definedName>
    <definedName name="C01.00_R0210_C0010" localSheetId="30">#REF!</definedName>
    <definedName name="C01.00_R0210_C0010" localSheetId="31">#REF!</definedName>
    <definedName name="C01.00_R0210_C0010" localSheetId="32">#REF!</definedName>
    <definedName name="C01.00_R0210_C0010" localSheetId="33">#REF!</definedName>
    <definedName name="C01.00_R0210_C0010" localSheetId="34">#REF!</definedName>
    <definedName name="C01.00_R0210_C0010" localSheetId="8">#REF!</definedName>
    <definedName name="C01.00_R0210_C0010" localSheetId="9">#REF!</definedName>
    <definedName name="C01.00_R0210_C0010" localSheetId="19">#REF!</definedName>
    <definedName name="C01.00_R0210_C0010" localSheetId="20">#REF!</definedName>
    <definedName name="C01.00_R0210_C0010" localSheetId="21">#REF!</definedName>
    <definedName name="C01.00_R0210_C0010" localSheetId="17">#REF!</definedName>
    <definedName name="C01.00_R0210_C0010" localSheetId="18">#REF!</definedName>
    <definedName name="C01.00_R0210_C0010" localSheetId="22">#REF!</definedName>
    <definedName name="C01.00_R0210_C0010" localSheetId="15">#REF!</definedName>
    <definedName name="C01.00_R0210_C0010" localSheetId="16">#REF!</definedName>
    <definedName name="C01.00_R0210_C0010" localSheetId="23">#REF!</definedName>
    <definedName name="C01.00_R0210_C0010" localSheetId="24">#REF!</definedName>
    <definedName name="C01.00_R0210_C0010" localSheetId="25">#REF!</definedName>
    <definedName name="C01.00_R0210_C0010" localSheetId="26">#REF!</definedName>
    <definedName name="C01.00_R0210_C0010" localSheetId="27">#REF!</definedName>
    <definedName name="C01.00_R0210_C0010" localSheetId="28">#REF!</definedName>
    <definedName name="C01.00_R0210_C0010" localSheetId="4">#REF!</definedName>
    <definedName name="C01.00_R0210_C0010" localSheetId="13">#REF!</definedName>
    <definedName name="C01.00_R0210_C0010" localSheetId="14">#REF!</definedName>
    <definedName name="C01.00_R0210_C0010" localSheetId="10">#REF!</definedName>
    <definedName name="C01.00_R0210_C0010" localSheetId="11">#REF!</definedName>
    <definedName name="C01.00_R0210_C0010" localSheetId="12">#REF!</definedName>
    <definedName name="C01.00_R0210_C0010" localSheetId="29">#REF!</definedName>
    <definedName name="C01.00_R0210_C0010" localSheetId="35">#REF!</definedName>
    <definedName name="C01.00_R0210_C0010" localSheetId="3">#REF!</definedName>
    <definedName name="C01.00_R0210_C0010">#REF!</definedName>
    <definedName name="C01.00_R0220_C0010" localSheetId="36">#REF!</definedName>
    <definedName name="C01.00_R0220_C0010" localSheetId="37">#REF!</definedName>
    <definedName name="C01.00_R0220_C0010" localSheetId="38">#REF!</definedName>
    <definedName name="C01.00_R0220_C0010" localSheetId="1">#REF!</definedName>
    <definedName name="C01.00_R0220_C0010" localSheetId="30">#REF!</definedName>
    <definedName name="C01.00_R0220_C0010" localSheetId="31">#REF!</definedName>
    <definedName name="C01.00_R0220_C0010" localSheetId="32">#REF!</definedName>
    <definedName name="C01.00_R0220_C0010" localSheetId="33">#REF!</definedName>
    <definedName name="C01.00_R0220_C0010" localSheetId="34">#REF!</definedName>
    <definedName name="C01.00_R0220_C0010" localSheetId="8">#REF!</definedName>
    <definedName name="C01.00_R0220_C0010" localSheetId="9">#REF!</definedName>
    <definedName name="C01.00_R0220_C0010" localSheetId="19">#REF!</definedName>
    <definedName name="C01.00_R0220_C0010" localSheetId="20">#REF!</definedName>
    <definedName name="C01.00_R0220_C0010" localSheetId="21">#REF!</definedName>
    <definedName name="C01.00_R0220_C0010" localSheetId="17">#REF!</definedName>
    <definedName name="C01.00_R0220_C0010" localSheetId="18">#REF!</definedName>
    <definedName name="C01.00_R0220_C0010" localSheetId="22">#REF!</definedName>
    <definedName name="C01.00_R0220_C0010" localSheetId="15">#REF!</definedName>
    <definedName name="C01.00_R0220_C0010" localSheetId="16">#REF!</definedName>
    <definedName name="C01.00_R0220_C0010" localSheetId="23">#REF!</definedName>
    <definedName name="C01.00_R0220_C0010" localSheetId="24">#REF!</definedName>
    <definedName name="C01.00_R0220_C0010" localSheetId="25">#REF!</definedName>
    <definedName name="C01.00_R0220_C0010" localSheetId="26">#REF!</definedName>
    <definedName name="C01.00_R0220_C0010" localSheetId="27">#REF!</definedName>
    <definedName name="C01.00_R0220_C0010" localSheetId="28">#REF!</definedName>
    <definedName name="C01.00_R0220_C0010" localSheetId="4">#REF!</definedName>
    <definedName name="C01.00_R0220_C0010" localSheetId="13">#REF!</definedName>
    <definedName name="C01.00_R0220_C0010" localSheetId="14">#REF!</definedName>
    <definedName name="C01.00_R0220_C0010" localSheetId="10">#REF!</definedName>
    <definedName name="C01.00_R0220_C0010" localSheetId="11">#REF!</definedName>
    <definedName name="C01.00_R0220_C0010" localSheetId="12">#REF!</definedName>
    <definedName name="C01.00_R0220_C0010" localSheetId="29">#REF!</definedName>
    <definedName name="C01.00_R0220_C0010" localSheetId="35">#REF!</definedName>
    <definedName name="C01.00_R0220_C0010" localSheetId="3">#REF!</definedName>
    <definedName name="C01.00_R0220_C0010">#REF!</definedName>
    <definedName name="C01.00_R0230_C0010" localSheetId="36">#REF!</definedName>
    <definedName name="C01.00_R0230_C0010" localSheetId="37">#REF!</definedName>
    <definedName name="C01.00_R0230_C0010" localSheetId="38">#REF!</definedName>
    <definedName name="C01.00_R0230_C0010" localSheetId="1">#REF!</definedName>
    <definedName name="C01.00_R0230_C0010" localSheetId="30">#REF!</definedName>
    <definedName name="C01.00_R0230_C0010" localSheetId="31">#REF!</definedName>
    <definedName name="C01.00_R0230_C0010" localSheetId="32">#REF!</definedName>
    <definedName name="C01.00_R0230_C0010" localSheetId="33">#REF!</definedName>
    <definedName name="C01.00_R0230_C0010" localSheetId="34">#REF!</definedName>
    <definedName name="C01.00_R0230_C0010" localSheetId="8">#REF!</definedName>
    <definedName name="C01.00_R0230_C0010" localSheetId="9">#REF!</definedName>
    <definedName name="C01.00_R0230_C0010" localSheetId="19">#REF!</definedName>
    <definedName name="C01.00_R0230_C0010" localSheetId="20">#REF!</definedName>
    <definedName name="C01.00_R0230_C0010" localSheetId="21">#REF!</definedName>
    <definedName name="C01.00_R0230_C0010" localSheetId="17">#REF!</definedName>
    <definedName name="C01.00_R0230_C0010" localSheetId="18">#REF!</definedName>
    <definedName name="C01.00_R0230_C0010" localSheetId="22">#REF!</definedName>
    <definedName name="C01.00_R0230_C0010" localSheetId="15">#REF!</definedName>
    <definedName name="C01.00_R0230_C0010" localSheetId="16">#REF!</definedName>
    <definedName name="C01.00_R0230_C0010" localSheetId="23">#REF!</definedName>
    <definedName name="C01.00_R0230_C0010" localSheetId="24">#REF!</definedName>
    <definedName name="C01.00_R0230_C0010" localSheetId="25">#REF!</definedName>
    <definedName name="C01.00_R0230_C0010" localSheetId="26">#REF!</definedName>
    <definedName name="C01.00_R0230_C0010" localSheetId="27">#REF!</definedName>
    <definedName name="C01.00_R0230_C0010" localSheetId="28">#REF!</definedName>
    <definedName name="C01.00_R0230_C0010" localSheetId="4">#REF!</definedName>
    <definedName name="C01.00_R0230_C0010" localSheetId="13">#REF!</definedName>
    <definedName name="C01.00_R0230_C0010" localSheetId="14">#REF!</definedName>
    <definedName name="C01.00_R0230_C0010" localSheetId="10">#REF!</definedName>
    <definedName name="C01.00_R0230_C0010" localSheetId="11">#REF!</definedName>
    <definedName name="C01.00_R0230_C0010" localSheetId="12">#REF!</definedName>
    <definedName name="C01.00_R0230_C0010" localSheetId="29">#REF!</definedName>
    <definedName name="C01.00_R0230_C0010" localSheetId="35">#REF!</definedName>
    <definedName name="C01.00_R0230_C0010" localSheetId="3">#REF!</definedName>
    <definedName name="C01.00_R0230_C0010">#REF!</definedName>
    <definedName name="C01.00_R0240_C0010" localSheetId="36">#REF!</definedName>
    <definedName name="C01.00_R0240_C0010" localSheetId="37">#REF!</definedName>
    <definedName name="C01.00_R0240_C0010" localSheetId="38">#REF!</definedName>
    <definedName name="C01.00_R0240_C0010" localSheetId="1">#REF!</definedName>
    <definedName name="C01.00_R0240_C0010" localSheetId="30">#REF!</definedName>
    <definedName name="C01.00_R0240_C0010" localSheetId="31">#REF!</definedName>
    <definedName name="C01.00_R0240_C0010" localSheetId="32">#REF!</definedName>
    <definedName name="C01.00_R0240_C0010" localSheetId="33">#REF!</definedName>
    <definedName name="C01.00_R0240_C0010" localSheetId="34">#REF!</definedName>
    <definedName name="C01.00_R0240_C0010" localSheetId="8">#REF!</definedName>
    <definedName name="C01.00_R0240_C0010" localSheetId="9">#REF!</definedName>
    <definedName name="C01.00_R0240_C0010" localSheetId="19">#REF!</definedName>
    <definedName name="C01.00_R0240_C0010" localSheetId="20">#REF!</definedName>
    <definedName name="C01.00_R0240_C0010" localSheetId="21">#REF!</definedName>
    <definedName name="C01.00_R0240_C0010" localSheetId="17">#REF!</definedName>
    <definedName name="C01.00_R0240_C0010" localSheetId="18">#REF!</definedName>
    <definedName name="C01.00_R0240_C0010" localSheetId="22">#REF!</definedName>
    <definedName name="C01.00_R0240_C0010" localSheetId="15">#REF!</definedName>
    <definedName name="C01.00_R0240_C0010" localSheetId="16">#REF!</definedName>
    <definedName name="C01.00_R0240_C0010" localSheetId="23">#REF!</definedName>
    <definedName name="C01.00_R0240_C0010" localSheetId="24">#REF!</definedName>
    <definedName name="C01.00_R0240_C0010" localSheetId="25">#REF!</definedName>
    <definedName name="C01.00_R0240_C0010" localSheetId="26">#REF!</definedName>
    <definedName name="C01.00_R0240_C0010" localSheetId="27">#REF!</definedName>
    <definedName name="C01.00_R0240_C0010" localSheetId="28">#REF!</definedName>
    <definedName name="C01.00_R0240_C0010" localSheetId="4">#REF!</definedName>
    <definedName name="C01.00_R0240_C0010" localSheetId="13">#REF!</definedName>
    <definedName name="C01.00_R0240_C0010" localSheetId="14">#REF!</definedName>
    <definedName name="C01.00_R0240_C0010" localSheetId="10">#REF!</definedName>
    <definedName name="C01.00_R0240_C0010" localSheetId="11">#REF!</definedName>
    <definedName name="C01.00_R0240_C0010" localSheetId="12">#REF!</definedName>
    <definedName name="C01.00_R0240_C0010" localSheetId="29">#REF!</definedName>
    <definedName name="C01.00_R0240_C0010" localSheetId="35">#REF!</definedName>
    <definedName name="C01.00_R0240_C0010" localSheetId="3">#REF!</definedName>
    <definedName name="C01.00_R0240_C0010">#REF!</definedName>
    <definedName name="C01.00_R0260_C0010" localSheetId="36">#REF!</definedName>
    <definedName name="C01.00_R0260_C0010" localSheetId="37">#REF!</definedName>
    <definedName name="C01.00_R0260_C0010" localSheetId="38">#REF!</definedName>
    <definedName name="C01.00_R0260_C0010" localSheetId="1">#REF!</definedName>
    <definedName name="C01.00_R0260_C0010" localSheetId="30">#REF!</definedName>
    <definedName name="C01.00_R0260_C0010" localSheetId="31">#REF!</definedName>
    <definedName name="C01.00_R0260_C0010" localSheetId="32">#REF!</definedName>
    <definedName name="C01.00_R0260_C0010" localSheetId="33">#REF!</definedName>
    <definedName name="C01.00_R0260_C0010" localSheetId="34">#REF!</definedName>
    <definedName name="C01.00_R0260_C0010" localSheetId="8">#REF!</definedName>
    <definedName name="C01.00_R0260_C0010" localSheetId="9">#REF!</definedName>
    <definedName name="C01.00_R0260_C0010" localSheetId="19">#REF!</definedName>
    <definedName name="C01.00_R0260_C0010" localSheetId="20">#REF!</definedName>
    <definedName name="C01.00_R0260_C0010" localSheetId="21">#REF!</definedName>
    <definedName name="C01.00_R0260_C0010" localSheetId="17">#REF!</definedName>
    <definedName name="C01.00_R0260_C0010" localSheetId="18">#REF!</definedName>
    <definedName name="C01.00_R0260_C0010" localSheetId="22">#REF!</definedName>
    <definedName name="C01.00_R0260_C0010" localSheetId="15">#REF!</definedName>
    <definedName name="C01.00_R0260_C0010" localSheetId="16">#REF!</definedName>
    <definedName name="C01.00_R0260_C0010" localSheetId="23">#REF!</definedName>
    <definedName name="C01.00_R0260_C0010" localSheetId="24">#REF!</definedName>
    <definedName name="C01.00_R0260_C0010" localSheetId="25">#REF!</definedName>
    <definedName name="C01.00_R0260_C0010" localSheetId="26">#REF!</definedName>
    <definedName name="C01.00_R0260_C0010" localSheetId="27">#REF!</definedName>
    <definedName name="C01.00_R0260_C0010" localSheetId="28">#REF!</definedName>
    <definedName name="C01.00_R0260_C0010" localSheetId="4">#REF!</definedName>
    <definedName name="C01.00_R0260_C0010" localSheetId="13">#REF!</definedName>
    <definedName name="C01.00_R0260_C0010" localSheetId="14">#REF!</definedName>
    <definedName name="C01.00_R0260_C0010" localSheetId="10">#REF!</definedName>
    <definedName name="C01.00_R0260_C0010" localSheetId="11">#REF!</definedName>
    <definedName name="C01.00_R0260_C0010" localSheetId="12">#REF!</definedName>
    <definedName name="C01.00_R0260_C0010" localSheetId="29">#REF!</definedName>
    <definedName name="C01.00_R0260_C0010" localSheetId="35">#REF!</definedName>
    <definedName name="C01.00_R0260_C0010" localSheetId="3">#REF!</definedName>
    <definedName name="C01.00_R0260_C0010">#REF!</definedName>
    <definedName name="C01.00_R0270_C0010" localSheetId="36">#REF!</definedName>
    <definedName name="C01.00_R0270_C0010" localSheetId="37">#REF!</definedName>
    <definedName name="C01.00_R0270_C0010" localSheetId="38">#REF!</definedName>
    <definedName name="C01.00_R0270_C0010" localSheetId="1">#REF!</definedName>
    <definedName name="C01.00_R0270_C0010" localSheetId="30">#REF!</definedName>
    <definedName name="C01.00_R0270_C0010" localSheetId="31">#REF!</definedName>
    <definedName name="C01.00_R0270_C0010" localSheetId="32">#REF!</definedName>
    <definedName name="C01.00_R0270_C0010" localSheetId="33">#REF!</definedName>
    <definedName name="C01.00_R0270_C0010" localSheetId="34">#REF!</definedName>
    <definedName name="C01.00_R0270_C0010" localSheetId="8">#REF!</definedName>
    <definedName name="C01.00_R0270_C0010" localSheetId="9">#REF!</definedName>
    <definedName name="C01.00_R0270_C0010" localSheetId="19">#REF!</definedName>
    <definedName name="C01.00_R0270_C0010" localSheetId="20">#REF!</definedName>
    <definedName name="C01.00_R0270_C0010" localSheetId="21">#REF!</definedName>
    <definedName name="C01.00_R0270_C0010" localSheetId="17">#REF!</definedName>
    <definedName name="C01.00_R0270_C0010" localSheetId="18">#REF!</definedName>
    <definedName name="C01.00_R0270_C0010" localSheetId="22">#REF!</definedName>
    <definedName name="C01.00_R0270_C0010" localSheetId="15">#REF!</definedName>
    <definedName name="C01.00_R0270_C0010" localSheetId="16">#REF!</definedName>
    <definedName name="C01.00_R0270_C0010" localSheetId="23">#REF!</definedName>
    <definedName name="C01.00_R0270_C0010" localSheetId="24">#REF!</definedName>
    <definedName name="C01.00_R0270_C0010" localSheetId="25">#REF!</definedName>
    <definedName name="C01.00_R0270_C0010" localSheetId="26">#REF!</definedName>
    <definedName name="C01.00_R0270_C0010" localSheetId="27">#REF!</definedName>
    <definedName name="C01.00_R0270_C0010" localSheetId="28">#REF!</definedName>
    <definedName name="C01.00_R0270_C0010" localSheetId="4">#REF!</definedName>
    <definedName name="C01.00_R0270_C0010" localSheetId="13">#REF!</definedName>
    <definedName name="C01.00_R0270_C0010" localSheetId="14">#REF!</definedName>
    <definedName name="C01.00_R0270_C0010" localSheetId="10">#REF!</definedName>
    <definedName name="C01.00_R0270_C0010" localSheetId="11">#REF!</definedName>
    <definedName name="C01.00_R0270_C0010" localSheetId="12">#REF!</definedName>
    <definedName name="C01.00_R0270_C0010" localSheetId="29">#REF!</definedName>
    <definedName name="C01.00_R0270_C0010" localSheetId="35">#REF!</definedName>
    <definedName name="C01.00_R0270_C0010" localSheetId="3">#REF!</definedName>
    <definedName name="C01.00_R0270_C0010">#REF!</definedName>
    <definedName name="C01.00_R0280_C0010" localSheetId="36">#REF!</definedName>
    <definedName name="C01.00_R0280_C0010" localSheetId="37">#REF!</definedName>
    <definedName name="C01.00_R0280_C0010" localSheetId="38">#REF!</definedName>
    <definedName name="C01.00_R0280_C0010" localSheetId="1">#REF!</definedName>
    <definedName name="C01.00_R0280_C0010" localSheetId="30">#REF!</definedName>
    <definedName name="C01.00_R0280_C0010" localSheetId="31">#REF!</definedName>
    <definedName name="C01.00_R0280_C0010" localSheetId="32">#REF!</definedName>
    <definedName name="C01.00_R0280_C0010" localSheetId="33">#REF!</definedName>
    <definedName name="C01.00_R0280_C0010" localSheetId="34">#REF!</definedName>
    <definedName name="C01.00_R0280_C0010" localSheetId="8">#REF!</definedName>
    <definedName name="C01.00_R0280_C0010" localSheetId="9">#REF!</definedName>
    <definedName name="C01.00_R0280_C0010" localSheetId="19">#REF!</definedName>
    <definedName name="C01.00_R0280_C0010" localSheetId="20">#REF!</definedName>
    <definedName name="C01.00_R0280_C0010" localSheetId="21">#REF!</definedName>
    <definedName name="C01.00_R0280_C0010" localSheetId="17">#REF!</definedName>
    <definedName name="C01.00_R0280_C0010" localSheetId="18">#REF!</definedName>
    <definedName name="C01.00_R0280_C0010" localSheetId="22">#REF!</definedName>
    <definedName name="C01.00_R0280_C0010" localSheetId="15">#REF!</definedName>
    <definedName name="C01.00_R0280_C0010" localSheetId="16">#REF!</definedName>
    <definedName name="C01.00_R0280_C0010" localSheetId="23">#REF!</definedName>
    <definedName name="C01.00_R0280_C0010" localSheetId="24">#REF!</definedName>
    <definedName name="C01.00_R0280_C0010" localSheetId="25">#REF!</definedName>
    <definedName name="C01.00_R0280_C0010" localSheetId="26">#REF!</definedName>
    <definedName name="C01.00_R0280_C0010" localSheetId="27">#REF!</definedName>
    <definedName name="C01.00_R0280_C0010" localSheetId="28">#REF!</definedName>
    <definedName name="C01.00_R0280_C0010" localSheetId="4">#REF!</definedName>
    <definedName name="C01.00_R0280_C0010" localSheetId="13">#REF!</definedName>
    <definedName name="C01.00_R0280_C0010" localSheetId="14">#REF!</definedName>
    <definedName name="C01.00_R0280_C0010" localSheetId="10">#REF!</definedName>
    <definedName name="C01.00_R0280_C0010" localSheetId="11">#REF!</definedName>
    <definedName name="C01.00_R0280_C0010" localSheetId="12">#REF!</definedName>
    <definedName name="C01.00_R0280_C0010" localSheetId="29">#REF!</definedName>
    <definedName name="C01.00_R0280_C0010" localSheetId="35">#REF!</definedName>
    <definedName name="C01.00_R0280_C0010" localSheetId="3">#REF!</definedName>
    <definedName name="C01.00_R0280_C0010">#REF!</definedName>
    <definedName name="C01.00_R0285_C0010" localSheetId="36">#REF!</definedName>
    <definedName name="C01.00_R0285_C0010" localSheetId="37">#REF!</definedName>
    <definedName name="C01.00_R0285_C0010" localSheetId="38">#REF!</definedName>
    <definedName name="C01.00_R0285_C0010" localSheetId="1">#REF!</definedName>
    <definedName name="C01.00_R0285_C0010" localSheetId="30">#REF!</definedName>
    <definedName name="C01.00_R0285_C0010" localSheetId="31">#REF!</definedName>
    <definedName name="C01.00_R0285_C0010" localSheetId="32">#REF!</definedName>
    <definedName name="C01.00_R0285_C0010" localSheetId="33">#REF!</definedName>
    <definedName name="C01.00_R0285_C0010" localSheetId="34">#REF!</definedName>
    <definedName name="C01.00_R0285_C0010" localSheetId="8">#REF!</definedName>
    <definedName name="C01.00_R0285_C0010" localSheetId="9">#REF!</definedName>
    <definedName name="C01.00_R0285_C0010" localSheetId="19">#REF!</definedName>
    <definedName name="C01.00_R0285_C0010" localSheetId="20">#REF!</definedName>
    <definedName name="C01.00_R0285_C0010" localSheetId="21">#REF!</definedName>
    <definedName name="C01.00_R0285_C0010" localSheetId="17">#REF!</definedName>
    <definedName name="C01.00_R0285_C0010" localSheetId="18">#REF!</definedName>
    <definedName name="C01.00_R0285_C0010" localSheetId="22">#REF!</definedName>
    <definedName name="C01.00_R0285_C0010" localSheetId="15">#REF!</definedName>
    <definedName name="C01.00_R0285_C0010" localSheetId="16">#REF!</definedName>
    <definedName name="C01.00_R0285_C0010" localSheetId="23">#REF!</definedName>
    <definedName name="C01.00_R0285_C0010" localSheetId="24">#REF!</definedName>
    <definedName name="C01.00_R0285_C0010" localSheetId="25">#REF!</definedName>
    <definedName name="C01.00_R0285_C0010" localSheetId="26">#REF!</definedName>
    <definedName name="C01.00_R0285_C0010" localSheetId="27">#REF!</definedName>
    <definedName name="C01.00_R0285_C0010" localSheetId="28">#REF!</definedName>
    <definedName name="C01.00_R0285_C0010" localSheetId="4">#REF!</definedName>
    <definedName name="C01.00_R0285_C0010" localSheetId="13">#REF!</definedName>
    <definedName name="C01.00_R0285_C0010" localSheetId="14">#REF!</definedName>
    <definedName name="C01.00_R0285_C0010" localSheetId="10">#REF!</definedName>
    <definedName name="C01.00_R0285_C0010" localSheetId="11">#REF!</definedName>
    <definedName name="C01.00_R0285_C0010" localSheetId="12">#REF!</definedName>
    <definedName name="C01.00_R0285_C0010" localSheetId="29">#REF!</definedName>
    <definedName name="C01.00_R0285_C0010" localSheetId="35">#REF!</definedName>
    <definedName name="C01.00_R0285_C0010" localSheetId="3">#REF!</definedName>
    <definedName name="C01.00_R0285_C0010">#REF!</definedName>
    <definedName name="C01.00_R0290_C0010" localSheetId="36">#REF!</definedName>
    <definedName name="C01.00_R0290_C0010" localSheetId="37">#REF!</definedName>
    <definedName name="C01.00_R0290_C0010" localSheetId="38">#REF!</definedName>
    <definedName name="C01.00_R0290_C0010" localSheetId="1">#REF!</definedName>
    <definedName name="C01.00_R0290_C0010" localSheetId="30">#REF!</definedName>
    <definedName name="C01.00_R0290_C0010" localSheetId="31">#REF!</definedName>
    <definedName name="C01.00_R0290_C0010" localSheetId="32">#REF!</definedName>
    <definedName name="C01.00_R0290_C0010" localSheetId="33">#REF!</definedName>
    <definedName name="C01.00_R0290_C0010" localSheetId="34">#REF!</definedName>
    <definedName name="C01.00_R0290_C0010" localSheetId="8">#REF!</definedName>
    <definedName name="C01.00_R0290_C0010" localSheetId="9">#REF!</definedName>
    <definedName name="C01.00_R0290_C0010" localSheetId="19">#REF!</definedName>
    <definedName name="C01.00_R0290_C0010" localSheetId="20">#REF!</definedName>
    <definedName name="C01.00_R0290_C0010" localSheetId="21">#REF!</definedName>
    <definedName name="C01.00_R0290_C0010" localSheetId="17">#REF!</definedName>
    <definedName name="C01.00_R0290_C0010" localSheetId="18">#REF!</definedName>
    <definedName name="C01.00_R0290_C0010" localSheetId="22">#REF!</definedName>
    <definedName name="C01.00_R0290_C0010" localSheetId="15">#REF!</definedName>
    <definedName name="C01.00_R0290_C0010" localSheetId="16">#REF!</definedName>
    <definedName name="C01.00_R0290_C0010" localSheetId="23">#REF!</definedName>
    <definedName name="C01.00_R0290_C0010" localSheetId="24">#REF!</definedName>
    <definedName name="C01.00_R0290_C0010" localSheetId="25">#REF!</definedName>
    <definedName name="C01.00_R0290_C0010" localSheetId="26">#REF!</definedName>
    <definedName name="C01.00_R0290_C0010" localSheetId="27">#REF!</definedName>
    <definedName name="C01.00_R0290_C0010" localSheetId="28">#REF!</definedName>
    <definedName name="C01.00_R0290_C0010" localSheetId="4">#REF!</definedName>
    <definedName name="C01.00_R0290_C0010" localSheetId="13">#REF!</definedName>
    <definedName name="C01.00_R0290_C0010" localSheetId="14">#REF!</definedName>
    <definedName name="C01.00_R0290_C0010" localSheetId="10">#REF!</definedName>
    <definedName name="C01.00_R0290_C0010" localSheetId="11">#REF!</definedName>
    <definedName name="C01.00_R0290_C0010" localSheetId="12">#REF!</definedName>
    <definedName name="C01.00_R0290_C0010" localSheetId="29">#REF!</definedName>
    <definedName name="C01.00_R0290_C0010" localSheetId="35">#REF!</definedName>
    <definedName name="C01.00_R0290_C0010" localSheetId="3">#REF!</definedName>
    <definedName name="C01.00_R0290_C0010">#REF!</definedName>
    <definedName name="C01.00_R0300_C0010" localSheetId="36">#REF!</definedName>
    <definedName name="C01.00_R0300_C0010" localSheetId="37">#REF!</definedName>
    <definedName name="C01.00_R0300_C0010" localSheetId="38">#REF!</definedName>
    <definedName name="C01.00_R0300_C0010" localSheetId="1">#REF!</definedName>
    <definedName name="C01.00_R0300_C0010" localSheetId="30">#REF!</definedName>
    <definedName name="C01.00_R0300_C0010" localSheetId="31">#REF!</definedName>
    <definedName name="C01.00_R0300_C0010" localSheetId="32">#REF!</definedName>
    <definedName name="C01.00_R0300_C0010" localSheetId="33">#REF!</definedName>
    <definedName name="C01.00_R0300_C0010" localSheetId="34">#REF!</definedName>
    <definedName name="C01.00_R0300_C0010" localSheetId="8">#REF!</definedName>
    <definedName name="C01.00_R0300_C0010" localSheetId="9">#REF!</definedName>
    <definedName name="C01.00_R0300_C0010" localSheetId="19">#REF!</definedName>
    <definedName name="C01.00_R0300_C0010" localSheetId="20">#REF!</definedName>
    <definedName name="C01.00_R0300_C0010" localSheetId="21">#REF!</definedName>
    <definedName name="C01.00_R0300_C0010" localSheetId="17">#REF!</definedName>
    <definedName name="C01.00_R0300_C0010" localSheetId="18">#REF!</definedName>
    <definedName name="C01.00_R0300_C0010" localSheetId="22">#REF!</definedName>
    <definedName name="C01.00_R0300_C0010" localSheetId="15">#REF!</definedName>
    <definedName name="C01.00_R0300_C0010" localSheetId="16">#REF!</definedName>
    <definedName name="C01.00_R0300_C0010" localSheetId="23">#REF!</definedName>
    <definedName name="C01.00_R0300_C0010" localSheetId="24">#REF!</definedName>
    <definedName name="C01.00_R0300_C0010" localSheetId="25">#REF!</definedName>
    <definedName name="C01.00_R0300_C0010" localSheetId="26">#REF!</definedName>
    <definedName name="C01.00_R0300_C0010" localSheetId="27">#REF!</definedName>
    <definedName name="C01.00_R0300_C0010" localSheetId="28">#REF!</definedName>
    <definedName name="C01.00_R0300_C0010" localSheetId="4">#REF!</definedName>
    <definedName name="C01.00_R0300_C0010" localSheetId="13">#REF!</definedName>
    <definedName name="C01.00_R0300_C0010" localSheetId="14">#REF!</definedName>
    <definedName name="C01.00_R0300_C0010" localSheetId="10">#REF!</definedName>
    <definedName name="C01.00_R0300_C0010" localSheetId="11">#REF!</definedName>
    <definedName name="C01.00_R0300_C0010" localSheetId="12">#REF!</definedName>
    <definedName name="C01.00_R0300_C0010" localSheetId="29">#REF!</definedName>
    <definedName name="C01.00_R0300_C0010" localSheetId="35">#REF!</definedName>
    <definedName name="C01.00_R0300_C0010" localSheetId="3">#REF!</definedName>
    <definedName name="C01.00_R0300_C0010">#REF!</definedName>
    <definedName name="C01.00_R0340_C0010" localSheetId="36">#REF!</definedName>
    <definedName name="C01.00_R0340_C0010" localSheetId="37">#REF!</definedName>
    <definedName name="C01.00_R0340_C0010" localSheetId="38">#REF!</definedName>
    <definedName name="C01.00_R0340_C0010" localSheetId="1">#REF!</definedName>
    <definedName name="C01.00_R0340_C0010" localSheetId="30">#REF!</definedName>
    <definedName name="C01.00_R0340_C0010" localSheetId="31">#REF!</definedName>
    <definedName name="C01.00_R0340_C0010" localSheetId="32">#REF!</definedName>
    <definedName name="C01.00_R0340_C0010" localSheetId="33">#REF!</definedName>
    <definedName name="C01.00_R0340_C0010" localSheetId="34">#REF!</definedName>
    <definedName name="C01.00_R0340_C0010" localSheetId="8">#REF!</definedName>
    <definedName name="C01.00_R0340_C0010" localSheetId="9">#REF!</definedName>
    <definedName name="C01.00_R0340_C0010" localSheetId="19">#REF!</definedName>
    <definedName name="C01.00_R0340_C0010" localSheetId="20">#REF!</definedName>
    <definedName name="C01.00_R0340_C0010" localSheetId="21">#REF!</definedName>
    <definedName name="C01.00_R0340_C0010" localSheetId="17">#REF!</definedName>
    <definedName name="C01.00_R0340_C0010" localSheetId="18">#REF!</definedName>
    <definedName name="C01.00_R0340_C0010" localSheetId="22">#REF!</definedName>
    <definedName name="C01.00_R0340_C0010" localSheetId="15">#REF!</definedName>
    <definedName name="C01.00_R0340_C0010" localSheetId="16">#REF!</definedName>
    <definedName name="C01.00_R0340_C0010" localSheetId="23">#REF!</definedName>
    <definedName name="C01.00_R0340_C0010" localSheetId="24">#REF!</definedName>
    <definedName name="C01.00_R0340_C0010" localSheetId="25">#REF!</definedName>
    <definedName name="C01.00_R0340_C0010" localSheetId="26">#REF!</definedName>
    <definedName name="C01.00_R0340_C0010" localSheetId="27">#REF!</definedName>
    <definedName name="C01.00_R0340_C0010" localSheetId="28">#REF!</definedName>
    <definedName name="C01.00_R0340_C0010" localSheetId="4">#REF!</definedName>
    <definedName name="C01.00_R0340_C0010" localSheetId="13">#REF!</definedName>
    <definedName name="C01.00_R0340_C0010" localSheetId="14">#REF!</definedName>
    <definedName name="C01.00_R0340_C0010" localSheetId="10">#REF!</definedName>
    <definedName name="C01.00_R0340_C0010" localSheetId="11">#REF!</definedName>
    <definedName name="C01.00_R0340_C0010" localSheetId="12">#REF!</definedName>
    <definedName name="C01.00_R0340_C0010" localSheetId="29">#REF!</definedName>
    <definedName name="C01.00_R0340_C0010" localSheetId="35">#REF!</definedName>
    <definedName name="C01.00_R0340_C0010" localSheetId="3">#REF!</definedName>
    <definedName name="C01.00_R0340_C0010">#REF!</definedName>
    <definedName name="C01.00_R0370_C0010" localSheetId="36">#REF!</definedName>
    <definedName name="C01.00_R0370_C0010" localSheetId="37">#REF!</definedName>
    <definedName name="C01.00_R0370_C0010" localSheetId="38">#REF!</definedName>
    <definedName name="C01.00_R0370_C0010" localSheetId="1">#REF!</definedName>
    <definedName name="C01.00_R0370_C0010" localSheetId="30">#REF!</definedName>
    <definedName name="C01.00_R0370_C0010" localSheetId="31">#REF!</definedName>
    <definedName name="C01.00_R0370_C0010" localSheetId="32">#REF!</definedName>
    <definedName name="C01.00_R0370_C0010" localSheetId="33">#REF!</definedName>
    <definedName name="C01.00_R0370_C0010" localSheetId="34">#REF!</definedName>
    <definedName name="C01.00_R0370_C0010" localSheetId="8">#REF!</definedName>
    <definedName name="C01.00_R0370_C0010" localSheetId="9">#REF!</definedName>
    <definedName name="C01.00_R0370_C0010" localSheetId="19">#REF!</definedName>
    <definedName name="C01.00_R0370_C0010" localSheetId="20">#REF!</definedName>
    <definedName name="C01.00_R0370_C0010" localSheetId="21">#REF!</definedName>
    <definedName name="C01.00_R0370_C0010" localSheetId="17">#REF!</definedName>
    <definedName name="C01.00_R0370_C0010" localSheetId="18">#REF!</definedName>
    <definedName name="C01.00_R0370_C0010" localSheetId="22">#REF!</definedName>
    <definedName name="C01.00_R0370_C0010" localSheetId="15">#REF!</definedName>
    <definedName name="C01.00_R0370_C0010" localSheetId="16">#REF!</definedName>
    <definedName name="C01.00_R0370_C0010" localSheetId="23">#REF!</definedName>
    <definedName name="C01.00_R0370_C0010" localSheetId="24">#REF!</definedName>
    <definedName name="C01.00_R0370_C0010" localSheetId="25">#REF!</definedName>
    <definedName name="C01.00_R0370_C0010" localSheetId="26">#REF!</definedName>
    <definedName name="C01.00_R0370_C0010" localSheetId="27">#REF!</definedName>
    <definedName name="C01.00_R0370_C0010" localSheetId="28">#REF!</definedName>
    <definedName name="C01.00_R0370_C0010" localSheetId="4">#REF!</definedName>
    <definedName name="C01.00_R0370_C0010" localSheetId="13">#REF!</definedName>
    <definedName name="C01.00_R0370_C0010" localSheetId="14">#REF!</definedName>
    <definedName name="C01.00_R0370_C0010" localSheetId="10">#REF!</definedName>
    <definedName name="C01.00_R0370_C0010" localSheetId="11">#REF!</definedName>
    <definedName name="C01.00_R0370_C0010" localSheetId="12">#REF!</definedName>
    <definedName name="C01.00_R0370_C0010" localSheetId="29">#REF!</definedName>
    <definedName name="C01.00_R0370_C0010" localSheetId="35">#REF!</definedName>
    <definedName name="C01.00_R0370_C0010" localSheetId="3">#REF!</definedName>
    <definedName name="C01.00_R0370_C0010">#REF!</definedName>
    <definedName name="C01.00_R0380_C0010" localSheetId="36">#REF!</definedName>
    <definedName name="C01.00_R0380_C0010" localSheetId="37">#REF!</definedName>
    <definedName name="C01.00_R0380_C0010" localSheetId="38">#REF!</definedName>
    <definedName name="C01.00_R0380_C0010" localSheetId="1">#REF!</definedName>
    <definedName name="C01.00_R0380_C0010" localSheetId="30">#REF!</definedName>
    <definedName name="C01.00_R0380_C0010" localSheetId="31">#REF!</definedName>
    <definedName name="C01.00_R0380_C0010" localSheetId="32">#REF!</definedName>
    <definedName name="C01.00_R0380_C0010" localSheetId="33">#REF!</definedName>
    <definedName name="C01.00_R0380_C0010" localSheetId="34">#REF!</definedName>
    <definedName name="C01.00_R0380_C0010" localSheetId="8">#REF!</definedName>
    <definedName name="C01.00_R0380_C0010" localSheetId="9">#REF!</definedName>
    <definedName name="C01.00_R0380_C0010" localSheetId="19">#REF!</definedName>
    <definedName name="C01.00_R0380_C0010" localSheetId="20">#REF!</definedName>
    <definedName name="C01.00_R0380_C0010" localSheetId="21">#REF!</definedName>
    <definedName name="C01.00_R0380_C0010" localSheetId="17">#REF!</definedName>
    <definedName name="C01.00_R0380_C0010" localSheetId="18">#REF!</definedName>
    <definedName name="C01.00_R0380_C0010" localSheetId="22">#REF!</definedName>
    <definedName name="C01.00_R0380_C0010" localSheetId="15">#REF!</definedName>
    <definedName name="C01.00_R0380_C0010" localSheetId="16">#REF!</definedName>
    <definedName name="C01.00_R0380_C0010" localSheetId="23">#REF!</definedName>
    <definedName name="C01.00_R0380_C0010" localSheetId="24">#REF!</definedName>
    <definedName name="C01.00_R0380_C0010" localSheetId="25">#REF!</definedName>
    <definedName name="C01.00_R0380_C0010" localSheetId="26">#REF!</definedName>
    <definedName name="C01.00_R0380_C0010" localSheetId="27">#REF!</definedName>
    <definedName name="C01.00_R0380_C0010" localSheetId="28">#REF!</definedName>
    <definedName name="C01.00_R0380_C0010" localSheetId="4">#REF!</definedName>
    <definedName name="C01.00_R0380_C0010" localSheetId="13">#REF!</definedName>
    <definedName name="C01.00_R0380_C0010" localSheetId="14">#REF!</definedName>
    <definedName name="C01.00_R0380_C0010" localSheetId="10">#REF!</definedName>
    <definedName name="C01.00_R0380_C0010" localSheetId="11">#REF!</definedName>
    <definedName name="C01.00_R0380_C0010" localSheetId="12">#REF!</definedName>
    <definedName name="C01.00_R0380_C0010" localSheetId="29">#REF!</definedName>
    <definedName name="C01.00_R0380_C0010" localSheetId="35">#REF!</definedName>
    <definedName name="C01.00_R0380_C0010" localSheetId="3">#REF!</definedName>
    <definedName name="C01.00_R0380_C0010">#REF!</definedName>
    <definedName name="C01.00_R0390_C0010" localSheetId="36">#REF!</definedName>
    <definedName name="C01.00_R0390_C0010" localSheetId="37">#REF!</definedName>
    <definedName name="C01.00_R0390_C0010" localSheetId="38">#REF!</definedName>
    <definedName name="C01.00_R0390_C0010" localSheetId="1">#REF!</definedName>
    <definedName name="C01.00_R0390_C0010" localSheetId="30">#REF!</definedName>
    <definedName name="C01.00_R0390_C0010" localSheetId="31">#REF!</definedName>
    <definedName name="C01.00_R0390_C0010" localSheetId="32">#REF!</definedName>
    <definedName name="C01.00_R0390_C0010" localSheetId="33">#REF!</definedName>
    <definedName name="C01.00_R0390_C0010" localSheetId="34">#REF!</definedName>
    <definedName name="C01.00_R0390_C0010" localSheetId="8">#REF!</definedName>
    <definedName name="C01.00_R0390_C0010" localSheetId="9">#REF!</definedName>
    <definedName name="C01.00_R0390_C0010" localSheetId="19">#REF!</definedName>
    <definedName name="C01.00_R0390_C0010" localSheetId="20">#REF!</definedName>
    <definedName name="C01.00_R0390_C0010" localSheetId="21">#REF!</definedName>
    <definedName name="C01.00_R0390_C0010" localSheetId="17">#REF!</definedName>
    <definedName name="C01.00_R0390_C0010" localSheetId="18">#REF!</definedName>
    <definedName name="C01.00_R0390_C0010" localSheetId="22">#REF!</definedName>
    <definedName name="C01.00_R0390_C0010" localSheetId="15">#REF!</definedName>
    <definedName name="C01.00_R0390_C0010" localSheetId="16">#REF!</definedName>
    <definedName name="C01.00_R0390_C0010" localSheetId="23">#REF!</definedName>
    <definedName name="C01.00_R0390_C0010" localSheetId="24">#REF!</definedName>
    <definedName name="C01.00_R0390_C0010" localSheetId="25">#REF!</definedName>
    <definedName name="C01.00_R0390_C0010" localSheetId="26">#REF!</definedName>
    <definedName name="C01.00_R0390_C0010" localSheetId="27">#REF!</definedName>
    <definedName name="C01.00_R0390_C0010" localSheetId="28">#REF!</definedName>
    <definedName name="C01.00_R0390_C0010" localSheetId="4">#REF!</definedName>
    <definedName name="C01.00_R0390_C0010" localSheetId="13">#REF!</definedName>
    <definedName name="C01.00_R0390_C0010" localSheetId="14">#REF!</definedName>
    <definedName name="C01.00_R0390_C0010" localSheetId="10">#REF!</definedName>
    <definedName name="C01.00_R0390_C0010" localSheetId="11">#REF!</definedName>
    <definedName name="C01.00_R0390_C0010" localSheetId="12">#REF!</definedName>
    <definedName name="C01.00_R0390_C0010" localSheetId="29">#REF!</definedName>
    <definedName name="C01.00_R0390_C0010" localSheetId="35">#REF!</definedName>
    <definedName name="C01.00_R0390_C0010" localSheetId="3">#REF!</definedName>
    <definedName name="C01.00_R0390_C0010">#REF!</definedName>
    <definedName name="C01.00_R0430_C0010" localSheetId="36">#REF!</definedName>
    <definedName name="C01.00_R0430_C0010" localSheetId="37">#REF!</definedName>
    <definedName name="C01.00_R0430_C0010" localSheetId="38">#REF!</definedName>
    <definedName name="C01.00_R0430_C0010" localSheetId="1">#REF!</definedName>
    <definedName name="C01.00_R0430_C0010" localSheetId="30">#REF!</definedName>
    <definedName name="C01.00_R0430_C0010" localSheetId="31">#REF!</definedName>
    <definedName name="C01.00_R0430_C0010" localSheetId="32">#REF!</definedName>
    <definedName name="C01.00_R0430_C0010" localSheetId="33">#REF!</definedName>
    <definedName name="C01.00_R0430_C0010" localSheetId="34">#REF!</definedName>
    <definedName name="C01.00_R0430_C0010" localSheetId="8">#REF!</definedName>
    <definedName name="C01.00_R0430_C0010" localSheetId="9">#REF!</definedName>
    <definedName name="C01.00_R0430_C0010" localSheetId="19">#REF!</definedName>
    <definedName name="C01.00_R0430_C0010" localSheetId="20">#REF!</definedName>
    <definedName name="C01.00_R0430_C0010" localSheetId="21">#REF!</definedName>
    <definedName name="C01.00_R0430_C0010" localSheetId="17">#REF!</definedName>
    <definedName name="C01.00_R0430_C0010" localSheetId="18">#REF!</definedName>
    <definedName name="C01.00_R0430_C0010" localSheetId="22">#REF!</definedName>
    <definedName name="C01.00_R0430_C0010" localSheetId="15">#REF!</definedName>
    <definedName name="C01.00_R0430_C0010" localSheetId="16">#REF!</definedName>
    <definedName name="C01.00_R0430_C0010" localSheetId="23">#REF!</definedName>
    <definedName name="C01.00_R0430_C0010" localSheetId="24">#REF!</definedName>
    <definedName name="C01.00_R0430_C0010" localSheetId="25">#REF!</definedName>
    <definedName name="C01.00_R0430_C0010" localSheetId="26">#REF!</definedName>
    <definedName name="C01.00_R0430_C0010" localSheetId="27">#REF!</definedName>
    <definedName name="C01.00_R0430_C0010" localSheetId="28">#REF!</definedName>
    <definedName name="C01.00_R0430_C0010" localSheetId="4">#REF!</definedName>
    <definedName name="C01.00_R0430_C0010" localSheetId="13">#REF!</definedName>
    <definedName name="C01.00_R0430_C0010" localSheetId="14">#REF!</definedName>
    <definedName name="C01.00_R0430_C0010" localSheetId="10">#REF!</definedName>
    <definedName name="C01.00_R0430_C0010" localSheetId="11">#REF!</definedName>
    <definedName name="C01.00_R0430_C0010" localSheetId="12">#REF!</definedName>
    <definedName name="C01.00_R0430_C0010" localSheetId="29">#REF!</definedName>
    <definedName name="C01.00_R0430_C0010" localSheetId="35">#REF!</definedName>
    <definedName name="C01.00_R0430_C0010" localSheetId="3">#REF!</definedName>
    <definedName name="C01.00_R0430_C0010">#REF!</definedName>
    <definedName name="C01.00_R0440_C0010" localSheetId="36">#REF!</definedName>
    <definedName name="C01.00_R0440_C0010" localSheetId="37">#REF!</definedName>
    <definedName name="C01.00_R0440_C0010" localSheetId="38">#REF!</definedName>
    <definedName name="C01.00_R0440_C0010" localSheetId="1">#REF!</definedName>
    <definedName name="C01.00_R0440_C0010" localSheetId="30">#REF!</definedName>
    <definedName name="C01.00_R0440_C0010" localSheetId="31">#REF!</definedName>
    <definedName name="C01.00_R0440_C0010" localSheetId="32">#REF!</definedName>
    <definedName name="C01.00_R0440_C0010" localSheetId="33">#REF!</definedName>
    <definedName name="C01.00_R0440_C0010" localSheetId="34">#REF!</definedName>
    <definedName name="C01.00_R0440_C0010" localSheetId="8">#REF!</definedName>
    <definedName name="C01.00_R0440_C0010" localSheetId="9">#REF!</definedName>
    <definedName name="C01.00_R0440_C0010" localSheetId="19">#REF!</definedName>
    <definedName name="C01.00_R0440_C0010" localSheetId="20">#REF!</definedName>
    <definedName name="C01.00_R0440_C0010" localSheetId="21">#REF!</definedName>
    <definedName name="C01.00_R0440_C0010" localSheetId="17">#REF!</definedName>
    <definedName name="C01.00_R0440_C0010" localSheetId="18">#REF!</definedName>
    <definedName name="C01.00_R0440_C0010" localSheetId="22">#REF!</definedName>
    <definedName name="C01.00_R0440_C0010" localSheetId="15">#REF!</definedName>
    <definedName name="C01.00_R0440_C0010" localSheetId="16">#REF!</definedName>
    <definedName name="C01.00_R0440_C0010" localSheetId="23">#REF!</definedName>
    <definedName name="C01.00_R0440_C0010" localSheetId="24">#REF!</definedName>
    <definedName name="C01.00_R0440_C0010" localSheetId="25">#REF!</definedName>
    <definedName name="C01.00_R0440_C0010" localSheetId="26">#REF!</definedName>
    <definedName name="C01.00_R0440_C0010" localSheetId="27">#REF!</definedName>
    <definedName name="C01.00_R0440_C0010" localSheetId="28">#REF!</definedName>
    <definedName name="C01.00_R0440_C0010" localSheetId="4">#REF!</definedName>
    <definedName name="C01.00_R0440_C0010" localSheetId="13">#REF!</definedName>
    <definedName name="C01.00_R0440_C0010" localSheetId="14">#REF!</definedName>
    <definedName name="C01.00_R0440_C0010" localSheetId="10">#REF!</definedName>
    <definedName name="C01.00_R0440_C0010" localSheetId="11">#REF!</definedName>
    <definedName name="C01.00_R0440_C0010" localSheetId="12">#REF!</definedName>
    <definedName name="C01.00_R0440_C0010" localSheetId="29">#REF!</definedName>
    <definedName name="C01.00_R0440_C0010" localSheetId="35">#REF!</definedName>
    <definedName name="C01.00_R0440_C0010" localSheetId="3">#REF!</definedName>
    <definedName name="C01.00_R0440_C0010">#REF!</definedName>
    <definedName name="C01.00_R0450_C0010" localSheetId="36">#REF!</definedName>
    <definedName name="C01.00_R0450_C0010" localSheetId="37">#REF!</definedName>
    <definedName name="C01.00_R0450_C0010" localSheetId="38">#REF!</definedName>
    <definedName name="C01.00_R0450_C0010" localSheetId="1">#REF!</definedName>
    <definedName name="C01.00_R0450_C0010" localSheetId="30">#REF!</definedName>
    <definedName name="C01.00_R0450_C0010" localSheetId="31">#REF!</definedName>
    <definedName name="C01.00_R0450_C0010" localSheetId="32">#REF!</definedName>
    <definedName name="C01.00_R0450_C0010" localSheetId="33">#REF!</definedName>
    <definedName name="C01.00_R0450_C0010" localSheetId="34">#REF!</definedName>
    <definedName name="C01.00_R0450_C0010" localSheetId="8">#REF!</definedName>
    <definedName name="C01.00_R0450_C0010" localSheetId="9">#REF!</definedName>
    <definedName name="C01.00_R0450_C0010" localSheetId="19">#REF!</definedName>
    <definedName name="C01.00_R0450_C0010" localSheetId="20">#REF!</definedName>
    <definedName name="C01.00_R0450_C0010" localSheetId="21">#REF!</definedName>
    <definedName name="C01.00_R0450_C0010" localSheetId="17">#REF!</definedName>
    <definedName name="C01.00_R0450_C0010" localSheetId="18">#REF!</definedName>
    <definedName name="C01.00_R0450_C0010" localSheetId="22">#REF!</definedName>
    <definedName name="C01.00_R0450_C0010" localSheetId="15">#REF!</definedName>
    <definedName name="C01.00_R0450_C0010" localSheetId="16">#REF!</definedName>
    <definedName name="C01.00_R0450_C0010" localSheetId="23">#REF!</definedName>
    <definedName name="C01.00_R0450_C0010" localSheetId="24">#REF!</definedName>
    <definedName name="C01.00_R0450_C0010" localSheetId="25">#REF!</definedName>
    <definedName name="C01.00_R0450_C0010" localSheetId="26">#REF!</definedName>
    <definedName name="C01.00_R0450_C0010" localSheetId="27">#REF!</definedName>
    <definedName name="C01.00_R0450_C0010" localSheetId="28">#REF!</definedName>
    <definedName name="C01.00_R0450_C0010" localSheetId="4">#REF!</definedName>
    <definedName name="C01.00_R0450_C0010" localSheetId="13">#REF!</definedName>
    <definedName name="C01.00_R0450_C0010" localSheetId="14">#REF!</definedName>
    <definedName name="C01.00_R0450_C0010" localSheetId="10">#REF!</definedName>
    <definedName name="C01.00_R0450_C0010" localSheetId="11">#REF!</definedName>
    <definedName name="C01.00_R0450_C0010" localSheetId="12">#REF!</definedName>
    <definedName name="C01.00_R0450_C0010" localSheetId="29">#REF!</definedName>
    <definedName name="C01.00_R0450_C0010" localSheetId="35">#REF!</definedName>
    <definedName name="C01.00_R0450_C0010" localSheetId="3">#REF!</definedName>
    <definedName name="C01.00_R0450_C0010">#REF!</definedName>
    <definedName name="C01.00_R0460_C0010" localSheetId="36">#REF!</definedName>
    <definedName name="C01.00_R0460_C0010" localSheetId="37">#REF!</definedName>
    <definedName name="C01.00_R0460_C0010" localSheetId="38">#REF!</definedName>
    <definedName name="C01.00_R0460_C0010" localSheetId="1">#REF!</definedName>
    <definedName name="C01.00_R0460_C0010" localSheetId="30">#REF!</definedName>
    <definedName name="C01.00_R0460_C0010" localSheetId="31">#REF!</definedName>
    <definedName name="C01.00_R0460_C0010" localSheetId="32">#REF!</definedName>
    <definedName name="C01.00_R0460_C0010" localSheetId="33">#REF!</definedName>
    <definedName name="C01.00_R0460_C0010" localSheetId="34">#REF!</definedName>
    <definedName name="C01.00_R0460_C0010" localSheetId="8">#REF!</definedName>
    <definedName name="C01.00_R0460_C0010" localSheetId="9">#REF!</definedName>
    <definedName name="C01.00_R0460_C0010" localSheetId="19">#REF!</definedName>
    <definedName name="C01.00_R0460_C0010" localSheetId="20">#REF!</definedName>
    <definedName name="C01.00_R0460_C0010" localSheetId="21">#REF!</definedName>
    <definedName name="C01.00_R0460_C0010" localSheetId="17">#REF!</definedName>
    <definedName name="C01.00_R0460_C0010" localSheetId="18">#REF!</definedName>
    <definedName name="C01.00_R0460_C0010" localSheetId="22">#REF!</definedName>
    <definedName name="C01.00_R0460_C0010" localSheetId="15">#REF!</definedName>
    <definedName name="C01.00_R0460_C0010" localSheetId="16">#REF!</definedName>
    <definedName name="C01.00_R0460_C0010" localSheetId="23">#REF!</definedName>
    <definedName name="C01.00_R0460_C0010" localSheetId="24">#REF!</definedName>
    <definedName name="C01.00_R0460_C0010" localSheetId="25">#REF!</definedName>
    <definedName name="C01.00_R0460_C0010" localSheetId="26">#REF!</definedName>
    <definedName name="C01.00_R0460_C0010" localSheetId="27">#REF!</definedName>
    <definedName name="C01.00_R0460_C0010" localSheetId="28">#REF!</definedName>
    <definedName name="C01.00_R0460_C0010" localSheetId="4">#REF!</definedName>
    <definedName name="C01.00_R0460_C0010" localSheetId="13">#REF!</definedName>
    <definedName name="C01.00_R0460_C0010" localSheetId="14">#REF!</definedName>
    <definedName name="C01.00_R0460_C0010" localSheetId="10">#REF!</definedName>
    <definedName name="C01.00_R0460_C0010" localSheetId="11">#REF!</definedName>
    <definedName name="C01.00_R0460_C0010" localSheetId="12">#REF!</definedName>
    <definedName name="C01.00_R0460_C0010" localSheetId="29">#REF!</definedName>
    <definedName name="C01.00_R0460_C0010" localSheetId="35">#REF!</definedName>
    <definedName name="C01.00_R0460_C0010" localSheetId="3">#REF!</definedName>
    <definedName name="C01.00_R0460_C0010">#REF!</definedName>
    <definedName name="C01.00_R0470_C0010" localSheetId="36">#REF!</definedName>
    <definedName name="C01.00_R0470_C0010" localSheetId="37">#REF!</definedName>
    <definedName name="C01.00_R0470_C0010" localSheetId="38">#REF!</definedName>
    <definedName name="C01.00_R0470_C0010" localSheetId="1">#REF!</definedName>
    <definedName name="C01.00_R0470_C0010" localSheetId="30">#REF!</definedName>
    <definedName name="C01.00_R0470_C0010" localSheetId="31">#REF!</definedName>
    <definedName name="C01.00_R0470_C0010" localSheetId="32">#REF!</definedName>
    <definedName name="C01.00_R0470_C0010" localSheetId="33">#REF!</definedName>
    <definedName name="C01.00_R0470_C0010" localSheetId="34">#REF!</definedName>
    <definedName name="C01.00_R0470_C0010" localSheetId="8">#REF!</definedName>
    <definedName name="C01.00_R0470_C0010" localSheetId="9">#REF!</definedName>
    <definedName name="C01.00_R0470_C0010" localSheetId="19">#REF!</definedName>
    <definedName name="C01.00_R0470_C0010" localSheetId="20">#REF!</definedName>
    <definedName name="C01.00_R0470_C0010" localSheetId="21">#REF!</definedName>
    <definedName name="C01.00_R0470_C0010" localSheetId="17">#REF!</definedName>
    <definedName name="C01.00_R0470_C0010" localSheetId="18">#REF!</definedName>
    <definedName name="C01.00_R0470_C0010" localSheetId="22">#REF!</definedName>
    <definedName name="C01.00_R0470_C0010" localSheetId="15">#REF!</definedName>
    <definedName name="C01.00_R0470_C0010" localSheetId="16">#REF!</definedName>
    <definedName name="C01.00_R0470_C0010" localSheetId="23">#REF!</definedName>
    <definedName name="C01.00_R0470_C0010" localSheetId="24">#REF!</definedName>
    <definedName name="C01.00_R0470_C0010" localSheetId="25">#REF!</definedName>
    <definedName name="C01.00_R0470_C0010" localSheetId="26">#REF!</definedName>
    <definedName name="C01.00_R0470_C0010" localSheetId="27">#REF!</definedName>
    <definedName name="C01.00_R0470_C0010" localSheetId="28">#REF!</definedName>
    <definedName name="C01.00_R0470_C0010" localSheetId="4">#REF!</definedName>
    <definedName name="C01.00_R0470_C0010" localSheetId="13">#REF!</definedName>
    <definedName name="C01.00_R0470_C0010" localSheetId="14">#REF!</definedName>
    <definedName name="C01.00_R0470_C0010" localSheetId="10">#REF!</definedName>
    <definedName name="C01.00_R0470_C0010" localSheetId="11">#REF!</definedName>
    <definedName name="C01.00_R0470_C0010" localSheetId="12">#REF!</definedName>
    <definedName name="C01.00_R0470_C0010" localSheetId="29">#REF!</definedName>
    <definedName name="C01.00_R0470_C0010" localSheetId="35">#REF!</definedName>
    <definedName name="C01.00_R0470_C0010" localSheetId="3">#REF!</definedName>
    <definedName name="C01.00_R0470_C0010">#REF!</definedName>
    <definedName name="C01.00_R0471_C0010" localSheetId="36">#REF!</definedName>
    <definedName name="C01.00_R0471_C0010" localSheetId="37">#REF!</definedName>
    <definedName name="C01.00_R0471_C0010" localSheetId="38">#REF!</definedName>
    <definedName name="C01.00_R0471_C0010" localSheetId="1">#REF!</definedName>
    <definedName name="C01.00_R0471_C0010" localSheetId="30">#REF!</definedName>
    <definedName name="C01.00_R0471_C0010" localSheetId="31">#REF!</definedName>
    <definedName name="C01.00_R0471_C0010" localSheetId="32">#REF!</definedName>
    <definedName name="C01.00_R0471_C0010" localSheetId="33">#REF!</definedName>
    <definedName name="C01.00_R0471_C0010" localSheetId="34">#REF!</definedName>
    <definedName name="C01.00_R0471_C0010" localSheetId="8">#REF!</definedName>
    <definedName name="C01.00_R0471_C0010" localSheetId="9">#REF!</definedName>
    <definedName name="C01.00_R0471_C0010" localSheetId="19">#REF!</definedName>
    <definedName name="C01.00_R0471_C0010" localSheetId="20">#REF!</definedName>
    <definedName name="C01.00_R0471_C0010" localSheetId="21">#REF!</definedName>
    <definedName name="C01.00_R0471_C0010" localSheetId="17">#REF!</definedName>
    <definedName name="C01.00_R0471_C0010" localSheetId="18">#REF!</definedName>
    <definedName name="C01.00_R0471_C0010" localSheetId="22">#REF!</definedName>
    <definedName name="C01.00_R0471_C0010" localSheetId="15">#REF!</definedName>
    <definedName name="C01.00_R0471_C0010" localSheetId="16">#REF!</definedName>
    <definedName name="C01.00_R0471_C0010" localSheetId="23">#REF!</definedName>
    <definedName name="C01.00_R0471_C0010" localSheetId="24">#REF!</definedName>
    <definedName name="C01.00_R0471_C0010" localSheetId="25">#REF!</definedName>
    <definedName name="C01.00_R0471_C0010" localSheetId="26">#REF!</definedName>
    <definedName name="C01.00_R0471_C0010" localSheetId="27">#REF!</definedName>
    <definedName name="C01.00_R0471_C0010" localSheetId="28">#REF!</definedName>
    <definedName name="C01.00_R0471_C0010" localSheetId="4">#REF!</definedName>
    <definedName name="C01.00_R0471_C0010" localSheetId="13">#REF!</definedName>
    <definedName name="C01.00_R0471_C0010" localSheetId="14">#REF!</definedName>
    <definedName name="C01.00_R0471_C0010" localSheetId="10">#REF!</definedName>
    <definedName name="C01.00_R0471_C0010" localSheetId="11">#REF!</definedName>
    <definedName name="C01.00_R0471_C0010" localSheetId="12">#REF!</definedName>
    <definedName name="C01.00_R0471_C0010" localSheetId="29">#REF!</definedName>
    <definedName name="C01.00_R0471_C0010" localSheetId="35">#REF!</definedName>
    <definedName name="C01.00_R0471_C0010" localSheetId="3">#REF!</definedName>
    <definedName name="C01.00_R0471_C0010">#REF!</definedName>
    <definedName name="C01.00_R0472_C0010" localSheetId="36">#REF!</definedName>
    <definedName name="C01.00_R0472_C0010" localSheetId="37">#REF!</definedName>
    <definedName name="C01.00_R0472_C0010" localSheetId="38">#REF!</definedName>
    <definedName name="C01.00_R0472_C0010" localSheetId="1">#REF!</definedName>
    <definedName name="C01.00_R0472_C0010" localSheetId="30">#REF!</definedName>
    <definedName name="C01.00_R0472_C0010" localSheetId="31">#REF!</definedName>
    <definedName name="C01.00_R0472_C0010" localSheetId="32">#REF!</definedName>
    <definedName name="C01.00_R0472_C0010" localSheetId="33">#REF!</definedName>
    <definedName name="C01.00_R0472_C0010" localSheetId="34">#REF!</definedName>
    <definedName name="C01.00_R0472_C0010" localSheetId="8">#REF!</definedName>
    <definedName name="C01.00_R0472_C0010" localSheetId="9">#REF!</definedName>
    <definedName name="C01.00_R0472_C0010" localSheetId="19">#REF!</definedName>
    <definedName name="C01.00_R0472_C0010" localSheetId="20">#REF!</definedName>
    <definedName name="C01.00_R0472_C0010" localSheetId="21">#REF!</definedName>
    <definedName name="C01.00_R0472_C0010" localSheetId="17">#REF!</definedName>
    <definedName name="C01.00_R0472_C0010" localSheetId="18">#REF!</definedName>
    <definedName name="C01.00_R0472_C0010" localSheetId="22">#REF!</definedName>
    <definedName name="C01.00_R0472_C0010" localSheetId="15">#REF!</definedName>
    <definedName name="C01.00_R0472_C0010" localSheetId="16">#REF!</definedName>
    <definedName name="C01.00_R0472_C0010" localSheetId="23">#REF!</definedName>
    <definedName name="C01.00_R0472_C0010" localSheetId="24">#REF!</definedName>
    <definedName name="C01.00_R0472_C0010" localSheetId="25">#REF!</definedName>
    <definedName name="C01.00_R0472_C0010" localSheetId="26">#REF!</definedName>
    <definedName name="C01.00_R0472_C0010" localSheetId="27">#REF!</definedName>
    <definedName name="C01.00_R0472_C0010" localSheetId="28">#REF!</definedName>
    <definedName name="C01.00_R0472_C0010" localSheetId="4">#REF!</definedName>
    <definedName name="C01.00_R0472_C0010" localSheetId="13">#REF!</definedName>
    <definedName name="C01.00_R0472_C0010" localSheetId="14">#REF!</definedName>
    <definedName name="C01.00_R0472_C0010" localSheetId="10">#REF!</definedName>
    <definedName name="C01.00_R0472_C0010" localSheetId="11">#REF!</definedName>
    <definedName name="C01.00_R0472_C0010" localSheetId="12">#REF!</definedName>
    <definedName name="C01.00_R0472_C0010" localSheetId="29">#REF!</definedName>
    <definedName name="C01.00_R0472_C0010" localSheetId="35">#REF!</definedName>
    <definedName name="C01.00_R0472_C0010" localSheetId="3">#REF!</definedName>
    <definedName name="C01.00_R0472_C0010">#REF!</definedName>
    <definedName name="C01.00_R0480_C0010" localSheetId="36">#REF!</definedName>
    <definedName name="C01.00_R0480_C0010" localSheetId="37">#REF!</definedName>
    <definedName name="C01.00_R0480_C0010" localSheetId="38">#REF!</definedName>
    <definedName name="C01.00_R0480_C0010" localSheetId="1">#REF!</definedName>
    <definedName name="C01.00_R0480_C0010" localSheetId="30">#REF!</definedName>
    <definedName name="C01.00_R0480_C0010" localSheetId="31">#REF!</definedName>
    <definedName name="C01.00_R0480_C0010" localSheetId="32">#REF!</definedName>
    <definedName name="C01.00_R0480_C0010" localSheetId="33">#REF!</definedName>
    <definedName name="C01.00_R0480_C0010" localSheetId="34">#REF!</definedName>
    <definedName name="C01.00_R0480_C0010" localSheetId="8">#REF!</definedName>
    <definedName name="C01.00_R0480_C0010" localSheetId="9">#REF!</definedName>
    <definedName name="C01.00_R0480_C0010" localSheetId="19">#REF!</definedName>
    <definedName name="C01.00_R0480_C0010" localSheetId="20">#REF!</definedName>
    <definedName name="C01.00_R0480_C0010" localSheetId="21">#REF!</definedName>
    <definedName name="C01.00_R0480_C0010" localSheetId="17">#REF!</definedName>
    <definedName name="C01.00_R0480_C0010" localSheetId="18">#REF!</definedName>
    <definedName name="C01.00_R0480_C0010" localSheetId="22">#REF!</definedName>
    <definedName name="C01.00_R0480_C0010" localSheetId="15">#REF!</definedName>
    <definedName name="C01.00_R0480_C0010" localSheetId="16">#REF!</definedName>
    <definedName name="C01.00_R0480_C0010" localSheetId="23">#REF!</definedName>
    <definedName name="C01.00_R0480_C0010" localSheetId="24">#REF!</definedName>
    <definedName name="C01.00_R0480_C0010" localSheetId="25">#REF!</definedName>
    <definedName name="C01.00_R0480_C0010" localSheetId="26">#REF!</definedName>
    <definedName name="C01.00_R0480_C0010" localSheetId="27">#REF!</definedName>
    <definedName name="C01.00_R0480_C0010" localSheetId="28">#REF!</definedName>
    <definedName name="C01.00_R0480_C0010" localSheetId="4">#REF!</definedName>
    <definedName name="C01.00_R0480_C0010" localSheetId="13">#REF!</definedName>
    <definedName name="C01.00_R0480_C0010" localSheetId="14">#REF!</definedName>
    <definedName name="C01.00_R0480_C0010" localSheetId="10">#REF!</definedName>
    <definedName name="C01.00_R0480_C0010" localSheetId="11">#REF!</definedName>
    <definedName name="C01.00_R0480_C0010" localSheetId="12">#REF!</definedName>
    <definedName name="C01.00_R0480_C0010" localSheetId="29">#REF!</definedName>
    <definedName name="C01.00_R0480_C0010" localSheetId="35">#REF!</definedName>
    <definedName name="C01.00_R0480_C0010" localSheetId="3">#REF!</definedName>
    <definedName name="C01.00_R0480_C0010">#REF!</definedName>
    <definedName name="C01.00_R0490_C0010" localSheetId="36">#REF!</definedName>
    <definedName name="C01.00_R0490_C0010" localSheetId="37">#REF!</definedName>
    <definedName name="C01.00_R0490_C0010" localSheetId="38">#REF!</definedName>
    <definedName name="C01.00_R0490_C0010" localSheetId="1">#REF!</definedName>
    <definedName name="C01.00_R0490_C0010" localSheetId="30">#REF!</definedName>
    <definedName name="C01.00_R0490_C0010" localSheetId="31">#REF!</definedName>
    <definedName name="C01.00_R0490_C0010" localSheetId="32">#REF!</definedName>
    <definedName name="C01.00_R0490_C0010" localSheetId="33">#REF!</definedName>
    <definedName name="C01.00_R0490_C0010" localSheetId="34">#REF!</definedName>
    <definedName name="C01.00_R0490_C0010" localSheetId="8">#REF!</definedName>
    <definedName name="C01.00_R0490_C0010" localSheetId="9">#REF!</definedName>
    <definedName name="C01.00_R0490_C0010" localSheetId="19">#REF!</definedName>
    <definedName name="C01.00_R0490_C0010" localSheetId="20">#REF!</definedName>
    <definedName name="C01.00_R0490_C0010" localSheetId="21">#REF!</definedName>
    <definedName name="C01.00_R0490_C0010" localSheetId="17">#REF!</definedName>
    <definedName name="C01.00_R0490_C0010" localSheetId="18">#REF!</definedName>
    <definedName name="C01.00_R0490_C0010" localSheetId="22">#REF!</definedName>
    <definedName name="C01.00_R0490_C0010" localSheetId="15">#REF!</definedName>
    <definedName name="C01.00_R0490_C0010" localSheetId="16">#REF!</definedName>
    <definedName name="C01.00_R0490_C0010" localSheetId="23">#REF!</definedName>
    <definedName name="C01.00_R0490_C0010" localSheetId="24">#REF!</definedName>
    <definedName name="C01.00_R0490_C0010" localSheetId="25">#REF!</definedName>
    <definedName name="C01.00_R0490_C0010" localSheetId="26">#REF!</definedName>
    <definedName name="C01.00_R0490_C0010" localSheetId="27">#REF!</definedName>
    <definedName name="C01.00_R0490_C0010" localSheetId="28">#REF!</definedName>
    <definedName name="C01.00_R0490_C0010" localSheetId="4">#REF!</definedName>
    <definedName name="C01.00_R0490_C0010" localSheetId="13">#REF!</definedName>
    <definedName name="C01.00_R0490_C0010" localSheetId="14">#REF!</definedName>
    <definedName name="C01.00_R0490_C0010" localSheetId="10">#REF!</definedName>
    <definedName name="C01.00_R0490_C0010" localSheetId="11">#REF!</definedName>
    <definedName name="C01.00_R0490_C0010" localSheetId="12">#REF!</definedName>
    <definedName name="C01.00_R0490_C0010" localSheetId="29">#REF!</definedName>
    <definedName name="C01.00_R0490_C0010" localSheetId="35">#REF!</definedName>
    <definedName name="C01.00_R0490_C0010" localSheetId="3">#REF!</definedName>
    <definedName name="C01.00_R0490_C0010">#REF!</definedName>
    <definedName name="C01.00_R0500_C0010" localSheetId="36">#REF!</definedName>
    <definedName name="C01.00_R0500_C0010" localSheetId="37">#REF!</definedName>
    <definedName name="C01.00_R0500_C0010" localSheetId="38">#REF!</definedName>
    <definedName name="C01.00_R0500_C0010" localSheetId="1">#REF!</definedName>
    <definedName name="C01.00_R0500_C0010" localSheetId="30">#REF!</definedName>
    <definedName name="C01.00_R0500_C0010" localSheetId="31">#REF!</definedName>
    <definedName name="C01.00_R0500_C0010" localSheetId="32">#REF!</definedName>
    <definedName name="C01.00_R0500_C0010" localSheetId="33">#REF!</definedName>
    <definedName name="C01.00_R0500_C0010" localSheetId="34">#REF!</definedName>
    <definedName name="C01.00_R0500_C0010" localSheetId="8">#REF!</definedName>
    <definedName name="C01.00_R0500_C0010" localSheetId="9">#REF!</definedName>
    <definedName name="C01.00_R0500_C0010" localSheetId="19">#REF!</definedName>
    <definedName name="C01.00_R0500_C0010" localSheetId="20">#REF!</definedName>
    <definedName name="C01.00_R0500_C0010" localSheetId="21">#REF!</definedName>
    <definedName name="C01.00_R0500_C0010" localSheetId="17">#REF!</definedName>
    <definedName name="C01.00_R0500_C0010" localSheetId="18">#REF!</definedName>
    <definedName name="C01.00_R0500_C0010" localSheetId="22">#REF!</definedName>
    <definedName name="C01.00_R0500_C0010" localSheetId="15">#REF!</definedName>
    <definedName name="C01.00_R0500_C0010" localSheetId="16">#REF!</definedName>
    <definedName name="C01.00_R0500_C0010" localSheetId="23">#REF!</definedName>
    <definedName name="C01.00_R0500_C0010" localSheetId="24">#REF!</definedName>
    <definedName name="C01.00_R0500_C0010" localSheetId="25">#REF!</definedName>
    <definedName name="C01.00_R0500_C0010" localSheetId="26">#REF!</definedName>
    <definedName name="C01.00_R0500_C0010" localSheetId="27">#REF!</definedName>
    <definedName name="C01.00_R0500_C0010" localSheetId="28">#REF!</definedName>
    <definedName name="C01.00_R0500_C0010" localSheetId="4">#REF!</definedName>
    <definedName name="C01.00_R0500_C0010" localSheetId="13">#REF!</definedName>
    <definedName name="C01.00_R0500_C0010" localSheetId="14">#REF!</definedName>
    <definedName name="C01.00_R0500_C0010" localSheetId="10">#REF!</definedName>
    <definedName name="C01.00_R0500_C0010" localSheetId="11">#REF!</definedName>
    <definedName name="C01.00_R0500_C0010" localSheetId="12">#REF!</definedName>
    <definedName name="C01.00_R0500_C0010" localSheetId="29">#REF!</definedName>
    <definedName name="C01.00_R0500_C0010" localSheetId="35">#REF!</definedName>
    <definedName name="C01.00_R0500_C0010" localSheetId="3">#REF!</definedName>
    <definedName name="C01.00_R0500_C0010">#REF!</definedName>
    <definedName name="C01.00_R0510_C0010" localSheetId="36">#REF!</definedName>
    <definedName name="C01.00_R0510_C0010" localSheetId="37">#REF!</definedName>
    <definedName name="C01.00_R0510_C0010" localSheetId="38">#REF!</definedName>
    <definedName name="C01.00_R0510_C0010" localSheetId="1">#REF!</definedName>
    <definedName name="C01.00_R0510_C0010" localSheetId="30">#REF!</definedName>
    <definedName name="C01.00_R0510_C0010" localSheetId="31">#REF!</definedName>
    <definedName name="C01.00_R0510_C0010" localSheetId="32">#REF!</definedName>
    <definedName name="C01.00_R0510_C0010" localSheetId="33">#REF!</definedName>
    <definedName name="C01.00_R0510_C0010" localSheetId="34">#REF!</definedName>
    <definedName name="C01.00_R0510_C0010" localSheetId="8">#REF!</definedName>
    <definedName name="C01.00_R0510_C0010" localSheetId="9">#REF!</definedName>
    <definedName name="C01.00_R0510_C0010" localSheetId="19">#REF!</definedName>
    <definedName name="C01.00_R0510_C0010" localSheetId="20">#REF!</definedName>
    <definedName name="C01.00_R0510_C0010" localSheetId="21">#REF!</definedName>
    <definedName name="C01.00_R0510_C0010" localSheetId="17">#REF!</definedName>
    <definedName name="C01.00_R0510_C0010" localSheetId="18">#REF!</definedName>
    <definedName name="C01.00_R0510_C0010" localSheetId="22">#REF!</definedName>
    <definedName name="C01.00_R0510_C0010" localSheetId="15">#REF!</definedName>
    <definedName name="C01.00_R0510_C0010" localSheetId="16">#REF!</definedName>
    <definedName name="C01.00_R0510_C0010" localSheetId="23">#REF!</definedName>
    <definedName name="C01.00_R0510_C0010" localSheetId="24">#REF!</definedName>
    <definedName name="C01.00_R0510_C0010" localSheetId="25">#REF!</definedName>
    <definedName name="C01.00_R0510_C0010" localSheetId="26">#REF!</definedName>
    <definedName name="C01.00_R0510_C0010" localSheetId="27">#REF!</definedName>
    <definedName name="C01.00_R0510_C0010" localSheetId="28">#REF!</definedName>
    <definedName name="C01.00_R0510_C0010" localSheetId="4">#REF!</definedName>
    <definedName name="C01.00_R0510_C0010" localSheetId="13">#REF!</definedName>
    <definedName name="C01.00_R0510_C0010" localSheetId="14">#REF!</definedName>
    <definedName name="C01.00_R0510_C0010" localSheetId="10">#REF!</definedName>
    <definedName name="C01.00_R0510_C0010" localSheetId="11">#REF!</definedName>
    <definedName name="C01.00_R0510_C0010" localSheetId="12">#REF!</definedName>
    <definedName name="C01.00_R0510_C0010" localSheetId="29">#REF!</definedName>
    <definedName name="C01.00_R0510_C0010" localSheetId="35">#REF!</definedName>
    <definedName name="C01.00_R0510_C0010" localSheetId="3">#REF!</definedName>
    <definedName name="C01.00_R0510_C0010">#REF!</definedName>
    <definedName name="C01.00_R0511_C0010" localSheetId="36">#REF!</definedName>
    <definedName name="C01.00_R0511_C0010" localSheetId="37">#REF!</definedName>
    <definedName name="C01.00_R0511_C0010" localSheetId="38">#REF!</definedName>
    <definedName name="C01.00_R0511_C0010" localSheetId="1">#REF!</definedName>
    <definedName name="C01.00_R0511_C0010" localSheetId="30">#REF!</definedName>
    <definedName name="C01.00_R0511_C0010" localSheetId="31">#REF!</definedName>
    <definedName name="C01.00_R0511_C0010" localSheetId="32">#REF!</definedName>
    <definedName name="C01.00_R0511_C0010" localSheetId="33">#REF!</definedName>
    <definedName name="C01.00_R0511_C0010" localSheetId="34">#REF!</definedName>
    <definedName name="C01.00_R0511_C0010" localSheetId="8">#REF!</definedName>
    <definedName name="C01.00_R0511_C0010" localSheetId="9">#REF!</definedName>
    <definedName name="C01.00_R0511_C0010" localSheetId="19">#REF!</definedName>
    <definedName name="C01.00_R0511_C0010" localSheetId="20">#REF!</definedName>
    <definedName name="C01.00_R0511_C0010" localSheetId="21">#REF!</definedName>
    <definedName name="C01.00_R0511_C0010" localSheetId="17">#REF!</definedName>
    <definedName name="C01.00_R0511_C0010" localSheetId="18">#REF!</definedName>
    <definedName name="C01.00_R0511_C0010" localSheetId="22">#REF!</definedName>
    <definedName name="C01.00_R0511_C0010" localSheetId="15">#REF!</definedName>
    <definedName name="C01.00_R0511_C0010" localSheetId="16">#REF!</definedName>
    <definedName name="C01.00_R0511_C0010" localSheetId="23">#REF!</definedName>
    <definedName name="C01.00_R0511_C0010" localSheetId="24">#REF!</definedName>
    <definedName name="C01.00_R0511_C0010" localSheetId="25">#REF!</definedName>
    <definedName name="C01.00_R0511_C0010" localSheetId="26">#REF!</definedName>
    <definedName name="C01.00_R0511_C0010" localSheetId="27">#REF!</definedName>
    <definedName name="C01.00_R0511_C0010" localSheetId="28">#REF!</definedName>
    <definedName name="C01.00_R0511_C0010" localSheetId="4">#REF!</definedName>
    <definedName name="C01.00_R0511_C0010" localSheetId="13">#REF!</definedName>
    <definedName name="C01.00_R0511_C0010" localSheetId="14">#REF!</definedName>
    <definedName name="C01.00_R0511_C0010" localSheetId="10">#REF!</definedName>
    <definedName name="C01.00_R0511_C0010" localSheetId="11">#REF!</definedName>
    <definedName name="C01.00_R0511_C0010" localSheetId="12">#REF!</definedName>
    <definedName name="C01.00_R0511_C0010" localSheetId="29">#REF!</definedName>
    <definedName name="C01.00_R0511_C0010" localSheetId="35">#REF!</definedName>
    <definedName name="C01.00_R0511_C0010" localSheetId="3">#REF!</definedName>
    <definedName name="C01.00_R0511_C0010">#REF!</definedName>
    <definedName name="C01.00_R0512_C0010" localSheetId="36">#REF!</definedName>
    <definedName name="C01.00_R0512_C0010" localSheetId="37">#REF!</definedName>
    <definedName name="C01.00_R0512_C0010" localSheetId="38">#REF!</definedName>
    <definedName name="C01.00_R0512_C0010" localSheetId="1">#REF!</definedName>
    <definedName name="C01.00_R0512_C0010" localSheetId="30">#REF!</definedName>
    <definedName name="C01.00_R0512_C0010" localSheetId="31">#REF!</definedName>
    <definedName name="C01.00_R0512_C0010" localSheetId="32">#REF!</definedName>
    <definedName name="C01.00_R0512_C0010" localSheetId="33">#REF!</definedName>
    <definedName name="C01.00_R0512_C0010" localSheetId="34">#REF!</definedName>
    <definedName name="C01.00_R0512_C0010" localSheetId="8">#REF!</definedName>
    <definedName name="C01.00_R0512_C0010" localSheetId="9">#REF!</definedName>
    <definedName name="C01.00_R0512_C0010" localSheetId="19">#REF!</definedName>
    <definedName name="C01.00_R0512_C0010" localSheetId="20">#REF!</definedName>
    <definedName name="C01.00_R0512_C0010" localSheetId="21">#REF!</definedName>
    <definedName name="C01.00_R0512_C0010" localSheetId="17">#REF!</definedName>
    <definedName name="C01.00_R0512_C0010" localSheetId="18">#REF!</definedName>
    <definedName name="C01.00_R0512_C0010" localSheetId="22">#REF!</definedName>
    <definedName name="C01.00_R0512_C0010" localSheetId="15">#REF!</definedName>
    <definedName name="C01.00_R0512_C0010" localSheetId="16">#REF!</definedName>
    <definedName name="C01.00_R0512_C0010" localSheetId="23">#REF!</definedName>
    <definedName name="C01.00_R0512_C0010" localSheetId="24">#REF!</definedName>
    <definedName name="C01.00_R0512_C0010" localSheetId="25">#REF!</definedName>
    <definedName name="C01.00_R0512_C0010" localSheetId="26">#REF!</definedName>
    <definedName name="C01.00_R0512_C0010" localSheetId="27">#REF!</definedName>
    <definedName name="C01.00_R0512_C0010" localSheetId="28">#REF!</definedName>
    <definedName name="C01.00_R0512_C0010" localSheetId="4">#REF!</definedName>
    <definedName name="C01.00_R0512_C0010" localSheetId="13">#REF!</definedName>
    <definedName name="C01.00_R0512_C0010" localSheetId="14">#REF!</definedName>
    <definedName name="C01.00_R0512_C0010" localSheetId="10">#REF!</definedName>
    <definedName name="C01.00_R0512_C0010" localSheetId="11">#REF!</definedName>
    <definedName name="C01.00_R0512_C0010" localSheetId="12">#REF!</definedName>
    <definedName name="C01.00_R0512_C0010" localSheetId="29">#REF!</definedName>
    <definedName name="C01.00_R0512_C0010" localSheetId="35">#REF!</definedName>
    <definedName name="C01.00_R0512_C0010" localSheetId="3">#REF!</definedName>
    <definedName name="C01.00_R0512_C0010">#REF!</definedName>
    <definedName name="C01.00_R0513_C0010" localSheetId="36">#REF!</definedName>
    <definedName name="C01.00_R0513_C0010" localSheetId="37">#REF!</definedName>
    <definedName name="C01.00_R0513_C0010" localSheetId="38">#REF!</definedName>
    <definedName name="C01.00_R0513_C0010" localSheetId="1">#REF!</definedName>
    <definedName name="C01.00_R0513_C0010" localSheetId="30">#REF!</definedName>
    <definedName name="C01.00_R0513_C0010" localSheetId="31">#REF!</definedName>
    <definedName name="C01.00_R0513_C0010" localSheetId="32">#REF!</definedName>
    <definedName name="C01.00_R0513_C0010" localSheetId="33">#REF!</definedName>
    <definedName name="C01.00_R0513_C0010" localSheetId="34">#REF!</definedName>
    <definedName name="C01.00_R0513_C0010" localSheetId="8">#REF!</definedName>
    <definedName name="C01.00_R0513_C0010" localSheetId="9">#REF!</definedName>
    <definedName name="C01.00_R0513_C0010" localSheetId="19">#REF!</definedName>
    <definedName name="C01.00_R0513_C0010" localSheetId="20">#REF!</definedName>
    <definedName name="C01.00_R0513_C0010" localSheetId="21">#REF!</definedName>
    <definedName name="C01.00_R0513_C0010" localSheetId="17">#REF!</definedName>
    <definedName name="C01.00_R0513_C0010" localSheetId="18">#REF!</definedName>
    <definedName name="C01.00_R0513_C0010" localSheetId="22">#REF!</definedName>
    <definedName name="C01.00_R0513_C0010" localSheetId="15">#REF!</definedName>
    <definedName name="C01.00_R0513_C0010" localSheetId="16">#REF!</definedName>
    <definedName name="C01.00_R0513_C0010" localSheetId="23">#REF!</definedName>
    <definedName name="C01.00_R0513_C0010" localSheetId="24">#REF!</definedName>
    <definedName name="C01.00_R0513_C0010" localSheetId="25">#REF!</definedName>
    <definedName name="C01.00_R0513_C0010" localSheetId="26">#REF!</definedName>
    <definedName name="C01.00_R0513_C0010" localSheetId="27">#REF!</definedName>
    <definedName name="C01.00_R0513_C0010" localSheetId="28">#REF!</definedName>
    <definedName name="C01.00_R0513_C0010" localSheetId="4">#REF!</definedName>
    <definedName name="C01.00_R0513_C0010" localSheetId="13">#REF!</definedName>
    <definedName name="C01.00_R0513_C0010" localSheetId="14">#REF!</definedName>
    <definedName name="C01.00_R0513_C0010" localSheetId="10">#REF!</definedName>
    <definedName name="C01.00_R0513_C0010" localSheetId="11">#REF!</definedName>
    <definedName name="C01.00_R0513_C0010" localSheetId="12">#REF!</definedName>
    <definedName name="C01.00_R0513_C0010" localSheetId="29">#REF!</definedName>
    <definedName name="C01.00_R0513_C0010" localSheetId="35">#REF!</definedName>
    <definedName name="C01.00_R0513_C0010" localSheetId="3">#REF!</definedName>
    <definedName name="C01.00_R0513_C0010">#REF!</definedName>
    <definedName name="C01.00_R0514_C0010" localSheetId="36">#REF!</definedName>
    <definedName name="C01.00_R0514_C0010" localSheetId="37">#REF!</definedName>
    <definedName name="C01.00_R0514_C0010" localSheetId="38">#REF!</definedName>
    <definedName name="C01.00_R0514_C0010" localSheetId="1">#REF!</definedName>
    <definedName name="C01.00_R0514_C0010" localSheetId="30">#REF!</definedName>
    <definedName name="C01.00_R0514_C0010" localSheetId="31">#REF!</definedName>
    <definedName name="C01.00_R0514_C0010" localSheetId="32">#REF!</definedName>
    <definedName name="C01.00_R0514_C0010" localSheetId="33">#REF!</definedName>
    <definedName name="C01.00_R0514_C0010" localSheetId="34">#REF!</definedName>
    <definedName name="C01.00_R0514_C0010" localSheetId="8">#REF!</definedName>
    <definedName name="C01.00_R0514_C0010" localSheetId="9">#REF!</definedName>
    <definedName name="C01.00_R0514_C0010" localSheetId="19">#REF!</definedName>
    <definedName name="C01.00_R0514_C0010" localSheetId="20">#REF!</definedName>
    <definedName name="C01.00_R0514_C0010" localSheetId="21">#REF!</definedName>
    <definedName name="C01.00_R0514_C0010" localSheetId="17">#REF!</definedName>
    <definedName name="C01.00_R0514_C0010" localSheetId="18">#REF!</definedName>
    <definedName name="C01.00_R0514_C0010" localSheetId="22">#REF!</definedName>
    <definedName name="C01.00_R0514_C0010" localSheetId="15">#REF!</definedName>
    <definedName name="C01.00_R0514_C0010" localSheetId="16">#REF!</definedName>
    <definedName name="C01.00_R0514_C0010" localSheetId="23">#REF!</definedName>
    <definedName name="C01.00_R0514_C0010" localSheetId="24">#REF!</definedName>
    <definedName name="C01.00_R0514_C0010" localSheetId="25">#REF!</definedName>
    <definedName name="C01.00_R0514_C0010" localSheetId="26">#REF!</definedName>
    <definedName name="C01.00_R0514_C0010" localSheetId="27">#REF!</definedName>
    <definedName name="C01.00_R0514_C0010" localSheetId="28">#REF!</definedName>
    <definedName name="C01.00_R0514_C0010" localSheetId="4">#REF!</definedName>
    <definedName name="C01.00_R0514_C0010" localSheetId="13">#REF!</definedName>
    <definedName name="C01.00_R0514_C0010" localSheetId="14">#REF!</definedName>
    <definedName name="C01.00_R0514_C0010" localSheetId="10">#REF!</definedName>
    <definedName name="C01.00_R0514_C0010" localSheetId="11">#REF!</definedName>
    <definedName name="C01.00_R0514_C0010" localSheetId="12">#REF!</definedName>
    <definedName name="C01.00_R0514_C0010" localSheetId="29">#REF!</definedName>
    <definedName name="C01.00_R0514_C0010" localSheetId="35">#REF!</definedName>
    <definedName name="C01.00_R0514_C0010" localSheetId="3">#REF!</definedName>
    <definedName name="C01.00_R0514_C0010">#REF!</definedName>
    <definedName name="C01.00_R0515_C0010" localSheetId="36">#REF!</definedName>
    <definedName name="C01.00_R0515_C0010" localSheetId="37">#REF!</definedName>
    <definedName name="C01.00_R0515_C0010" localSheetId="38">#REF!</definedName>
    <definedName name="C01.00_R0515_C0010" localSheetId="1">#REF!</definedName>
    <definedName name="C01.00_R0515_C0010" localSheetId="30">#REF!</definedName>
    <definedName name="C01.00_R0515_C0010" localSheetId="31">#REF!</definedName>
    <definedName name="C01.00_R0515_C0010" localSheetId="32">#REF!</definedName>
    <definedName name="C01.00_R0515_C0010" localSheetId="33">#REF!</definedName>
    <definedName name="C01.00_R0515_C0010" localSheetId="34">#REF!</definedName>
    <definedName name="C01.00_R0515_C0010" localSheetId="8">#REF!</definedName>
    <definedName name="C01.00_R0515_C0010" localSheetId="9">#REF!</definedName>
    <definedName name="C01.00_R0515_C0010" localSheetId="19">#REF!</definedName>
    <definedName name="C01.00_R0515_C0010" localSheetId="20">#REF!</definedName>
    <definedName name="C01.00_R0515_C0010" localSheetId="21">#REF!</definedName>
    <definedName name="C01.00_R0515_C0010" localSheetId="17">#REF!</definedName>
    <definedName name="C01.00_R0515_C0010" localSheetId="18">#REF!</definedName>
    <definedName name="C01.00_R0515_C0010" localSheetId="22">#REF!</definedName>
    <definedName name="C01.00_R0515_C0010" localSheetId="15">#REF!</definedName>
    <definedName name="C01.00_R0515_C0010" localSheetId="16">#REF!</definedName>
    <definedName name="C01.00_R0515_C0010" localSheetId="23">#REF!</definedName>
    <definedName name="C01.00_R0515_C0010" localSheetId="24">#REF!</definedName>
    <definedName name="C01.00_R0515_C0010" localSheetId="25">#REF!</definedName>
    <definedName name="C01.00_R0515_C0010" localSheetId="26">#REF!</definedName>
    <definedName name="C01.00_R0515_C0010" localSheetId="27">#REF!</definedName>
    <definedName name="C01.00_R0515_C0010" localSheetId="28">#REF!</definedName>
    <definedName name="C01.00_R0515_C0010" localSheetId="4">#REF!</definedName>
    <definedName name="C01.00_R0515_C0010" localSheetId="13">#REF!</definedName>
    <definedName name="C01.00_R0515_C0010" localSheetId="14">#REF!</definedName>
    <definedName name="C01.00_R0515_C0010" localSheetId="10">#REF!</definedName>
    <definedName name="C01.00_R0515_C0010" localSheetId="11">#REF!</definedName>
    <definedName name="C01.00_R0515_C0010" localSheetId="12">#REF!</definedName>
    <definedName name="C01.00_R0515_C0010" localSheetId="29">#REF!</definedName>
    <definedName name="C01.00_R0515_C0010" localSheetId="35">#REF!</definedName>
    <definedName name="C01.00_R0515_C0010" localSheetId="3">#REF!</definedName>
    <definedName name="C01.00_R0515_C0010">#REF!</definedName>
    <definedName name="C01.00_R0520_C0010" localSheetId="36">#REF!</definedName>
    <definedName name="C01.00_R0520_C0010" localSheetId="37">#REF!</definedName>
    <definedName name="C01.00_R0520_C0010" localSheetId="38">#REF!</definedName>
    <definedName name="C01.00_R0520_C0010" localSheetId="1">#REF!</definedName>
    <definedName name="C01.00_R0520_C0010" localSheetId="30">#REF!</definedName>
    <definedName name="C01.00_R0520_C0010" localSheetId="31">#REF!</definedName>
    <definedName name="C01.00_R0520_C0010" localSheetId="32">#REF!</definedName>
    <definedName name="C01.00_R0520_C0010" localSheetId="33">#REF!</definedName>
    <definedName name="C01.00_R0520_C0010" localSheetId="34">#REF!</definedName>
    <definedName name="C01.00_R0520_C0010" localSheetId="8">#REF!</definedName>
    <definedName name="C01.00_R0520_C0010" localSheetId="9">#REF!</definedName>
    <definedName name="C01.00_R0520_C0010" localSheetId="19">#REF!</definedName>
    <definedName name="C01.00_R0520_C0010" localSheetId="20">#REF!</definedName>
    <definedName name="C01.00_R0520_C0010" localSheetId="21">#REF!</definedName>
    <definedName name="C01.00_R0520_C0010" localSheetId="17">#REF!</definedName>
    <definedName name="C01.00_R0520_C0010" localSheetId="18">#REF!</definedName>
    <definedName name="C01.00_R0520_C0010" localSheetId="22">#REF!</definedName>
    <definedName name="C01.00_R0520_C0010" localSheetId="15">#REF!</definedName>
    <definedName name="C01.00_R0520_C0010" localSheetId="16">#REF!</definedName>
    <definedName name="C01.00_R0520_C0010" localSheetId="23">#REF!</definedName>
    <definedName name="C01.00_R0520_C0010" localSheetId="24">#REF!</definedName>
    <definedName name="C01.00_R0520_C0010" localSheetId="25">#REF!</definedName>
    <definedName name="C01.00_R0520_C0010" localSheetId="26">#REF!</definedName>
    <definedName name="C01.00_R0520_C0010" localSheetId="27">#REF!</definedName>
    <definedName name="C01.00_R0520_C0010" localSheetId="28">#REF!</definedName>
    <definedName name="C01.00_R0520_C0010" localSheetId="4">#REF!</definedName>
    <definedName name="C01.00_R0520_C0010" localSheetId="13">#REF!</definedName>
    <definedName name="C01.00_R0520_C0010" localSheetId="14">#REF!</definedName>
    <definedName name="C01.00_R0520_C0010" localSheetId="10">#REF!</definedName>
    <definedName name="C01.00_R0520_C0010" localSheetId="11">#REF!</definedName>
    <definedName name="C01.00_R0520_C0010" localSheetId="12">#REF!</definedName>
    <definedName name="C01.00_R0520_C0010" localSheetId="29">#REF!</definedName>
    <definedName name="C01.00_R0520_C0010" localSheetId="35">#REF!</definedName>
    <definedName name="C01.00_R0520_C0010" localSheetId="3">#REF!</definedName>
    <definedName name="C01.00_R0520_C0010">#REF!</definedName>
    <definedName name="C01.00_R0524_C0010" localSheetId="36">#REF!</definedName>
    <definedName name="C01.00_R0524_C0010" localSheetId="37">#REF!</definedName>
    <definedName name="C01.00_R0524_C0010" localSheetId="38">#REF!</definedName>
    <definedName name="C01.00_R0524_C0010" localSheetId="1">#REF!</definedName>
    <definedName name="C01.00_R0524_C0010" localSheetId="30">#REF!</definedName>
    <definedName name="C01.00_R0524_C0010" localSheetId="31">#REF!</definedName>
    <definedName name="C01.00_R0524_C0010" localSheetId="32">#REF!</definedName>
    <definedName name="C01.00_R0524_C0010" localSheetId="33">#REF!</definedName>
    <definedName name="C01.00_R0524_C0010" localSheetId="34">#REF!</definedName>
    <definedName name="C01.00_R0524_C0010" localSheetId="8">#REF!</definedName>
    <definedName name="C01.00_R0524_C0010" localSheetId="9">#REF!</definedName>
    <definedName name="C01.00_R0524_C0010" localSheetId="19">#REF!</definedName>
    <definedName name="C01.00_R0524_C0010" localSheetId="20">#REF!</definedName>
    <definedName name="C01.00_R0524_C0010" localSheetId="21">#REF!</definedName>
    <definedName name="C01.00_R0524_C0010" localSheetId="17">#REF!</definedName>
    <definedName name="C01.00_R0524_C0010" localSheetId="18">#REF!</definedName>
    <definedName name="C01.00_R0524_C0010" localSheetId="22">#REF!</definedName>
    <definedName name="C01.00_R0524_C0010" localSheetId="15">#REF!</definedName>
    <definedName name="C01.00_R0524_C0010" localSheetId="16">#REF!</definedName>
    <definedName name="C01.00_R0524_C0010" localSheetId="23">#REF!</definedName>
    <definedName name="C01.00_R0524_C0010" localSheetId="24">#REF!</definedName>
    <definedName name="C01.00_R0524_C0010" localSheetId="25">#REF!</definedName>
    <definedName name="C01.00_R0524_C0010" localSheetId="26">#REF!</definedName>
    <definedName name="C01.00_R0524_C0010" localSheetId="27">#REF!</definedName>
    <definedName name="C01.00_R0524_C0010" localSheetId="28">#REF!</definedName>
    <definedName name="C01.00_R0524_C0010" localSheetId="4">#REF!</definedName>
    <definedName name="C01.00_R0524_C0010" localSheetId="13">#REF!</definedName>
    <definedName name="C01.00_R0524_C0010" localSheetId="14">#REF!</definedName>
    <definedName name="C01.00_R0524_C0010" localSheetId="10">#REF!</definedName>
    <definedName name="C01.00_R0524_C0010" localSheetId="11">#REF!</definedName>
    <definedName name="C01.00_R0524_C0010" localSheetId="12">#REF!</definedName>
    <definedName name="C01.00_R0524_C0010" localSheetId="29">#REF!</definedName>
    <definedName name="C01.00_R0524_C0010" localSheetId="35">#REF!</definedName>
    <definedName name="C01.00_R0524_C0010" localSheetId="3">#REF!</definedName>
    <definedName name="C01.00_R0524_C0010">#REF!</definedName>
    <definedName name="C01.00_R0529_C0010" localSheetId="36">#REF!</definedName>
    <definedName name="C01.00_R0529_C0010" localSheetId="37">#REF!</definedName>
    <definedName name="C01.00_R0529_C0010" localSheetId="38">#REF!</definedName>
    <definedName name="C01.00_R0529_C0010" localSheetId="1">#REF!</definedName>
    <definedName name="C01.00_R0529_C0010" localSheetId="30">#REF!</definedName>
    <definedName name="C01.00_R0529_C0010" localSheetId="31">#REF!</definedName>
    <definedName name="C01.00_R0529_C0010" localSheetId="32">#REF!</definedName>
    <definedName name="C01.00_R0529_C0010" localSheetId="33">#REF!</definedName>
    <definedName name="C01.00_R0529_C0010" localSheetId="34">#REF!</definedName>
    <definedName name="C01.00_R0529_C0010" localSheetId="8">#REF!</definedName>
    <definedName name="C01.00_R0529_C0010" localSheetId="9">#REF!</definedName>
    <definedName name="C01.00_R0529_C0010" localSheetId="19">#REF!</definedName>
    <definedName name="C01.00_R0529_C0010" localSheetId="20">#REF!</definedName>
    <definedName name="C01.00_R0529_C0010" localSheetId="21">#REF!</definedName>
    <definedName name="C01.00_R0529_C0010" localSheetId="17">#REF!</definedName>
    <definedName name="C01.00_R0529_C0010" localSheetId="18">#REF!</definedName>
    <definedName name="C01.00_R0529_C0010" localSheetId="22">#REF!</definedName>
    <definedName name="C01.00_R0529_C0010" localSheetId="15">#REF!</definedName>
    <definedName name="C01.00_R0529_C0010" localSheetId="16">#REF!</definedName>
    <definedName name="C01.00_R0529_C0010" localSheetId="23">#REF!</definedName>
    <definedName name="C01.00_R0529_C0010" localSheetId="24">#REF!</definedName>
    <definedName name="C01.00_R0529_C0010" localSheetId="25">#REF!</definedName>
    <definedName name="C01.00_R0529_C0010" localSheetId="26">#REF!</definedName>
    <definedName name="C01.00_R0529_C0010" localSheetId="27">#REF!</definedName>
    <definedName name="C01.00_R0529_C0010" localSheetId="28">#REF!</definedName>
    <definedName name="C01.00_R0529_C0010" localSheetId="4">#REF!</definedName>
    <definedName name="C01.00_R0529_C0010" localSheetId="13">#REF!</definedName>
    <definedName name="C01.00_R0529_C0010" localSheetId="14">#REF!</definedName>
    <definedName name="C01.00_R0529_C0010" localSheetId="10">#REF!</definedName>
    <definedName name="C01.00_R0529_C0010" localSheetId="11">#REF!</definedName>
    <definedName name="C01.00_R0529_C0010" localSheetId="12">#REF!</definedName>
    <definedName name="C01.00_R0529_C0010" localSheetId="29">#REF!</definedName>
    <definedName name="C01.00_R0529_C0010" localSheetId="35">#REF!</definedName>
    <definedName name="C01.00_R0529_C0010" localSheetId="3">#REF!</definedName>
    <definedName name="C01.00_R0529_C0010">#REF!</definedName>
    <definedName name="C01.00_R0530_C0010" localSheetId="36">#REF!</definedName>
    <definedName name="C01.00_R0530_C0010" localSheetId="37">#REF!</definedName>
    <definedName name="C01.00_R0530_C0010" localSheetId="38">#REF!</definedName>
    <definedName name="C01.00_R0530_C0010" localSheetId="1">#REF!</definedName>
    <definedName name="C01.00_R0530_C0010" localSheetId="30">#REF!</definedName>
    <definedName name="C01.00_R0530_C0010" localSheetId="31">#REF!</definedName>
    <definedName name="C01.00_R0530_C0010" localSheetId="32">#REF!</definedName>
    <definedName name="C01.00_R0530_C0010" localSheetId="33">#REF!</definedName>
    <definedName name="C01.00_R0530_C0010" localSheetId="34">#REF!</definedName>
    <definedName name="C01.00_R0530_C0010" localSheetId="8">#REF!</definedName>
    <definedName name="C01.00_R0530_C0010" localSheetId="9">#REF!</definedName>
    <definedName name="C01.00_R0530_C0010" localSheetId="19">#REF!</definedName>
    <definedName name="C01.00_R0530_C0010" localSheetId="20">#REF!</definedName>
    <definedName name="C01.00_R0530_C0010" localSheetId="21">#REF!</definedName>
    <definedName name="C01.00_R0530_C0010" localSheetId="17">#REF!</definedName>
    <definedName name="C01.00_R0530_C0010" localSheetId="18">#REF!</definedName>
    <definedName name="C01.00_R0530_C0010" localSheetId="22">#REF!</definedName>
    <definedName name="C01.00_R0530_C0010" localSheetId="15">#REF!</definedName>
    <definedName name="C01.00_R0530_C0010" localSheetId="16">#REF!</definedName>
    <definedName name="C01.00_R0530_C0010" localSheetId="23">#REF!</definedName>
    <definedName name="C01.00_R0530_C0010" localSheetId="24">#REF!</definedName>
    <definedName name="C01.00_R0530_C0010" localSheetId="25">#REF!</definedName>
    <definedName name="C01.00_R0530_C0010" localSheetId="26">#REF!</definedName>
    <definedName name="C01.00_R0530_C0010" localSheetId="27">#REF!</definedName>
    <definedName name="C01.00_R0530_C0010" localSheetId="28">#REF!</definedName>
    <definedName name="C01.00_R0530_C0010" localSheetId="4">#REF!</definedName>
    <definedName name="C01.00_R0530_C0010" localSheetId="13">#REF!</definedName>
    <definedName name="C01.00_R0530_C0010" localSheetId="14">#REF!</definedName>
    <definedName name="C01.00_R0530_C0010" localSheetId="10">#REF!</definedName>
    <definedName name="C01.00_R0530_C0010" localSheetId="11">#REF!</definedName>
    <definedName name="C01.00_R0530_C0010" localSheetId="12">#REF!</definedName>
    <definedName name="C01.00_R0530_C0010" localSheetId="29">#REF!</definedName>
    <definedName name="C01.00_R0530_C0010" localSheetId="35">#REF!</definedName>
    <definedName name="C01.00_R0530_C0010" localSheetId="3">#REF!</definedName>
    <definedName name="C01.00_R0530_C0010">#REF!</definedName>
    <definedName name="C01.00_R0551_C0010" localSheetId="36">#REF!</definedName>
    <definedName name="C01.00_R0551_C0010" localSheetId="37">#REF!</definedName>
    <definedName name="C01.00_R0551_C0010" localSheetId="38">#REF!</definedName>
    <definedName name="C01.00_R0551_C0010" localSheetId="1">#REF!</definedName>
    <definedName name="C01.00_R0551_C0010" localSheetId="30">#REF!</definedName>
    <definedName name="C01.00_R0551_C0010" localSheetId="31">#REF!</definedName>
    <definedName name="C01.00_R0551_C0010" localSheetId="32">#REF!</definedName>
    <definedName name="C01.00_R0551_C0010" localSheetId="33">#REF!</definedName>
    <definedName name="C01.00_R0551_C0010" localSheetId="34">#REF!</definedName>
    <definedName name="C01.00_R0551_C0010" localSheetId="8">#REF!</definedName>
    <definedName name="C01.00_R0551_C0010" localSheetId="9">#REF!</definedName>
    <definedName name="C01.00_R0551_C0010" localSheetId="19">#REF!</definedName>
    <definedName name="C01.00_R0551_C0010" localSheetId="20">#REF!</definedName>
    <definedName name="C01.00_R0551_C0010" localSheetId="21">#REF!</definedName>
    <definedName name="C01.00_R0551_C0010" localSheetId="17">#REF!</definedName>
    <definedName name="C01.00_R0551_C0010" localSheetId="18">#REF!</definedName>
    <definedName name="C01.00_R0551_C0010" localSheetId="22">#REF!</definedName>
    <definedName name="C01.00_R0551_C0010" localSheetId="15">#REF!</definedName>
    <definedName name="C01.00_R0551_C0010" localSheetId="16">#REF!</definedName>
    <definedName name="C01.00_R0551_C0010" localSheetId="23">#REF!</definedName>
    <definedName name="C01.00_R0551_C0010" localSheetId="24">#REF!</definedName>
    <definedName name="C01.00_R0551_C0010" localSheetId="25">#REF!</definedName>
    <definedName name="C01.00_R0551_C0010" localSheetId="26">#REF!</definedName>
    <definedName name="C01.00_R0551_C0010" localSheetId="27">#REF!</definedName>
    <definedName name="C01.00_R0551_C0010" localSheetId="28">#REF!</definedName>
    <definedName name="C01.00_R0551_C0010" localSheetId="4">#REF!</definedName>
    <definedName name="C01.00_R0551_C0010" localSheetId="13">#REF!</definedName>
    <definedName name="C01.00_R0551_C0010" localSheetId="14">#REF!</definedName>
    <definedName name="C01.00_R0551_C0010" localSheetId="10">#REF!</definedName>
    <definedName name="C01.00_R0551_C0010" localSheetId="11">#REF!</definedName>
    <definedName name="C01.00_R0551_C0010" localSheetId="12">#REF!</definedName>
    <definedName name="C01.00_R0551_C0010" localSheetId="29">#REF!</definedName>
    <definedName name="C01.00_R0551_C0010" localSheetId="35">#REF!</definedName>
    <definedName name="C01.00_R0551_C0010" localSheetId="3">#REF!</definedName>
    <definedName name="C01.00_R0551_C0010">#REF!</definedName>
    <definedName name="C01.00_R0571_C0010" localSheetId="36">#REF!</definedName>
    <definedName name="C01.00_R0571_C0010" localSheetId="37">#REF!</definedName>
    <definedName name="C01.00_R0571_C0010" localSheetId="38">#REF!</definedName>
    <definedName name="C01.00_R0571_C0010" localSheetId="1">#REF!</definedName>
    <definedName name="C01.00_R0571_C0010" localSheetId="30">#REF!</definedName>
    <definedName name="C01.00_R0571_C0010" localSheetId="31">#REF!</definedName>
    <definedName name="C01.00_R0571_C0010" localSheetId="32">#REF!</definedName>
    <definedName name="C01.00_R0571_C0010" localSheetId="33">#REF!</definedName>
    <definedName name="C01.00_R0571_C0010" localSheetId="34">#REF!</definedName>
    <definedName name="C01.00_R0571_C0010" localSheetId="8">#REF!</definedName>
    <definedName name="C01.00_R0571_C0010" localSheetId="9">#REF!</definedName>
    <definedName name="C01.00_R0571_C0010" localSheetId="19">#REF!</definedName>
    <definedName name="C01.00_R0571_C0010" localSheetId="20">#REF!</definedName>
    <definedName name="C01.00_R0571_C0010" localSheetId="21">#REF!</definedName>
    <definedName name="C01.00_R0571_C0010" localSheetId="17">#REF!</definedName>
    <definedName name="C01.00_R0571_C0010" localSheetId="18">#REF!</definedName>
    <definedName name="C01.00_R0571_C0010" localSheetId="22">#REF!</definedName>
    <definedName name="C01.00_R0571_C0010" localSheetId="15">#REF!</definedName>
    <definedName name="C01.00_R0571_C0010" localSheetId="16">#REF!</definedName>
    <definedName name="C01.00_R0571_C0010" localSheetId="23">#REF!</definedName>
    <definedName name="C01.00_R0571_C0010" localSheetId="24">#REF!</definedName>
    <definedName name="C01.00_R0571_C0010" localSheetId="25">#REF!</definedName>
    <definedName name="C01.00_R0571_C0010" localSheetId="26">#REF!</definedName>
    <definedName name="C01.00_R0571_C0010" localSheetId="27">#REF!</definedName>
    <definedName name="C01.00_R0571_C0010" localSheetId="28">#REF!</definedName>
    <definedName name="C01.00_R0571_C0010" localSheetId="4">#REF!</definedName>
    <definedName name="C01.00_R0571_C0010" localSheetId="13">#REF!</definedName>
    <definedName name="C01.00_R0571_C0010" localSheetId="14">#REF!</definedName>
    <definedName name="C01.00_R0571_C0010" localSheetId="10">#REF!</definedName>
    <definedName name="C01.00_R0571_C0010" localSheetId="11">#REF!</definedName>
    <definedName name="C01.00_R0571_C0010" localSheetId="12">#REF!</definedName>
    <definedName name="C01.00_R0571_C0010" localSheetId="29">#REF!</definedName>
    <definedName name="C01.00_R0571_C0010" localSheetId="35">#REF!</definedName>
    <definedName name="C01.00_R0571_C0010" localSheetId="3">#REF!</definedName>
    <definedName name="C01.00_R0571_C0010">#REF!</definedName>
    <definedName name="C01.00_R0580_C0010" localSheetId="36">#REF!</definedName>
    <definedName name="C01.00_R0580_C0010" localSheetId="37">#REF!</definedName>
    <definedName name="C01.00_R0580_C0010" localSheetId="38">#REF!</definedName>
    <definedName name="C01.00_R0580_C0010" localSheetId="1">#REF!</definedName>
    <definedName name="C01.00_R0580_C0010" localSheetId="30">#REF!</definedName>
    <definedName name="C01.00_R0580_C0010" localSheetId="31">#REF!</definedName>
    <definedName name="C01.00_R0580_C0010" localSheetId="32">#REF!</definedName>
    <definedName name="C01.00_R0580_C0010" localSheetId="33">#REF!</definedName>
    <definedName name="C01.00_R0580_C0010" localSheetId="34">#REF!</definedName>
    <definedName name="C01.00_R0580_C0010" localSheetId="8">#REF!</definedName>
    <definedName name="C01.00_R0580_C0010" localSheetId="9">#REF!</definedName>
    <definedName name="C01.00_R0580_C0010" localSheetId="19">#REF!</definedName>
    <definedName name="C01.00_R0580_C0010" localSheetId="20">#REF!</definedName>
    <definedName name="C01.00_R0580_C0010" localSheetId="21">#REF!</definedName>
    <definedName name="C01.00_R0580_C0010" localSheetId="17">#REF!</definedName>
    <definedName name="C01.00_R0580_C0010" localSheetId="18">#REF!</definedName>
    <definedName name="C01.00_R0580_C0010" localSheetId="22">#REF!</definedName>
    <definedName name="C01.00_R0580_C0010" localSheetId="15">#REF!</definedName>
    <definedName name="C01.00_R0580_C0010" localSheetId="16">#REF!</definedName>
    <definedName name="C01.00_R0580_C0010" localSheetId="23">#REF!</definedName>
    <definedName name="C01.00_R0580_C0010" localSheetId="24">#REF!</definedName>
    <definedName name="C01.00_R0580_C0010" localSheetId="25">#REF!</definedName>
    <definedName name="C01.00_R0580_C0010" localSheetId="26">#REF!</definedName>
    <definedName name="C01.00_R0580_C0010" localSheetId="27">#REF!</definedName>
    <definedName name="C01.00_R0580_C0010" localSheetId="28">#REF!</definedName>
    <definedName name="C01.00_R0580_C0010" localSheetId="4">#REF!</definedName>
    <definedName name="C01.00_R0580_C0010" localSheetId="13">#REF!</definedName>
    <definedName name="C01.00_R0580_C0010" localSheetId="14">#REF!</definedName>
    <definedName name="C01.00_R0580_C0010" localSheetId="10">#REF!</definedName>
    <definedName name="C01.00_R0580_C0010" localSheetId="11">#REF!</definedName>
    <definedName name="C01.00_R0580_C0010" localSheetId="12">#REF!</definedName>
    <definedName name="C01.00_R0580_C0010" localSheetId="29">#REF!</definedName>
    <definedName name="C01.00_R0580_C0010" localSheetId="35">#REF!</definedName>
    <definedName name="C01.00_R0580_C0010" localSheetId="3">#REF!</definedName>
    <definedName name="C01.00_R0580_C0010">#REF!</definedName>
    <definedName name="C01.00_R0622_C0010" localSheetId="36">#REF!</definedName>
    <definedName name="C01.00_R0622_C0010" localSheetId="37">#REF!</definedName>
    <definedName name="C01.00_R0622_C0010" localSheetId="38">#REF!</definedName>
    <definedName name="C01.00_R0622_C0010" localSheetId="1">#REF!</definedName>
    <definedName name="C01.00_R0622_C0010" localSheetId="30">#REF!</definedName>
    <definedName name="C01.00_R0622_C0010" localSheetId="31">#REF!</definedName>
    <definedName name="C01.00_R0622_C0010" localSheetId="32">#REF!</definedName>
    <definedName name="C01.00_R0622_C0010" localSheetId="33">#REF!</definedName>
    <definedName name="C01.00_R0622_C0010" localSheetId="34">#REF!</definedName>
    <definedName name="C01.00_R0622_C0010" localSheetId="8">#REF!</definedName>
    <definedName name="C01.00_R0622_C0010" localSheetId="9">#REF!</definedName>
    <definedName name="C01.00_R0622_C0010" localSheetId="19">#REF!</definedName>
    <definedName name="C01.00_R0622_C0010" localSheetId="20">#REF!</definedName>
    <definedName name="C01.00_R0622_C0010" localSheetId="21">#REF!</definedName>
    <definedName name="C01.00_R0622_C0010" localSheetId="17">#REF!</definedName>
    <definedName name="C01.00_R0622_C0010" localSheetId="18">#REF!</definedName>
    <definedName name="C01.00_R0622_C0010" localSheetId="22">#REF!</definedName>
    <definedName name="C01.00_R0622_C0010" localSheetId="15">#REF!</definedName>
    <definedName name="C01.00_R0622_C0010" localSheetId="16">#REF!</definedName>
    <definedName name="C01.00_R0622_C0010" localSheetId="23">#REF!</definedName>
    <definedName name="C01.00_R0622_C0010" localSheetId="24">#REF!</definedName>
    <definedName name="C01.00_R0622_C0010" localSheetId="25">#REF!</definedName>
    <definedName name="C01.00_R0622_C0010" localSheetId="26">#REF!</definedName>
    <definedName name="C01.00_R0622_C0010" localSheetId="27">#REF!</definedName>
    <definedName name="C01.00_R0622_C0010" localSheetId="28">#REF!</definedName>
    <definedName name="C01.00_R0622_C0010" localSheetId="4">#REF!</definedName>
    <definedName name="C01.00_R0622_C0010" localSheetId="13">#REF!</definedName>
    <definedName name="C01.00_R0622_C0010" localSheetId="14">#REF!</definedName>
    <definedName name="C01.00_R0622_C0010" localSheetId="10">#REF!</definedName>
    <definedName name="C01.00_R0622_C0010" localSheetId="11">#REF!</definedName>
    <definedName name="C01.00_R0622_C0010" localSheetId="12">#REF!</definedName>
    <definedName name="C01.00_R0622_C0010" localSheetId="29">#REF!</definedName>
    <definedName name="C01.00_R0622_C0010" localSheetId="35">#REF!</definedName>
    <definedName name="C01.00_R0622_C0010" localSheetId="3">#REF!</definedName>
    <definedName name="C01.00_R0622_C0010">#REF!</definedName>
    <definedName name="C01.00_R0660_C0010" localSheetId="36">#REF!</definedName>
    <definedName name="C01.00_R0660_C0010" localSheetId="37">#REF!</definedName>
    <definedName name="C01.00_R0660_C0010" localSheetId="38">#REF!</definedName>
    <definedName name="C01.00_R0660_C0010" localSheetId="1">#REF!</definedName>
    <definedName name="C01.00_R0660_C0010" localSheetId="30">#REF!</definedName>
    <definedName name="C01.00_R0660_C0010" localSheetId="31">#REF!</definedName>
    <definedName name="C01.00_R0660_C0010" localSheetId="32">#REF!</definedName>
    <definedName name="C01.00_R0660_C0010" localSheetId="33">#REF!</definedName>
    <definedName name="C01.00_R0660_C0010" localSheetId="34">#REF!</definedName>
    <definedName name="C01.00_R0660_C0010" localSheetId="8">#REF!</definedName>
    <definedName name="C01.00_R0660_C0010" localSheetId="9">#REF!</definedName>
    <definedName name="C01.00_R0660_C0010" localSheetId="19">#REF!</definedName>
    <definedName name="C01.00_R0660_C0010" localSheetId="20">#REF!</definedName>
    <definedName name="C01.00_R0660_C0010" localSheetId="21">#REF!</definedName>
    <definedName name="C01.00_R0660_C0010" localSheetId="17">#REF!</definedName>
    <definedName name="C01.00_R0660_C0010" localSheetId="18">#REF!</definedName>
    <definedName name="C01.00_R0660_C0010" localSheetId="22">#REF!</definedName>
    <definedName name="C01.00_R0660_C0010" localSheetId="15">#REF!</definedName>
    <definedName name="C01.00_R0660_C0010" localSheetId="16">#REF!</definedName>
    <definedName name="C01.00_R0660_C0010" localSheetId="23">#REF!</definedName>
    <definedName name="C01.00_R0660_C0010" localSheetId="24">#REF!</definedName>
    <definedName name="C01.00_R0660_C0010" localSheetId="25">#REF!</definedName>
    <definedName name="C01.00_R0660_C0010" localSheetId="26">#REF!</definedName>
    <definedName name="C01.00_R0660_C0010" localSheetId="27">#REF!</definedName>
    <definedName name="C01.00_R0660_C0010" localSheetId="28">#REF!</definedName>
    <definedName name="C01.00_R0660_C0010" localSheetId="4">#REF!</definedName>
    <definedName name="C01.00_R0660_C0010" localSheetId="13">#REF!</definedName>
    <definedName name="C01.00_R0660_C0010" localSheetId="14">#REF!</definedName>
    <definedName name="C01.00_R0660_C0010" localSheetId="10">#REF!</definedName>
    <definedName name="C01.00_R0660_C0010" localSheetId="11">#REF!</definedName>
    <definedName name="C01.00_R0660_C0010" localSheetId="12">#REF!</definedName>
    <definedName name="C01.00_R0660_C0010" localSheetId="29">#REF!</definedName>
    <definedName name="C01.00_R0660_C0010" localSheetId="35">#REF!</definedName>
    <definedName name="C01.00_R0660_C0010" localSheetId="3">#REF!</definedName>
    <definedName name="C01.00_R0660_C0010">#REF!</definedName>
    <definedName name="C01.00_R0670_C0010" localSheetId="36">#REF!</definedName>
    <definedName name="C01.00_R0670_C0010" localSheetId="37">#REF!</definedName>
    <definedName name="C01.00_R0670_C0010" localSheetId="38">#REF!</definedName>
    <definedName name="C01.00_R0670_C0010" localSheetId="1">#REF!</definedName>
    <definedName name="C01.00_R0670_C0010" localSheetId="30">#REF!</definedName>
    <definedName name="C01.00_R0670_C0010" localSheetId="31">#REF!</definedName>
    <definedName name="C01.00_R0670_C0010" localSheetId="32">#REF!</definedName>
    <definedName name="C01.00_R0670_C0010" localSheetId="33">#REF!</definedName>
    <definedName name="C01.00_R0670_C0010" localSheetId="34">#REF!</definedName>
    <definedName name="C01.00_R0670_C0010" localSheetId="8">#REF!</definedName>
    <definedName name="C01.00_R0670_C0010" localSheetId="9">#REF!</definedName>
    <definedName name="C01.00_R0670_C0010" localSheetId="19">#REF!</definedName>
    <definedName name="C01.00_R0670_C0010" localSheetId="20">#REF!</definedName>
    <definedName name="C01.00_R0670_C0010" localSheetId="21">#REF!</definedName>
    <definedName name="C01.00_R0670_C0010" localSheetId="17">#REF!</definedName>
    <definedName name="C01.00_R0670_C0010" localSheetId="18">#REF!</definedName>
    <definedName name="C01.00_R0670_C0010" localSheetId="22">#REF!</definedName>
    <definedName name="C01.00_R0670_C0010" localSheetId="15">#REF!</definedName>
    <definedName name="C01.00_R0670_C0010" localSheetId="16">#REF!</definedName>
    <definedName name="C01.00_R0670_C0010" localSheetId="23">#REF!</definedName>
    <definedName name="C01.00_R0670_C0010" localSheetId="24">#REF!</definedName>
    <definedName name="C01.00_R0670_C0010" localSheetId="25">#REF!</definedName>
    <definedName name="C01.00_R0670_C0010" localSheetId="26">#REF!</definedName>
    <definedName name="C01.00_R0670_C0010" localSheetId="27">#REF!</definedName>
    <definedName name="C01.00_R0670_C0010" localSheetId="28">#REF!</definedName>
    <definedName name="C01.00_R0670_C0010" localSheetId="4">#REF!</definedName>
    <definedName name="C01.00_R0670_C0010" localSheetId="13">#REF!</definedName>
    <definedName name="C01.00_R0670_C0010" localSheetId="14">#REF!</definedName>
    <definedName name="C01.00_R0670_C0010" localSheetId="10">#REF!</definedName>
    <definedName name="C01.00_R0670_C0010" localSheetId="11">#REF!</definedName>
    <definedName name="C01.00_R0670_C0010" localSheetId="12">#REF!</definedName>
    <definedName name="C01.00_R0670_C0010" localSheetId="29">#REF!</definedName>
    <definedName name="C01.00_R0670_C0010" localSheetId="35">#REF!</definedName>
    <definedName name="C01.00_R0670_C0010" localSheetId="3">#REF!</definedName>
    <definedName name="C01.00_R0670_C0010">#REF!</definedName>
    <definedName name="C01.00_R0680_C0010" localSheetId="36">#REF!</definedName>
    <definedName name="C01.00_R0680_C0010" localSheetId="37">#REF!</definedName>
    <definedName name="C01.00_R0680_C0010" localSheetId="38">#REF!</definedName>
    <definedName name="C01.00_R0680_C0010" localSheetId="1">#REF!</definedName>
    <definedName name="C01.00_R0680_C0010" localSheetId="30">#REF!</definedName>
    <definedName name="C01.00_R0680_C0010" localSheetId="31">#REF!</definedName>
    <definedName name="C01.00_R0680_C0010" localSheetId="32">#REF!</definedName>
    <definedName name="C01.00_R0680_C0010" localSheetId="33">#REF!</definedName>
    <definedName name="C01.00_R0680_C0010" localSheetId="34">#REF!</definedName>
    <definedName name="C01.00_R0680_C0010" localSheetId="8">#REF!</definedName>
    <definedName name="C01.00_R0680_C0010" localSheetId="9">#REF!</definedName>
    <definedName name="C01.00_R0680_C0010" localSheetId="19">#REF!</definedName>
    <definedName name="C01.00_R0680_C0010" localSheetId="20">#REF!</definedName>
    <definedName name="C01.00_R0680_C0010" localSheetId="21">#REF!</definedName>
    <definedName name="C01.00_R0680_C0010" localSheetId="17">#REF!</definedName>
    <definedName name="C01.00_R0680_C0010" localSheetId="18">#REF!</definedName>
    <definedName name="C01.00_R0680_C0010" localSheetId="22">#REF!</definedName>
    <definedName name="C01.00_R0680_C0010" localSheetId="15">#REF!</definedName>
    <definedName name="C01.00_R0680_C0010" localSheetId="16">#REF!</definedName>
    <definedName name="C01.00_R0680_C0010" localSheetId="23">#REF!</definedName>
    <definedName name="C01.00_R0680_C0010" localSheetId="24">#REF!</definedName>
    <definedName name="C01.00_R0680_C0010" localSheetId="25">#REF!</definedName>
    <definedName name="C01.00_R0680_C0010" localSheetId="26">#REF!</definedName>
    <definedName name="C01.00_R0680_C0010" localSheetId="27">#REF!</definedName>
    <definedName name="C01.00_R0680_C0010" localSheetId="28">#REF!</definedName>
    <definedName name="C01.00_R0680_C0010" localSheetId="4">#REF!</definedName>
    <definedName name="C01.00_R0680_C0010" localSheetId="13">#REF!</definedName>
    <definedName name="C01.00_R0680_C0010" localSheetId="14">#REF!</definedName>
    <definedName name="C01.00_R0680_C0010" localSheetId="10">#REF!</definedName>
    <definedName name="C01.00_R0680_C0010" localSheetId="11">#REF!</definedName>
    <definedName name="C01.00_R0680_C0010" localSheetId="12">#REF!</definedName>
    <definedName name="C01.00_R0680_C0010" localSheetId="29">#REF!</definedName>
    <definedName name="C01.00_R0680_C0010" localSheetId="35">#REF!</definedName>
    <definedName name="C01.00_R0680_C0010" localSheetId="3">#REF!</definedName>
    <definedName name="C01.00_R0680_C0010">#REF!</definedName>
    <definedName name="C01.00_R0690_C0010" localSheetId="36">#REF!</definedName>
    <definedName name="C01.00_R0690_C0010" localSheetId="37">#REF!</definedName>
    <definedName name="C01.00_R0690_C0010" localSheetId="38">#REF!</definedName>
    <definedName name="C01.00_R0690_C0010" localSheetId="1">#REF!</definedName>
    <definedName name="C01.00_R0690_C0010" localSheetId="30">#REF!</definedName>
    <definedName name="C01.00_R0690_C0010" localSheetId="31">#REF!</definedName>
    <definedName name="C01.00_R0690_C0010" localSheetId="32">#REF!</definedName>
    <definedName name="C01.00_R0690_C0010" localSheetId="33">#REF!</definedName>
    <definedName name="C01.00_R0690_C0010" localSheetId="34">#REF!</definedName>
    <definedName name="C01.00_R0690_C0010" localSheetId="8">#REF!</definedName>
    <definedName name="C01.00_R0690_C0010" localSheetId="9">#REF!</definedName>
    <definedName name="C01.00_R0690_C0010" localSheetId="19">#REF!</definedName>
    <definedName name="C01.00_R0690_C0010" localSheetId="20">#REF!</definedName>
    <definedName name="C01.00_R0690_C0010" localSheetId="21">#REF!</definedName>
    <definedName name="C01.00_R0690_C0010" localSheetId="17">#REF!</definedName>
    <definedName name="C01.00_R0690_C0010" localSheetId="18">#REF!</definedName>
    <definedName name="C01.00_R0690_C0010" localSheetId="22">#REF!</definedName>
    <definedName name="C01.00_R0690_C0010" localSheetId="15">#REF!</definedName>
    <definedName name="C01.00_R0690_C0010" localSheetId="16">#REF!</definedName>
    <definedName name="C01.00_R0690_C0010" localSheetId="23">#REF!</definedName>
    <definedName name="C01.00_R0690_C0010" localSheetId="24">#REF!</definedName>
    <definedName name="C01.00_R0690_C0010" localSheetId="25">#REF!</definedName>
    <definedName name="C01.00_R0690_C0010" localSheetId="26">#REF!</definedName>
    <definedName name="C01.00_R0690_C0010" localSheetId="27">#REF!</definedName>
    <definedName name="C01.00_R0690_C0010" localSheetId="28">#REF!</definedName>
    <definedName name="C01.00_R0690_C0010" localSheetId="4">#REF!</definedName>
    <definedName name="C01.00_R0690_C0010" localSheetId="13">#REF!</definedName>
    <definedName name="C01.00_R0690_C0010" localSheetId="14">#REF!</definedName>
    <definedName name="C01.00_R0690_C0010" localSheetId="10">#REF!</definedName>
    <definedName name="C01.00_R0690_C0010" localSheetId="11">#REF!</definedName>
    <definedName name="C01.00_R0690_C0010" localSheetId="12">#REF!</definedName>
    <definedName name="C01.00_R0690_C0010" localSheetId="29">#REF!</definedName>
    <definedName name="C01.00_R0690_C0010" localSheetId="35">#REF!</definedName>
    <definedName name="C01.00_R0690_C0010" localSheetId="3">#REF!</definedName>
    <definedName name="C01.00_R0690_C0010">#REF!</definedName>
    <definedName name="C01.00_R0700_C0010" localSheetId="36">#REF!</definedName>
    <definedName name="C01.00_R0700_C0010" localSheetId="37">#REF!</definedName>
    <definedName name="C01.00_R0700_C0010" localSheetId="38">#REF!</definedName>
    <definedName name="C01.00_R0700_C0010" localSheetId="1">#REF!</definedName>
    <definedName name="C01.00_R0700_C0010" localSheetId="30">#REF!</definedName>
    <definedName name="C01.00_R0700_C0010" localSheetId="31">#REF!</definedName>
    <definedName name="C01.00_R0700_C0010" localSheetId="32">#REF!</definedName>
    <definedName name="C01.00_R0700_C0010" localSheetId="33">#REF!</definedName>
    <definedName name="C01.00_R0700_C0010" localSheetId="34">#REF!</definedName>
    <definedName name="C01.00_R0700_C0010" localSheetId="8">#REF!</definedName>
    <definedName name="C01.00_R0700_C0010" localSheetId="9">#REF!</definedName>
    <definedName name="C01.00_R0700_C0010" localSheetId="19">#REF!</definedName>
    <definedName name="C01.00_R0700_C0010" localSheetId="20">#REF!</definedName>
    <definedName name="C01.00_R0700_C0010" localSheetId="21">#REF!</definedName>
    <definedName name="C01.00_R0700_C0010" localSheetId="17">#REF!</definedName>
    <definedName name="C01.00_R0700_C0010" localSheetId="18">#REF!</definedName>
    <definedName name="C01.00_R0700_C0010" localSheetId="22">#REF!</definedName>
    <definedName name="C01.00_R0700_C0010" localSheetId="15">#REF!</definedName>
    <definedName name="C01.00_R0700_C0010" localSheetId="16">#REF!</definedName>
    <definedName name="C01.00_R0700_C0010" localSheetId="23">#REF!</definedName>
    <definedName name="C01.00_R0700_C0010" localSheetId="24">#REF!</definedName>
    <definedName name="C01.00_R0700_C0010" localSheetId="25">#REF!</definedName>
    <definedName name="C01.00_R0700_C0010" localSheetId="26">#REF!</definedName>
    <definedName name="C01.00_R0700_C0010" localSheetId="27">#REF!</definedName>
    <definedName name="C01.00_R0700_C0010" localSheetId="28">#REF!</definedName>
    <definedName name="C01.00_R0700_C0010" localSheetId="4">#REF!</definedName>
    <definedName name="C01.00_R0700_C0010" localSheetId="13">#REF!</definedName>
    <definedName name="C01.00_R0700_C0010" localSheetId="14">#REF!</definedName>
    <definedName name="C01.00_R0700_C0010" localSheetId="10">#REF!</definedName>
    <definedName name="C01.00_R0700_C0010" localSheetId="11">#REF!</definedName>
    <definedName name="C01.00_R0700_C0010" localSheetId="12">#REF!</definedName>
    <definedName name="C01.00_R0700_C0010" localSheetId="29">#REF!</definedName>
    <definedName name="C01.00_R0700_C0010" localSheetId="35">#REF!</definedName>
    <definedName name="C01.00_R0700_C0010" localSheetId="3">#REF!</definedName>
    <definedName name="C01.00_R0700_C0010">#REF!</definedName>
    <definedName name="C01.00_R0710_C0010" localSheetId="36">#REF!</definedName>
    <definedName name="C01.00_R0710_C0010" localSheetId="37">#REF!</definedName>
    <definedName name="C01.00_R0710_C0010" localSheetId="38">#REF!</definedName>
    <definedName name="C01.00_R0710_C0010" localSheetId="1">#REF!</definedName>
    <definedName name="C01.00_R0710_C0010" localSheetId="30">#REF!</definedName>
    <definedName name="C01.00_R0710_C0010" localSheetId="31">#REF!</definedName>
    <definedName name="C01.00_R0710_C0010" localSheetId="32">#REF!</definedName>
    <definedName name="C01.00_R0710_C0010" localSheetId="33">#REF!</definedName>
    <definedName name="C01.00_R0710_C0010" localSheetId="34">#REF!</definedName>
    <definedName name="C01.00_R0710_C0010" localSheetId="8">#REF!</definedName>
    <definedName name="C01.00_R0710_C0010" localSheetId="9">#REF!</definedName>
    <definedName name="C01.00_R0710_C0010" localSheetId="19">#REF!</definedName>
    <definedName name="C01.00_R0710_C0010" localSheetId="20">#REF!</definedName>
    <definedName name="C01.00_R0710_C0010" localSheetId="21">#REF!</definedName>
    <definedName name="C01.00_R0710_C0010" localSheetId="17">#REF!</definedName>
    <definedName name="C01.00_R0710_C0010" localSheetId="18">#REF!</definedName>
    <definedName name="C01.00_R0710_C0010" localSheetId="22">#REF!</definedName>
    <definedName name="C01.00_R0710_C0010" localSheetId="15">#REF!</definedName>
    <definedName name="C01.00_R0710_C0010" localSheetId="16">#REF!</definedName>
    <definedName name="C01.00_R0710_C0010" localSheetId="23">#REF!</definedName>
    <definedName name="C01.00_R0710_C0010" localSheetId="24">#REF!</definedName>
    <definedName name="C01.00_R0710_C0010" localSheetId="25">#REF!</definedName>
    <definedName name="C01.00_R0710_C0010" localSheetId="26">#REF!</definedName>
    <definedName name="C01.00_R0710_C0010" localSheetId="27">#REF!</definedName>
    <definedName name="C01.00_R0710_C0010" localSheetId="28">#REF!</definedName>
    <definedName name="C01.00_R0710_C0010" localSheetId="4">#REF!</definedName>
    <definedName name="C01.00_R0710_C0010" localSheetId="13">#REF!</definedName>
    <definedName name="C01.00_R0710_C0010" localSheetId="14">#REF!</definedName>
    <definedName name="C01.00_R0710_C0010" localSheetId="10">#REF!</definedName>
    <definedName name="C01.00_R0710_C0010" localSheetId="11">#REF!</definedName>
    <definedName name="C01.00_R0710_C0010" localSheetId="12">#REF!</definedName>
    <definedName name="C01.00_R0710_C0010" localSheetId="29">#REF!</definedName>
    <definedName name="C01.00_R0710_C0010" localSheetId="35">#REF!</definedName>
    <definedName name="C01.00_R0710_C0010" localSheetId="3">#REF!</definedName>
    <definedName name="C01.00_R0710_C0010">#REF!</definedName>
    <definedName name="C01.00_R0720_C0010" localSheetId="36">#REF!</definedName>
    <definedName name="C01.00_R0720_C0010" localSheetId="37">#REF!</definedName>
    <definedName name="C01.00_R0720_C0010" localSheetId="38">#REF!</definedName>
    <definedName name="C01.00_R0720_C0010" localSheetId="1">#REF!</definedName>
    <definedName name="C01.00_R0720_C0010" localSheetId="30">#REF!</definedName>
    <definedName name="C01.00_R0720_C0010" localSheetId="31">#REF!</definedName>
    <definedName name="C01.00_R0720_C0010" localSheetId="32">#REF!</definedName>
    <definedName name="C01.00_R0720_C0010" localSheetId="33">#REF!</definedName>
    <definedName name="C01.00_R0720_C0010" localSheetId="34">#REF!</definedName>
    <definedName name="C01.00_R0720_C0010" localSheetId="8">#REF!</definedName>
    <definedName name="C01.00_R0720_C0010" localSheetId="9">#REF!</definedName>
    <definedName name="C01.00_R0720_C0010" localSheetId="19">#REF!</definedName>
    <definedName name="C01.00_R0720_C0010" localSheetId="20">#REF!</definedName>
    <definedName name="C01.00_R0720_C0010" localSheetId="21">#REF!</definedName>
    <definedName name="C01.00_R0720_C0010" localSheetId="17">#REF!</definedName>
    <definedName name="C01.00_R0720_C0010" localSheetId="18">#REF!</definedName>
    <definedName name="C01.00_R0720_C0010" localSheetId="22">#REF!</definedName>
    <definedName name="C01.00_R0720_C0010" localSheetId="15">#REF!</definedName>
    <definedName name="C01.00_R0720_C0010" localSheetId="16">#REF!</definedName>
    <definedName name="C01.00_R0720_C0010" localSheetId="23">#REF!</definedName>
    <definedName name="C01.00_R0720_C0010" localSheetId="24">#REF!</definedName>
    <definedName name="C01.00_R0720_C0010" localSheetId="25">#REF!</definedName>
    <definedName name="C01.00_R0720_C0010" localSheetId="26">#REF!</definedName>
    <definedName name="C01.00_R0720_C0010" localSheetId="27">#REF!</definedName>
    <definedName name="C01.00_R0720_C0010" localSheetId="28">#REF!</definedName>
    <definedName name="C01.00_R0720_C0010" localSheetId="4">#REF!</definedName>
    <definedName name="C01.00_R0720_C0010" localSheetId="13">#REF!</definedName>
    <definedName name="C01.00_R0720_C0010" localSheetId="14">#REF!</definedName>
    <definedName name="C01.00_R0720_C0010" localSheetId="10">#REF!</definedName>
    <definedName name="C01.00_R0720_C0010" localSheetId="11">#REF!</definedName>
    <definedName name="C01.00_R0720_C0010" localSheetId="12">#REF!</definedName>
    <definedName name="C01.00_R0720_C0010" localSheetId="29">#REF!</definedName>
    <definedName name="C01.00_R0720_C0010" localSheetId="35">#REF!</definedName>
    <definedName name="C01.00_R0720_C0010" localSheetId="3">#REF!</definedName>
    <definedName name="C01.00_R0720_C0010">#REF!</definedName>
    <definedName name="C01.00_R0730_C0010" localSheetId="36">#REF!</definedName>
    <definedName name="C01.00_R0730_C0010" localSheetId="37">#REF!</definedName>
    <definedName name="C01.00_R0730_C0010" localSheetId="38">#REF!</definedName>
    <definedName name="C01.00_R0730_C0010" localSheetId="1">#REF!</definedName>
    <definedName name="C01.00_R0730_C0010" localSheetId="30">#REF!</definedName>
    <definedName name="C01.00_R0730_C0010" localSheetId="31">#REF!</definedName>
    <definedName name="C01.00_R0730_C0010" localSheetId="32">#REF!</definedName>
    <definedName name="C01.00_R0730_C0010" localSheetId="33">#REF!</definedName>
    <definedName name="C01.00_R0730_C0010" localSheetId="34">#REF!</definedName>
    <definedName name="C01.00_R0730_C0010" localSheetId="8">#REF!</definedName>
    <definedName name="C01.00_R0730_C0010" localSheetId="9">#REF!</definedName>
    <definedName name="C01.00_R0730_C0010" localSheetId="19">#REF!</definedName>
    <definedName name="C01.00_R0730_C0010" localSheetId="20">#REF!</definedName>
    <definedName name="C01.00_R0730_C0010" localSheetId="21">#REF!</definedName>
    <definedName name="C01.00_R0730_C0010" localSheetId="17">#REF!</definedName>
    <definedName name="C01.00_R0730_C0010" localSheetId="18">#REF!</definedName>
    <definedName name="C01.00_R0730_C0010" localSheetId="22">#REF!</definedName>
    <definedName name="C01.00_R0730_C0010" localSheetId="15">#REF!</definedName>
    <definedName name="C01.00_R0730_C0010" localSheetId="16">#REF!</definedName>
    <definedName name="C01.00_R0730_C0010" localSheetId="23">#REF!</definedName>
    <definedName name="C01.00_R0730_C0010" localSheetId="24">#REF!</definedName>
    <definedName name="C01.00_R0730_C0010" localSheetId="25">#REF!</definedName>
    <definedName name="C01.00_R0730_C0010" localSheetId="26">#REF!</definedName>
    <definedName name="C01.00_R0730_C0010" localSheetId="27">#REF!</definedName>
    <definedName name="C01.00_R0730_C0010" localSheetId="28">#REF!</definedName>
    <definedName name="C01.00_R0730_C0010" localSheetId="4">#REF!</definedName>
    <definedName name="C01.00_R0730_C0010" localSheetId="13">#REF!</definedName>
    <definedName name="C01.00_R0730_C0010" localSheetId="14">#REF!</definedName>
    <definedName name="C01.00_R0730_C0010" localSheetId="10">#REF!</definedName>
    <definedName name="C01.00_R0730_C0010" localSheetId="11">#REF!</definedName>
    <definedName name="C01.00_R0730_C0010" localSheetId="12">#REF!</definedName>
    <definedName name="C01.00_R0730_C0010" localSheetId="29">#REF!</definedName>
    <definedName name="C01.00_R0730_C0010" localSheetId="35">#REF!</definedName>
    <definedName name="C01.00_R0730_C0010" localSheetId="3">#REF!</definedName>
    <definedName name="C01.00_R0730_C0010">#REF!</definedName>
    <definedName name="C01.00_R0744_C0010" localSheetId="36">#REF!</definedName>
    <definedName name="C01.00_R0744_C0010" localSheetId="37">#REF!</definedName>
    <definedName name="C01.00_R0744_C0010" localSheetId="38">#REF!</definedName>
    <definedName name="C01.00_R0744_C0010" localSheetId="1">#REF!</definedName>
    <definedName name="C01.00_R0744_C0010" localSheetId="30">#REF!</definedName>
    <definedName name="C01.00_R0744_C0010" localSheetId="31">#REF!</definedName>
    <definedName name="C01.00_R0744_C0010" localSheetId="32">#REF!</definedName>
    <definedName name="C01.00_R0744_C0010" localSheetId="33">#REF!</definedName>
    <definedName name="C01.00_R0744_C0010" localSheetId="34">#REF!</definedName>
    <definedName name="C01.00_R0744_C0010" localSheetId="8">#REF!</definedName>
    <definedName name="C01.00_R0744_C0010" localSheetId="9">#REF!</definedName>
    <definedName name="C01.00_R0744_C0010" localSheetId="19">#REF!</definedName>
    <definedName name="C01.00_R0744_C0010" localSheetId="20">#REF!</definedName>
    <definedName name="C01.00_R0744_C0010" localSheetId="21">#REF!</definedName>
    <definedName name="C01.00_R0744_C0010" localSheetId="17">#REF!</definedName>
    <definedName name="C01.00_R0744_C0010" localSheetId="18">#REF!</definedName>
    <definedName name="C01.00_R0744_C0010" localSheetId="22">#REF!</definedName>
    <definedName name="C01.00_R0744_C0010" localSheetId="15">#REF!</definedName>
    <definedName name="C01.00_R0744_C0010" localSheetId="16">#REF!</definedName>
    <definedName name="C01.00_R0744_C0010" localSheetId="23">#REF!</definedName>
    <definedName name="C01.00_R0744_C0010" localSheetId="24">#REF!</definedName>
    <definedName name="C01.00_R0744_C0010" localSheetId="25">#REF!</definedName>
    <definedName name="C01.00_R0744_C0010" localSheetId="26">#REF!</definedName>
    <definedName name="C01.00_R0744_C0010" localSheetId="27">#REF!</definedName>
    <definedName name="C01.00_R0744_C0010" localSheetId="28">#REF!</definedName>
    <definedName name="C01.00_R0744_C0010" localSheetId="4">#REF!</definedName>
    <definedName name="C01.00_R0744_C0010" localSheetId="13">#REF!</definedName>
    <definedName name="C01.00_R0744_C0010" localSheetId="14">#REF!</definedName>
    <definedName name="C01.00_R0744_C0010" localSheetId="10">#REF!</definedName>
    <definedName name="C01.00_R0744_C0010" localSheetId="11">#REF!</definedName>
    <definedName name="C01.00_R0744_C0010" localSheetId="12">#REF!</definedName>
    <definedName name="C01.00_R0744_C0010" localSheetId="29">#REF!</definedName>
    <definedName name="C01.00_R0744_C0010" localSheetId="35">#REF!</definedName>
    <definedName name="C01.00_R0744_C0010" localSheetId="3">#REF!</definedName>
    <definedName name="C01.00_R0744_C0010">#REF!</definedName>
    <definedName name="C01.00_R0748_C0010" localSheetId="36">#REF!</definedName>
    <definedName name="C01.00_R0748_C0010" localSheetId="37">#REF!</definedName>
    <definedName name="C01.00_R0748_C0010" localSheetId="38">#REF!</definedName>
    <definedName name="C01.00_R0748_C0010" localSheetId="1">#REF!</definedName>
    <definedName name="C01.00_R0748_C0010" localSheetId="30">#REF!</definedName>
    <definedName name="C01.00_R0748_C0010" localSheetId="31">#REF!</definedName>
    <definedName name="C01.00_R0748_C0010" localSheetId="32">#REF!</definedName>
    <definedName name="C01.00_R0748_C0010" localSheetId="33">#REF!</definedName>
    <definedName name="C01.00_R0748_C0010" localSheetId="34">#REF!</definedName>
    <definedName name="C01.00_R0748_C0010" localSheetId="8">#REF!</definedName>
    <definedName name="C01.00_R0748_C0010" localSheetId="9">#REF!</definedName>
    <definedName name="C01.00_R0748_C0010" localSheetId="19">#REF!</definedName>
    <definedName name="C01.00_R0748_C0010" localSheetId="20">#REF!</definedName>
    <definedName name="C01.00_R0748_C0010" localSheetId="21">#REF!</definedName>
    <definedName name="C01.00_R0748_C0010" localSheetId="17">#REF!</definedName>
    <definedName name="C01.00_R0748_C0010" localSheetId="18">#REF!</definedName>
    <definedName name="C01.00_R0748_C0010" localSheetId="22">#REF!</definedName>
    <definedName name="C01.00_R0748_C0010" localSheetId="15">#REF!</definedName>
    <definedName name="C01.00_R0748_C0010" localSheetId="16">#REF!</definedName>
    <definedName name="C01.00_R0748_C0010" localSheetId="23">#REF!</definedName>
    <definedName name="C01.00_R0748_C0010" localSheetId="24">#REF!</definedName>
    <definedName name="C01.00_R0748_C0010" localSheetId="25">#REF!</definedName>
    <definedName name="C01.00_R0748_C0010" localSheetId="26">#REF!</definedName>
    <definedName name="C01.00_R0748_C0010" localSheetId="27">#REF!</definedName>
    <definedName name="C01.00_R0748_C0010" localSheetId="28">#REF!</definedName>
    <definedName name="C01.00_R0748_C0010" localSheetId="4">#REF!</definedName>
    <definedName name="C01.00_R0748_C0010" localSheetId="13">#REF!</definedName>
    <definedName name="C01.00_R0748_C0010" localSheetId="14">#REF!</definedName>
    <definedName name="C01.00_R0748_C0010" localSheetId="10">#REF!</definedName>
    <definedName name="C01.00_R0748_C0010" localSheetId="11">#REF!</definedName>
    <definedName name="C01.00_R0748_C0010" localSheetId="12">#REF!</definedName>
    <definedName name="C01.00_R0748_C0010" localSheetId="29">#REF!</definedName>
    <definedName name="C01.00_R0748_C0010" localSheetId="35">#REF!</definedName>
    <definedName name="C01.00_R0748_C0010" localSheetId="3">#REF!</definedName>
    <definedName name="C01.00_R0748_C0010">#REF!</definedName>
    <definedName name="C01.00_R0750_C0010" localSheetId="36">#REF!</definedName>
    <definedName name="C01.00_R0750_C0010" localSheetId="37">#REF!</definedName>
    <definedName name="C01.00_R0750_C0010" localSheetId="38">#REF!</definedName>
    <definedName name="C01.00_R0750_C0010" localSheetId="1">#REF!</definedName>
    <definedName name="C01.00_R0750_C0010" localSheetId="30">#REF!</definedName>
    <definedName name="C01.00_R0750_C0010" localSheetId="31">#REF!</definedName>
    <definedName name="C01.00_R0750_C0010" localSheetId="32">#REF!</definedName>
    <definedName name="C01.00_R0750_C0010" localSheetId="33">#REF!</definedName>
    <definedName name="C01.00_R0750_C0010" localSheetId="34">#REF!</definedName>
    <definedName name="C01.00_R0750_C0010" localSheetId="8">#REF!</definedName>
    <definedName name="C01.00_R0750_C0010" localSheetId="9">#REF!</definedName>
    <definedName name="C01.00_R0750_C0010" localSheetId="19">#REF!</definedName>
    <definedName name="C01.00_R0750_C0010" localSheetId="20">#REF!</definedName>
    <definedName name="C01.00_R0750_C0010" localSheetId="21">#REF!</definedName>
    <definedName name="C01.00_R0750_C0010" localSheetId="17">#REF!</definedName>
    <definedName name="C01.00_R0750_C0010" localSheetId="18">#REF!</definedName>
    <definedName name="C01.00_R0750_C0010" localSheetId="22">#REF!</definedName>
    <definedName name="C01.00_R0750_C0010" localSheetId="15">#REF!</definedName>
    <definedName name="C01.00_R0750_C0010" localSheetId="16">#REF!</definedName>
    <definedName name="C01.00_R0750_C0010" localSheetId="23">#REF!</definedName>
    <definedName name="C01.00_R0750_C0010" localSheetId="24">#REF!</definedName>
    <definedName name="C01.00_R0750_C0010" localSheetId="25">#REF!</definedName>
    <definedName name="C01.00_R0750_C0010" localSheetId="26">#REF!</definedName>
    <definedName name="C01.00_R0750_C0010" localSheetId="27">#REF!</definedName>
    <definedName name="C01.00_R0750_C0010" localSheetId="28">#REF!</definedName>
    <definedName name="C01.00_R0750_C0010" localSheetId="4">#REF!</definedName>
    <definedName name="C01.00_R0750_C0010" localSheetId="13">#REF!</definedName>
    <definedName name="C01.00_R0750_C0010" localSheetId="14">#REF!</definedName>
    <definedName name="C01.00_R0750_C0010" localSheetId="10">#REF!</definedName>
    <definedName name="C01.00_R0750_C0010" localSheetId="11">#REF!</definedName>
    <definedName name="C01.00_R0750_C0010" localSheetId="12">#REF!</definedName>
    <definedName name="C01.00_R0750_C0010" localSheetId="29">#REF!</definedName>
    <definedName name="C01.00_R0750_C0010" localSheetId="35">#REF!</definedName>
    <definedName name="C01.00_R0750_C0010" localSheetId="3">#REF!</definedName>
    <definedName name="C01.00_R0750_C0010">#REF!</definedName>
    <definedName name="C01.00_R0771_C0010" localSheetId="36">#REF!</definedName>
    <definedName name="C01.00_R0771_C0010" localSheetId="37">#REF!</definedName>
    <definedName name="C01.00_R0771_C0010" localSheetId="38">#REF!</definedName>
    <definedName name="C01.00_R0771_C0010" localSheetId="1">#REF!</definedName>
    <definedName name="C01.00_R0771_C0010" localSheetId="30">#REF!</definedName>
    <definedName name="C01.00_R0771_C0010" localSheetId="31">#REF!</definedName>
    <definedName name="C01.00_R0771_C0010" localSheetId="32">#REF!</definedName>
    <definedName name="C01.00_R0771_C0010" localSheetId="33">#REF!</definedName>
    <definedName name="C01.00_R0771_C0010" localSheetId="34">#REF!</definedName>
    <definedName name="C01.00_R0771_C0010" localSheetId="8">#REF!</definedName>
    <definedName name="C01.00_R0771_C0010" localSheetId="9">#REF!</definedName>
    <definedName name="C01.00_R0771_C0010" localSheetId="19">#REF!</definedName>
    <definedName name="C01.00_R0771_C0010" localSheetId="20">#REF!</definedName>
    <definedName name="C01.00_R0771_C0010" localSheetId="21">#REF!</definedName>
    <definedName name="C01.00_R0771_C0010" localSheetId="17">#REF!</definedName>
    <definedName name="C01.00_R0771_C0010" localSheetId="18">#REF!</definedName>
    <definedName name="C01.00_R0771_C0010" localSheetId="22">#REF!</definedName>
    <definedName name="C01.00_R0771_C0010" localSheetId="15">#REF!</definedName>
    <definedName name="C01.00_R0771_C0010" localSheetId="16">#REF!</definedName>
    <definedName name="C01.00_R0771_C0010" localSheetId="23">#REF!</definedName>
    <definedName name="C01.00_R0771_C0010" localSheetId="24">#REF!</definedName>
    <definedName name="C01.00_R0771_C0010" localSheetId="25">#REF!</definedName>
    <definedName name="C01.00_R0771_C0010" localSheetId="26">#REF!</definedName>
    <definedName name="C01.00_R0771_C0010" localSheetId="27">#REF!</definedName>
    <definedName name="C01.00_R0771_C0010" localSheetId="28">#REF!</definedName>
    <definedName name="C01.00_R0771_C0010" localSheetId="4">#REF!</definedName>
    <definedName name="C01.00_R0771_C0010" localSheetId="13">#REF!</definedName>
    <definedName name="C01.00_R0771_C0010" localSheetId="14">#REF!</definedName>
    <definedName name="C01.00_R0771_C0010" localSheetId="10">#REF!</definedName>
    <definedName name="C01.00_R0771_C0010" localSheetId="11">#REF!</definedName>
    <definedName name="C01.00_R0771_C0010" localSheetId="12">#REF!</definedName>
    <definedName name="C01.00_R0771_C0010" localSheetId="29">#REF!</definedName>
    <definedName name="C01.00_R0771_C0010" localSheetId="35">#REF!</definedName>
    <definedName name="C01.00_R0771_C0010" localSheetId="3">#REF!</definedName>
    <definedName name="C01.00_R0771_C0010">#REF!</definedName>
    <definedName name="C01.00_R0791_C0010" localSheetId="36">#REF!</definedName>
    <definedName name="C01.00_R0791_C0010" localSheetId="37">#REF!</definedName>
    <definedName name="C01.00_R0791_C0010" localSheetId="38">#REF!</definedName>
    <definedName name="C01.00_R0791_C0010" localSheetId="1">#REF!</definedName>
    <definedName name="C01.00_R0791_C0010" localSheetId="30">#REF!</definedName>
    <definedName name="C01.00_R0791_C0010" localSheetId="31">#REF!</definedName>
    <definedName name="C01.00_R0791_C0010" localSheetId="32">#REF!</definedName>
    <definedName name="C01.00_R0791_C0010" localSheetId="33">#REF!</definedName>
    <definedName name="C01.00_R0791_C0010" localSheetId="34">#REF!</definedName>
    <definedName name="C01.00_R0791_C0010" localSheetId="8">#REF!</definedName>
    <definedName name="C01.00_R0791_C0010" localSheetId="9">#REF!</definedName>
    <definedName name="C01.00_R0791_C0010" localSheetId="19">#REF!</definedName>
    <definedName name="C01.00_R0791_C0010" localSheetId="20">#REF!</definedName>
    <definedName name="C01.00_R0791_C0010" localSheetId="21">#REF!</definedName>
    <definedName name="C01.00_R0791_C0010" localSheetId="17">#REF!</definedName>
    <definedName name="C01.00_R0791_C0010" localSheetId="18">#REF!</definedName>
    <definedName name="C01.00_R0791_C0010" localSheetId="22">#REF!</definedName>
    <definedName name="C01.00_R0791_C0010" localSheetId="15">#REF!</definedName>
    <definedName name="C01.00_R0791_C0010" localSheetId="16">#REF!</definedName>
    <definedName name="C01.00_R0791_C0010" localSheetId="23">#REF!</definedName>
    <definedName name="C01.00_R0791_C0010" localSheetId="24">#REF!</definedName>
    <definedName name="C01.00_R0791_C0010" localSheetId="25">#REF!</definedName>
    <definedName name="C01.00_R0791_C0010" localSheetId="26">#REF!</definedName>
    <definedName name="C01.00_R0791_C0010" localSheetId="27">#REF!</definedName>
    <definedName name="C01.00_R0791_C0010" localSheetId="28">#REF!</definedName>
    <definedName name="C01.00_R0791_C0010" localSheetId="4">#REF!</definedName>
    <definedName name="C01.00_R0791_C0010" localSheetId="13">#REF!</definedName>
    <definedName name="C01.00_R0791_C0010" localSheetId="14">#REF!</definedName>
    <definedName name="C01.00_R0791_C0010" localSheetId="10">#REF!</definedName>
    <definedName name="C01.00_R0791_C0010" localSheetId="11">#REF!</definedName>
    <definedName name="C01.00_R0791_C0010" localSheetId="12">#REF!</definedName>
    <definedName name="C01.00_R0791_C0010" localSheetId="29">#REF!</definedName>
    <definedName name="C01.00_R0791_C0010" localSheetId="35">#REF!</definedName>
    <definedName name="C01.00_R0791_C0010" localSheetId="3">#REF!</definedName>
    <definedName name="C01.00_R0791_C0010">#REF!</definedName>
    <definedName name="C01.00_R0800_C0010" localSheetId="36">#REF!</definedName>
    <definedName name="C01.00_R0800_C0010" localSheetId="37">#REF!</definedName>
    <definedName name="C01.00_R0800_C0010" localSheetId="38">#REF!</definedName>
    <definedName name="C01.00_R0800_C0010" localSheetId="1">#REF!</definedName>
    <definedName name="C01.00_R0800_C0010" localSheetId="30">#REF!</definedName>
    <definedName name="C01.00_R0800_C0010" localSheetId="31">#REF!</definedName>
    <definedName name="C01.00_R0800_C0010" localSheetId="32">#REF!</definedName>
    <definedName name="C01.00_R0800_C0010" localSheetId="33">#REF!</definedName>
    <definedName name="C01.00_R0800_C0010" localSheetId="34">#REF!</definedName>
    <definedName name="C01.00_R0800_C0010" localSheetId="8">#REF!</definedName>
    <definedName name="C01.00_R0800_C0010" localSheetId="9">#REF!</definedName>
    <definedName name="C01.00_R0800_C0010" localSheetId="19">#REF!</definedName>
    <definedName name="C01.00_R0800_C0010" localSheetId="20">#REF!</definedName>
    <definedName name="C01.00_R0800_C0010" localSheetId="21">#REF!</definedName>
    <definedName name="C01.00_R0800_C0010" localSheetId="17">#REF!</definedName>
    <definedName name="C01.00_R0800_C0010" localSheetId="18">#REF!</definedName>
    <definedName name="C01.00_R0800_C0010" localSheetId="22">#REF!</definedName>
    <definedName name="C01.00_R0800_C0010" localSheetId="15">#REF!</definedName>
    <definedName name="C01.00_R0800_C0010" localSheetId="16">#REF!</definedName>
    <definedName name="C01.00_R0800_C0010" localSheetId="23">#REF!</definedName>
    <definedName name="C01.00_R0800_C0010" localSheetId="24">#REF!</definedName>
    <definedName name="C01.00_R0800_C0010" localSheetId="25">#REF!</definedName>
    <definedName name="C01.00_R0800_C0010" localSheetId="26">#REF!</definedName>
    <definedName name="C01.00_R0800_C0010" localSheetId="27">#REF!</definedName>
    <definedName name="C01.00_R0800_C0010" localSheetId="28">#REF!</definedName>
    <definedName name="C01.00_R0800_C0010" localSheetId="4">#REF!</definedName>
    <definedName name="C01.00_R0800_C0010" localSheetId="13">#REF!</definedName>
    <definedName name="C01.00_R0800_C0010" localSheetId="14">#REF!</definedName>
    <definedName name="C01.00_R0800_C0010" localSheetId="10">#REF!</definedName>
    <definedName name="C01.00_R0800_C0010" localSheetId="11">#REF!</definedName>
    <definedName name="C01.00_R0800_C0010" localSheetId="12">#REF!</definedName>
    <definedName name="C01.00_R0800_C0010" localSheetId="29">#REF!</definedName>
    <definedName name="C01.00_R0800_C0010" localSheetId="35">#REF!</definedName>
    <definedName name="C01.00_R0800_C0010" localSheetId="3">#REF!</definedName>
    <definedName name="C01.00_R0800_C0010">#REF!</definedName>
    <definedName name="C01.00_R0842_C0010" localSheetId="36">#REF!</definedName>
    <definedName name="C01.00_R0842_C0010" localSheetId="37">#REF!</definedName>
    <definedName name="C01.00_R0842_C0010" localSheetId="38">#REF!</definedName>
    <definedName name="C01.00_R0842_C0010" localSheetId="1">#REF!</definedName>
    <definedName name="C01.00_R0842_C0010" localSheetId="30">#REF!</definedName>
    <definedName name="C01.00_R0842_C0010" localSheetId="31">#REF!</definedName>
    <definedName name="C01.00_R0842_C0010" localSheetId="32">#REF!</definedName>
    <definedName name="C01.00_R0842_C0010" localSheetId="33">#REF!</definedName>
    <definedName name="C01.00_R0842_C0010" localSheetId="34">#REF!</definedName>
    <definedName name="C01.00_R0842_C0010" localSheetId="8">#REF!</definedName>
    <definedName name="C01.00_R0842_C0010" localSheetId="9">#REF!</definedName>
    <definedName name="C01.00_R0842_C0010" localSheetId="19">#REF!</definedName>
    <definedName name="C01.00_R0842_C0010" localSheetId="20">#REF!</definedName>
    <definedName name="C01.00_R0842_C0010" localSheetId="21">#REF!</definedName>
    <definedName name="C01.00_R0842_C0010" localSheetId="17">#REF!</definedName>
    <definedName name="C01.00_R0842_C0010" localSheetId="18">#REF!</definedName>
    <definedName name="C01.00_R0842_C0010" localSheetId="22">#REF!</definedName>
    <definedName name="C01.00_R0842_C0010" localSheetId="15">#REF!</definedName>
    <definedName name="C01.00_R0842_C0010" localSheetId="16">#REF!</definedName>
    <definedName name="C01.00_R0842_C0010" localSheetId="23">#REF!</definedName>
    <definedName name="C01.00_R0842_C0010" localSheetId="24">#REF!</definedName>
    <definedName name="C01.00_R0842_C0010" localSheetId="25">#REF!</definedName>
    <definedName name="C01.00_R0842_C0010" localSheetId="26">#REF!</definedName>
    <definedName name="C01.00_R0842_C0010" localSheetId="27">#REF!</definedName>
    <definedName name="C01.00_R0842_C0010" localSheetId="28">#REF!</definedName>
    <definedName name="C01.00_R0842_C0010" localSheetId="4">#REF!</definedName>
    <definedName name="C01.00_R0842_C0010" localSheetId="13">#REF!</definedName>
    <definedName name="C01.00_R0842_C0010" localSheetId="14">#REF!</definedName>
    <definedName name="C01.00_R0842_C0010" localSheetId="10">#REF!</definedName>
    <definedName name="C01.00_R0842_C0010" localSheetId="11">#REF!</definedName>
    <definedName name="C01.00_R0842_C0010" localSheetId="12">#REF!</definedName>
    <definedName name="C01.00_R0842_C0010" localSheetId="29">#REF!</definedName>
    <definedName name="C01.00_R0842_C0010" localSheetId="35">#REF!</definedName>
    <definedName name="C01.00_R0842_C0010" localSheetId="3">#REF!</definedName>
    <definedName name="C01.00_R0842_C0010">#REF!</definedName>
    <definedName name="C01.00_R0880_C0010" localSheetId="36">#REF!</definedName>
    <definedName name="C01.00_R0880_C0010" localSheetId="37">#REF!</definedName>
    <definedName name="C01.00_R0880_C0010" localSheetId="38">#REF!</definedName>
    <definedName name="C01.00_R0880_C0010" localSheetId="1">#REF!</definedName>
    <definedName name="C01.00_R0880_C0010" localSheetId="30">#REF!</definedName>
    <definedName name="C01.00_R0880_C0010" localSheetId="31">#REF!</definedName>
    <definedName name="C01.00_R0880_C0010" localSheetId="32">#REF!</definedName>
    <definedName name="C01.00_R0880_C0010" localSheetId="33">#REF!</definedName>
    <definedName name="C01.00_R0880_C0010" localSheetId="34">#REF!</definedName>
    <definedName name="C01.00_R0880_C0010" localSheetId="8">#REF!</definedName>
    <definedName name="C01.00_R0880_C0010" localSheetId="9">#REF!</definedName>
    <definedName name="C01.00_R0880_C0010" localSheetId="19">#REF!</definedName>
    <definedName name="C01.00_R0880_C0010" localSheetId="20">#REF!</definedName>
    <definedName name="C01.00_R0880_C0010" localSheetId="21">#REF!</definedName>
    <definedName name="C01.00_R0880_C0010" localSheetId="17">#REF!</definedName>
    <definedName name="C01.00_R0880_C0010" localSheetId="18">#REF!</definedName>
    <definedName name="C01.00_R0880_C0010" localSheetId="22">#REF!</definedName>
    <definedName name="C01.00_R0880_C0010" localSheetId="15">#REF!</definedName>
    <definedName name="C01.00_R0880_C0010" localSheetId="16">#REF!</definedName>
    <definedName name="C01.00_R0880_C0010" localSheetId="23">#REF!</definedName>
    <definedName name="C01.00_R0880_C0010" localSheetId="24">#REF!</definedName>
    <definedName name="C01.00_R0880_C0010" localSheetId="25">#REF!</definedName>
    <definedName name="C01.00_R0880_C0010" localSheetId="26">#REF!</definedName>
    <definedName name="C01.00_R0880_C0010" localSheetId="27">#REF!</definedName>
    <definedName name="C01.00_R0880_C0010" localSheetId="28">#REF!</definedName>
    <definedName name="C01.00_R0880_C0010" localSheetId="4">#REF!</definedName>
    <definedName name="C01.00_R0880_C0010" localSheetId="13">#REF!</definedName>
    <definedName name="C01.00_R0880_C0010" localSheetId="14">#REF!</definedName>
    <definedName name="C01.00_R0880_C0010" localSheetId="10">#REF!</definedName>
    <definedName name="C01.00_R0880_C0010" localSheetId="11">#REF!</definedName>
    <definedName name="C01.00_R0880_C0010" localSheetId="12">#REF!</definedName>
    <definedName name="C01.00_R0880_C0010" localSheetId="29">#REF!</definedName>
    <definedName name="C01.00_R0880_C0010" localSheetId="35">#REF!</definedName>
    <definedName name="C01.00_R0880_C0010" localSheetId="3">#REF!</definedName>
    <definedName name="C01.00_R0880_C0010">#REF!</definedName>
    <definedName name="C01.00_R0890_C0010" localSheetId="36">#REF!</definedName>
    <definedName name="C01.00_R0890_C0010" localSheetId="37">#REF!</definedName>
    <definedName name="C01.00_R0890_C0010" localSheetId="38">#REF!</definedName>
    <definedName name="C01.00_R0890_C0010" localSheetId="1">#REF!</definedName>
    <definedName name="C01.00_R0890_C0010" localSheetId="30">#REF!</definedName>
    <definedName name="C01.00_R0890_C0010" localSheetId="31">#REF!</definedName>
    <definedName name="C01.00_R0890_C0010" localSheetId="32">#REF!</definedName>
    <definedName name="C01.00_R0890_C0010" localSheetId="33">#REF!</definedName>
    <definedName name="C01.00_R0890_C0010" localSheetId="34">#REF!</definedName>
    <definedName name="C01.00_R0890_C0010" localSheetId="8">#REF!</definedName>
    <definedName name="C01.00_R0890_C0010" localSheetId="9">#REF!</definedName>
    <definedName name="C01.00_R0890_C0010" localSheetId="19">#REF!</definedName>
    <definedName name="C01.00_R0890_C0010" localSheetId="20">#REF!</definedName>
    <definedName name="C01.00_R0890_C0010" localSheetId="21">#REF!</definedName>
    <definedName name="C01.00_R0890_C0010" localSheetId="17">#REF!</definedName>
    <definedName name="C01.00_R0890_C0010" localSheetId="18">#REF!</definedName>
    <definedName name="C01.00_R0890_C0010" localSheetId="22">#REF!</definedName>
    <definedName name="C01.00_R0890_C0010" localSheetId="15">#REF!</definedName>
    <definedName name="C01.00_R0890_C0010" localSheetId="16">#REF!</definedName>
    <definedName name="C01.00_R0890_C0010" localSheetId="23">#REF!</definedName>
    <definedName name="C01.00_R0890_C0010" localSheetId="24">#REF!</definedName>
    <definedName name="C01.00_R0890_C0010" localSheetId="25">#REF!</definedName>
    <definedName name="C01.00_R0890_C0010" localSheetId="26">#REF!</definedName>
    <definedName name="C01.00_R0890_C0010" localSheetId="27">#REF!</definedName>
    <definedName name="C01.00_R0890_C0010" localSheetId="28">#REF!</definedName>
    <definedName name="C01.00_R0890_C0010" localSheetId="4">#REF!</definedName>
    <definedName name="C01.00_R0890_C0010" localSheetId="13">#REF!</definedName>
    <definedName name="C01.00_R0890_C0010" localSheetId="14">#REF!</definedName>
    <definedName name="C01.00_R0890_C0010" localSheetId="10">#REF!</definedName>
    <definedName name="C01.00_R0890_C0010" localSheetId="11">#REF!</definedName>
    <definedName name="C01.00_R0890_C0010" localSheetId="12">#REF!</definedName>
    <definedName name="C01.00_R0890_C0010" localSheetId="29">#REF!</definedName>
    <definedName name="C01.00_R0890_C0010" localSheetId="35">#REF!</definedName>
    <definedName name="C01.00_R0890_C0010" localSheetId="3">#REF!</definedName>
    <definedName name="C01.00_R0890_C0010">#REF!</definedName>
    <definedName name="C01.00_R0900_C0010" localSheetId="36">#REF!</definedName>
    <definedName name="C01.00_R0900_C0010" localSheetId="37">#REF!</definedName>
    <definedName name="C01.00_R0900_C0010" localSheetId="38">#REF!</definedName>
    <definedName name="C01.00_R0900_C0010" localSheetId="1">#REF!</definedName>
    <definedName name="C01.00_R0900_C0010" localSheetId="30">#REF!</definedName>
    <definedName name="C01.00_R0900_C0010" localSheetId="31">#REF!</definedName>
    <definedName name="C01.00_R0900_C0010" localSheetId="32">#REF!</definedName>
    <definedName name="C01.00_R0900_C0010" localSheetId="33">#REF!</definedName>
    <definedName name="C01.00_R0900_C0010" localSheetId="34">#REF!</definedName>
    <definedName name="C01.00_R0900_C0010" localSheetId="8">#REF!</definedName>
    <definedName name="C01.00_R0900_C0010" localSheetId="9">#REF!</definedName>
    <definedName name="C01.00_R0900_C0010" localSheetId="19">#REF!</definedName>
    <definedName name="C01.00_R0900_C0010" localSheetId="20">#REF!</definedName>
    <definedName name="C01.00_R0900_C0010" localSheetId="21">#REF!</definedName>
    <definedName name="C01.00_R0900_C0010" localSheetId="17">#REF!</definedName>
    <definedName name="C01.00_R0900_C0010" localSheetId="18">#REF!</definedName>
    <definedName name="C01.00_R0900_C0010" localSheetId="22">#REF!</definedName>
    <definedName name="C01.00_R0900_C0010" localSheetId="15">#REF!</definedName>
    <definedName name="C01.00_R0900_C0010" localSheetId="16">#REF!</definedName>
    <definedName name="C01.00_R0900_C0010" localSheetId="23">#REF!</definedName>
    <definedName name="C01.00_R0900_C0010" localSheetId="24">#REF!</definedName>
    <definedName name="C01.00_R0900_C0010" localSheetId="25">#REF!</definedName>
    <definedName name="C01.00_R0900_C0010" localSheetId="26">#REF!</definedName>
    <definedName name="C01.00_R0900_C0010" localSheetId="27">#REF!</definedName>
    <definedName name="C01.00_R0900_C0010" localSheetId="28">#REF!</definedName>
    <definedName name="C01.00_R0900_C0010" localSheetId="4">#REF!</definedName>
    <definedName name="C01.00_R0900_C0010" localSheetId="13">#REF!</definedName>
    <definedName name="C01.00_R0900_C0010" localSheetId="14">#REF!</definedName>
    <definedName name="C01.00_R0900_C0010" localSheetId="10">#REF!</definedName>
    <definedName name="C01.00_R0900_C0010" localSheetId="11">#REF!</definedName>
    <definedName name="C01.00_R0900_C0010" localSheetId="12">#REF!</definedName>
    <definedName name="C01.00_R0900_C0010" localSheetId="29">#REF!</definedName>
    <definedName name="C01.00_R0900_C0010" localSheetId="35">#REF!</definedName>
    <definedName name="C01.00_R0900_C0010" localSheetId="3">#REF!</definedName>
    <definedName name="C01.00_R0900_C0010">#REF!</definedName>
    <definedName name="C01.00_R0910_C0010" localSheetId="36">#REF!</definedName>
    <definedName name="C01.00_R0910_C0010" localSheetId="37">#REF!</definedName>
    <definedName name="C01.00_R0910_C0010" localSheetId="38">#REF!</definedName>
    <definedName name="C01.00_R0910_C0010" localSheetId="1">#REF!</definedName>
    <definedName name="C01.00_R0910_C0010" localSheetId="30">#REF!</definedName>
    <definedName name="C01.00_R0910_C0010" localSheetId="31">#REF!</definedName>
    <definedName name="C01.00_R0910_C0010" localSheetId="32">#REF!</definedName>
    <definedName name="C01.00_R0910_C0010" localSheetId="33">#REF!</definedName>
    <definedName name="C01.00_R0910_C0010" localSheetId="34">#REF!</definedName>
    <definedName name="C01.00_R0910_C0010" localSheetId="8">#REF!</definedName>
    <definedName name="C01.00_R0910_C0010" localSheetId="9">#REF!</definedName>
    <definedName name="C01.00_R0910_C0010" localSheetId="19">#REF!</definedName>
    <definedName name="C01.00_R0910_C0010" localSheetId="20">#REF!</definedName>
    <definedName name="C01.00_R0910_C0010" localSheetId="21">#REF!</definedName>
    <definedName name="C01.00_R0910_C0010" localSheetId="17">#REF!</definedName>
    <definedName name="C01.00_R0910_C0010" localSheetId="18">#REF!</definedName>
    <definedName name="C01.00_R0910_C0010" localSheetId="22">#REF!</definedName>
    <definedName name="C01.00_R0910_C0010" localSheetId="15">#REF!</definedName>
    <definedName name="C01.00_R0910_C0010" localSheetId="16">#REF!</definedName>
    <definedName name="C01.00_R0910_C0010" localSheetId="23">#REF!</definedName>
    <definedName name="C01.00_R0910_C0010" localSheetId="24">#REF!</definedName>
    <definedName name="C01.00_R0910_C0010" localSheetId="25">#REF!</definedName>
    <definedName name="C01.00_R0910_C0010" localSheetId="26">#REF!</definedName>
    <definedName name="C01.00_R0910_C0010" localSheetId="27">#REF!</definedName>
    <definedName name="C01.00_R0910_C0010" localSheetId="28">#REF!</definedName>
    <definedName name="C01.00_R0910_C0010" localSheetId="4">#REF!</definedName>
    <definedName name="C01.00_R0910_C0010" localSheetId="13">#REF!</definedName>
    <definedName name="C01.00_R0910_C0010" localSheetId="14">#REF!</definedName>
    <definedName name="C01.00_R0910_C0010" localSheetId="10">#REF!</definedName>
    <definedName name="C01.00_R0910_C0010" localSheetId="11">#REF!</definedName>
    <definedName name="C01.00_R0910_C0010" localSheetId="12">#REF!</definedName>
    <definedName name="C01.00_R0910_C0010" localSheetId="29">#REF!</definedName>
    <definedName name="C01.00_R0910_C0010" localSheetId="35">#REF!</definedName>
    <definedName name="C01.00_R0910_C0010" localSheetId="3">#REF!</definedName>
    <definedName name="C01.00_R0910_C0010">#REF!</definedName>
    <definedName name="C01.00_R0920_C0010" localSheetId="36">#REF!</definedName>
    <definedName name="C01.00_R0920_C0010" localSheetId="37">#REF!</definedName>
    <definedName name="C01.00_R0920_C0010" localSheetId="38">#REF!</definedName>
    <definedName name="C01.00_R0920_C0010" localSheetId="1">#REF!</definedName>
    <definedName name="C01.00_R0920_C0010" localSheetId="30">#REF!</definedName>
    <definedName name="C01.00_R0920_C0010" localSheetId="31">#REF!</definedName>
    <definedName name="C01.00_R0920_C0010" localSheetId="32">#REF!</definedName>
    <definedName name="C01.00_R0920_C0010" localSheetId="33">#REF!</definedName>
    <definedName name="C01.00_R0920_C0010" localSheetId="34">#REF!</definedName>
    <definedName name="C01.00_R0920_C0010" localSheetId="8">#REF!</definedName>
    <definedName name="C01.00_R0920_C0010" localSheetId="9">#REF!</definedName>
    <definedName name="C01.00_R0920_C0010" localSheetId="19">#REF!</definedName>
    <definedName name="C01.00_R0920_C0010" localSheetId="20">#REF!</definedName>
    <definedName name="C01.00_R0920_C0010" localSheetId="21">#REF!</definedName>
    <definedName name="C01.00_R0920_C0010" localSheetId="17">#REF!</definedName>
    <definedName name="C01.00_R0920_C0010" localSheetId="18">#REF!</definedName>
    <definedName name="C01.00_R0920_C0010" localSheetId="22">#REF!</definedName>
    <definedName name="C01.00_R0920_C0010" localSheetId="15">#REF!</definedName>
    <definedName name="C01.00_R0920_C0010" localSheetId="16">#REF!</definedName>
    <definedName name="C01.00_R0920_C0010" localSheetId="23">#REF!</definedName>
    <definedName name="C01.00_R0920_C0010" localSheetId="24">#REF!</definedName>
    <definedName name="C01.00_R0920_C0010" localSheetId="25">#REF!</definedName>
    <definedName name="C01.00_R0920_C0010" localSheetId="26">#REF!</definedName>
    <definedName name="C01.00_R0920_C0010" localSheetId="27">#REF!</definedName>
    <definedName name="C01.00_R0920_C0010" localSheetId="28">#REF!</definedName>
    <definedName name="C01.00_R0920_C0010" localSheetId="4">#REF!</definedName>
    <definedName name="C01.00_R0920_C0010" localSheetId="13">#REF!</definedName>
    <definedName name="C01.00_R0920_C0010" localSheetId="14">#REF!</definedName>
    <definedName name="C01.00_R0920_C0010" localSheetId="10">#REF!</definedName>
    <definedName name="C01.00_R0920_C0010" localSheetId="11">#REF!</definedName>
    <definedName name="C01.00_R0920_C0010" localSheetId="12">#REF!</definedName>
    <definedName name="C01.00_R0920_C0010" localSheetId="29">#REF!</definedName>
    <definedName name="C01.00_R0920_C0010" localSheetId="35">#REF!</definedName>
    <definedName name="C01.00_R0920_C0010" localSheetId="3">#REF!</definedName>
    <definedName name="C01.00_R0920_C0010">#REF!</definedName>
    <definedName name="C01.00_R0930_C0010" localSheetId="36">#REF!</definedName>
    <definedName name="C01.00_R0930_C0010" localSheetId="37">#REF!</definedName>
    <definedName name="C01.00_R0930_C0010" localSheetId="38">#REF!</definedName>
    <definedName name="C01.00_R0930_C0010" localSheetId="1">#REF!</definedName>
    <definedName name="C01.00_R0930_C0010" localSheetId="30">#REF!</definedName>
    <definedName name="C01.00_R0930_C0010" localSheetId="31">#REF!</definedName>
    <definedName name="C01.00_R0930_C0010" localSheetId="32">#REF!</definedName>
    <definedName name="C01.00_R0930_C0010" localSheetId="33">#REF!</definedName>
    <definedName name="C01.00_R0930_C0010" localSheetId="34">#REF!</definedName>
    <definedName name="C01.00_R0930_C0010" localSheetId="8">#REF!</definedName>
    <definedName name="C01.00_R0930_C0010" localSheetId="9">#REF!</definedName>
    <definedName name="C01.00_R0930_C0010" localSheetId="19">#REF!</definedName>
    <definedName name="C01.00_R0930_C0010" localSheetId="20">#REF!</definedName>
    <definedName name="C01.00_R0930_C0010" localSheetId="21">#REF!</definedName>
    <definedName name="C01.00_R0930_C0010" localSheetId="17">#REF!</definedName>
    <definedName name="C01.00_R0930_C0010" localSheetId="18">#REF!</definedName>
    <definedName name="C01.00_R0930_C0010" localSheetId="22">#REF!</definedName>
    <definedName name="C01.00_R0930_C0010" localSheetId="15">#REF!</definedName>
    <definedName name="C01.00_R0930_C0010" localSheetId="16">#REF!</definedName>
    <definedName name="C01.00_R0930_C0010" localSheetId="23">#REF!</definedName>
    <definedName name="C01.00_R0930_C0010" localSheetId="24">#REF!</definedName>
    <definedName name="C01.00_R0930_C0010" localSheetId="25">#REF!</definedName>
    <definedName name="C01.00_R0930_C0010" localSheetId="26">#REF!</definedName>
    <definedName name="C01.00_R0930_C0010" localSheetId="27">#REF!</definedName>
    <definedName name="C01.00_R0930_C0010" localSheetId="28">#REF!</definedName>
    <definedName name="C01.00_R0930_C0010" localSheetId="4">#REF!</definedName>
    <definedName name="C01.00_R0930_C0010" localSheetId="13">#REF!</definedName>
    <definedName name="C01.00_R0930_C0010" localSheetId="14">#REF!</definedName>
    <definedName name="C01.00_R0930_C0010" localSheetId="10">#REF!</definedName>
    <definedName name="C01.00_R0930_C0010" localSheetId="11">#REF!</definedName>
    <definedName name="C01.00_R0930_C0010" localSheetId="12">#REF!</definedName>
    <definedName name="C01.00_R0930_C0010" localSheetId="29">#REF!</definedName>
    <definedName name="C01.00_R0930_C0010" localSheetId="35">#REF!</definedName>
    <definedName name="C01.00_R0930_C0010" localSheetId="3">#REF!</definedName>
    <definedName name="C01.00_R0930_C0010">#REF!</definedName>
    <definedName name="C01.00_R0940_C0010" localSheetId="36">#REF!</definedName>
    <definedName name="C01.00_R0940_C0010" localSheetId="37">#REF!</definedName>
    <definedName name="C01.00_R0940_C0010" localSheetId="38">#REF!</definedName>
    <definedName name="C01.00_R0940_C0010" localSheetId="1">#REF!</definedName>
    <definedName name="C01.00_R0940_C0010" localSheetId="30">#REF!</definedName>
    <definedName name="C01.00_R0940_C0010" localSheetId="31">#REF!</definedName>
    <definedName name="C01.00_R0940_C0010" localSheetId="32">#REF!</definedName>
    <definedName name="C01.00_R0940_C0010" localSheetId="33">#REF!</definedName>
    <definedName name="C01.00_R0940_C0010" localSheetId="34">#REF!</definedName>
    <definedName name="C01.00_R0940_C0010" localSheetId="8">#REF!</definedName>
    <definedName name="C01.00_R0940_C0010" localSheetId="9">#REF!</definedName>
    <definedName name="C01.00_R0940_C0010" localSheetId="19">#REF!</definedName>
    <definedName name="C01.00_R0940_C0010" localSheetId="20">#REF!</definedName>
    <definedName name="C01.00_R0940_C0010" localSheetId="21">#REF!</definedName>
    <definedName name="C01.00_R0940_C0010" localSheetId="17">#REF!</definedName>
    <definedName name="C01.00_R0940_C0010" localSheetId="18">#REF!</definedName>
    <definedName name="C01.00_R0940_C0010" localSheetId="22">#REF!</definedName>
    <definedName name="C01.00_R0940_C0010" localSheetId="15">#REF!</definedName>
    <definedName name="C01.00_R0940_C0010" localSheetId="16">#REF!</definedName>
    <definedName name="C01.00_R0940_C0010" localSheetId="23">#REF!</definedName>
    <definedName name="C01.00_R0940_C0010" localSheetId="24">#REF!</definedName>
    <definedName name="C01.00_R0940_C0010" localSheetId="25">#REF!</definedName>
    <definedName name="C01.00_R0940_C0010" localSheetId="26">#REF!</definedName>
    <definedName name="C01.00_R0940_C0010" localSheetId="27">#REF!</definedName>
    <definedName name="C01.00_R0940_C0010" localSheetId="28">#REF!</definedName>
    <definedName name="C01.00_R0940_C0010" localSheetId="4">#REF!</definedName>
    <definedName name="C01.00_R0940_C0010" localSheetId="13">#REF!</definedName>
    <definedName name="C01.00_R0940_C0010" localSheetId="14">#REF!</definedName>
    <definedName name="C01.00_R0940_C0010" localSheetId="10">#REF!</definedName>
    <definedName name="C01.00_R0940_C0010" localSheetId="11">#REF!</definedName>
    <definedName name="C01.00_R0940_C0010" localSheetId="12">#REF!</definedName>
    <definedName name="C01.00_R0940_C0010" localSheetId="29">#REF!</definedName>
    <definedName name="C01.00_R0940_C0010" localSheetId="35">#REF!</definedName>
    <definedName name="C01.00_R0940_C0010" localSheetId="3">#REF!</definedName>
    <definedName name="C01.00_R0940_C0010">#REF!</definedName>
    <definedName name="C01.00_R0950_C0010" localSheetId="36">#REF!</definedName>
    <definedName name="C01.00_R0950_C0010" localSheetId="37">#REF!</definedName>
    <definedName name="C01.00_R0950_C0010" localSheetId="38">#REF!</definedName>
    <definedName name="C01.00_R0950_C0010" localSheetId="1">#REF!</definedName>
    <definedName name="C01.00_R0950_C0010" localSheetId="30">#REF!</definedName>
    <definedName name="C01.00_R0950_C0010" localSheetId="31">#REF!</definedName>
    <definedName name="C01.00_R0950_C0010" localSheetId="32">#REF!</definedName>
    <definedName name="C01.00_R0950_C0010" localSheetId="33">#REF!</definedName>
    <definedName name="C01.00_R0950_C0010" localSheetId="34">#REF!</definedName>
    <definedName name="C01.00_R0950_C0010" localSheetId="8">#REF!</definedName>
    <definedName name="C01.00_R0950_C0010" localSheetId="9">#REF!</definedName>
    <definedName name="C01.00_R0950_C0010" localSheetId="19">#REF!</definedName>
    <definedName name="C01.00_R0950_C0010" localSheetId="20">#REF!</definedName>
    <definedName name="C01.00_R0950_C0010" localSheetId="21">#REF!</definedName>
    <definedName name="C01.00_R0950_C0010" localSheetId="17">#REF!</definedName>
    <definedName name="C01.00_R0950_C0010" localSheetId="18">#REF!</definedName>
    <definedName name="C01.00_R0950_C0010" localSheetId="22">#REF!</definedName>
    <definedName name="C01.00_R0950_C0010" localSheetId="15">#REF!</definedName>
    <definedName name="C01.00_R0950_C0010" localSheetId="16">#REF!</definedName>
    <definedName name="C01.00_R0950_C0010" localSheetId="23">#REF!</definedName>
    <definedName name="C01.00_R0950_C0010" localSheetId="24">#REF!</definedName>
    <definedName name="C01.00_R0950_C0010" localSheetId="25">#REF!</definedName>
    <definedName name="C01.00_R0950_C0010" localSheetId="26">#REF!</definedName>
    <definedName name="C01.00_R0950_C0010" localSheetId="27">#REF!</definedName>
    <definedName name="C01.00_R0950_C0010" localSheetId="28">#REF!</definedName>
    <definedName name="C01.00_R0950_C0010" localSheetId="4">#REF!</definedName>
    <definedName name="C01.00_R0950_C0010" localSheetId="13">#REF!</definedName>
    <definedName name="C01.00_R0950_C0010" localSheetId="14">#REF!</definedName>
    <definedName name="C01.00_R0950_C0010" localSheetId="10">#REF!</definedName>
    <definedName name="C01.00_R0950_C0010" localSheetId="11">#REF!</definedName>
    <definedName name="C01.00_R0950_C0010" localSheetId="12">#REF!</definedName>
    <definedName name="C01.00_R0950_C0010" localSheetId="29">#REF!</definedName>
    <definedName name="C01.00_R0950_C0010" localSheetId="35">#REF!</definedName>
    <definedName name="C01.00_R0950_C0010" localSheetId="3">#REF!</definedName>
    <definedName name="C01.00_R0950_C0010">#REF!</definedName>
    <definedName name="C01.00_R0955_C0010" localSheetId="36">#REF!</definedName>
    <definedName name="C01.00_R0955_C0010" localSheetId="37">#REF!</definedName>
    <definedName name="C01.00_R0955_C0010" localSheetId="38">#REF!</definedName>
    <definedName name="C01.00_R0955_C0010" localSheetId="1">#REF!</definedName>
    <definedName name="C01.00_R0955_C0010" localSheetId="30">#REF!</definedName>
    <definedName name="C01.00_R0955_C0010" localSheetId="31">#REF!</definedName>
    <definedName name="C01.00_R0955_C0010" localSheetId="32">#REF!</definedName>
    <definedName name="C01.00_R0955_C0010" localSheetId="33">#REF!</definedName>
    <definedName name="C01.00_R0955_C0010" localSheetId="34">#REF!</definedName>
    <definedName name="C01.00_R0955_C0010" localSheetId="8">#REF!</definedName>
    <definedName name="C01.00_R0955_C0010" localSheetId="9">#REF!</definedName>
    <definedName name="C01.00_R0955_C0010" localSheetId="19">#REF!</definedName>
    <definedName name="C01.00_R0955_C0010" localSheetId="20">#REF!</definedName>
    <definedName name="C01.00_R0955_C0010" localSheetId="21">#REF!</definedName>
    <definedName name="C01.00_R0955_C0010" localSheetId="17">#REF!</definedName>
    <definedName name="C01.00_R0955_C0010" localSheetId="18">#REF!</definedName>
    <definedName name="C01.00_R0955_C0010" localSheetId="22">#REF!</definedName>
    <definedName name="C01.00_R0955_C0010" localSheetId="15">#REF!</definedName>
    <definedName name="C01.00_R0955_C0010" localSheetId="16">#REF!</definedName>
    <definedName name="C01.00_R0955_C0010" localSheetId="23">#REF!</definedName>
    <definedName name="C01.00_R0955_C0010" localSheetId="24">#REF!</definedName>
    <definedName name="C01.00_R0955_C0010" localSheetId="25">#REF!</definedName>
    <definedName name="C01.00_R0955_C0010" localSheetId="26">#REF!</definedName>
    <definedName name="C01.00_R0955_C0010" localSheetId="27">#REF!</definedName>
    <definedName name="C01.00_R0955_C0010" localSheetId="28">#REF!</definedName>
    <definedName name="C01.00_R0955_C0010" localSheetId="4">#REF!</definedName>
    <definedName name="C01.00_R0955_C0010" localSheetId="13">#REF!</definedName>
    <definedName name="C01.00_R0955_C0010" localSheetId="14">#REF!</definedName>
    <definedName name="C01.00_R0955_C0010" localSheetId="10">#REF!</definedName>
    <definedName name="C01.00_R0955_C0010" localSheetId="11">#REF!</definedName>
    <definedName name="C01.00_R0955_C0010" localSheetId="12">#REF!</definedName>
    <definedName name="C01.00_R0955_C0010" localSheetId="29">#REF!</definedName>
    <definedName name="C01.00_R0955_C0010" localSheetId="35">#REF!</definedName>
    <definedName name="C01.00_R0955_C0010" localSheetId="3">#REF!</definedName>
    <definedName name="C01.00_R0955_C0010">#REF!</definedName>
    <definedName name="C01.00_R0960_C0010" localSheetId="36">#REF!</definedName>
    <definedName name="C01.00_R0960_C0010" localSheetId="37">#REF!</definedName>
    <definedName name="C01.00_R0960_C0010" localSheetId="38">#REF!</definedName>
    <definedName name="C01.00_R0960_C0010" localSheetId="1">#REF!</definedName>
    <definedName name="C01.00_R0960_C0010" localSheetId="30">#REF!</definedName>
    <definedName name="C01.00_R0960_C0010" localSheetId="31">#REF!</definedName>
    <definedName name="C01.00_R0960_C0010" localSheetId="32">#REF!</definedName>
    <definedName name="C01.00_R0960_C0010" localSheetId="33">#REF!</definedName>
    <definedName name="C01.00_R0960_C0010" localSheetId="34">#REF!</definedName>
    <definedName name="C01.00_R0960_C0010" localSheetId="8">#REF!</definedName>
    <definedName name="C01.00_R0960_C0010" localSheetId="9">#REF!</definedName>
    <definedName name="C01.00_R0960_C0010" localSheetId="19">#REF!</definedName>
    <definedName name="C01.00_R0960_C0010" localSheetId="20">#REF!</definedName>
    <definedName name="C01.00_R0960_C0010" localSheetId="21">#REF!</definedName>
    <definedName name="C01.00_R0960_C0010" localSheetId="17">#REF!</definedName>
    <definedName name="C01.00_R0960_C0010" localSheetId="18">#REF!</definedName>
    <definedName name="C01.00_R0960_C0010" localSheetId="22">#REF!</definedName>
    <definedName name="C01.00_R0960_C0010" localSheetId="15">#REF!</definedName>
    <definedName name="C01.00_R0960_C0010" localSheetId="16">#REF!</definedName>
    <definedName name="C01.00_R0960_C0010" localSheetId="23">#REF!</definedName>
    <definedName name="C01.00_R0960_C0010" localSheetId="24">#REF!</definedName>
    <definedName name="C01.00_R0960_C0010" localSheetId="25">#REF!</definedName>
    <definedName name="C01.00_R0960_C0010" localSheetId="26">#REF!</definedName>
    <definedName name="C01.00_R0960_C0010" localSheetId="27">#REF!</definedName>
    <definedName name="C01.00_R0960_C0010" localSheetId="28">#REF!</definedName>
    <definedName name="C01.00_R0960_C0010" localSheetId="4">#REF!</definedName>
    <definedName name="C01.00_R0960_C0010" localSheetId="13">#REF!</definedName>
    <definedName name="C01.00_R0960_C0010" localSheetId="14">#REF!</definedName>
    <definedName name="C01.00_R0960_C0010" localSheetId="10">#REF!</definedName>
    <definedName name="C01.00_R0960_C0010" localSheetId="11">#REF!</definedName>
    <definedName name="C01.00_R0960_C0010" localSheetId="12">#REF!</definedName>
    <definedName name="C01.00_R0960_C0010" localSheetId="29">#REF!</definedName>
    <definedName name="C01.00_R0960_C0010" localSheetId="35">#REF!</definedName>
    <definedName name="C01.00_R0960_C0010" localSheetId="3">#REF!</definedName>
    <definedName name="C01.00_R0960_C0010">#REF!</definedName>
    <definedName name="C01.00_R0974_C0010" localSheetId="36">#REF!</definedName>
    <definedName name="C01.00_R0974_C0010" localSheetId="37">#REF!</definedName>
    <definedName name="C01.00_R0974_C0010" localSheetId="38">#REF!</definedName>
    <definedName name="C01.00_R0974_C0010" localSheetId="1">#REF!</definedName>
    <definedName name="C01.00_R0974_C0010" localSheetId="30">#REF!</definedName>
    <definedName name="C01.00_R0974_C0010" localSheetId="31">#REF!</definedName>
    <definedName name="C01.00_R0974_C0010" localSheetId="32">#REF!</definedName>
    <definedName name="C01.00_R0974_C0010" localSheetId="33">#REF!</definedName>
    <definedName name="C01.00_R0974_C0010" localSheetId="34">#REF!</definedName>
    <definedName name="C01.00_R0974_C0010" localSheetId="8">#REF!</definedName>
    <definedName name="C01.00_R0974_C0010" localSheetId="9">#REF!</definedName>
    <definedName name="C01.00_R0974_C0010" localSheetId="19">#REF!</definedName>
    <definedName name="C01.00_R0974_C0010" localSheetId="20">#REF!</definedName>
    <definedName name="C01.00_R0974_C0010" localSheetId="21">#REF!</definedName>
    <definedName name="C01.00_R0974_C0010" localSheetId="17">#REF!</definedName>
    <definedName name="C01.00_R0974_C0010" localSheetId="18">#REF!</definedName>
    <definedName name="C01.00_R0974_C0010" localSheetId="22">#REF!</definedName>
    <definedName name="C01.00_R0974_C0010" localSheetId="15">#REF!</definedName>
    <definedName name="C01.00_R0974_C0010" localSheetId="16">#REF!</definedName>
    <definedName name="C01.00_R0974_C0010" localSheetId="23">#REF!</definedName>
    <definedName name="C01.00_R0974_C0010" localSheetId="24">#REF!</definedName>
    <definedName name="C01.00_R0974_C0010" localSheetId="25">#REF!</definedName>
    <definedName name="C01.00_R0974_C0010" localSheetId="26">#REF!</definedName>
    <definedName name="C01.00_R0974_C0010" localSheetId="27">#REF!</definedName>
    <definedName name="C01.00_R0974_C0010" localSheetId="28">#REF!</definedName>
    <definedName name="C01.00_R0974_C0010" localSheetId="4">#REF!</definedName>
    <definedName name="C01.00_R0974_C0010" localSheetId="13">#REF!</definedName>
    <definedName name="C01.00_R0974_C0010" localSheetId="14">#REF!</definedName>
    <definedName name="C01.00_R0974_C0010" localSheetId="10">#REF!</definedName>
    <definedName name="C01.00_R0974_C0010" localSheetId="11">#REF!</definedName>
    <definedName name="C01.00_R0974_C0010" localSheetId="12">#REF!</definedName>
    <definedName name="C01.00_R0974_C0010" localSheetId="29">#REF!</definedName>
    <definedName name="C01.00_R0974_C0010" localSheetId="35">#REF!</definedName>
    <definedName name="C01.00_R0974_C0010" localSheetId="3">#REF!</definedName>
    <definedName name="C01.00_R0974_C0010">#REF!</definedName>
    <definedName name="C01.00_R0978_C0010" localSheetId="36">#REF!</definedName>
    <definedName name="C01.00_R0978_C0010" localSheetId="37">#REF!</definedName>
    <definedName name="C01.00_R0978_C0010" localSheetId="38">#REF!</definedName>
    <definedName name="C01.00_R0978_C0010" localSheetId="1">#REF!</definedName>
    <definedName name="C01.00_R0978_C0010" localSheetId="30">#REF!</definedName>
    <definedName name="C01.00_R0978_C0010" localSheetId="31">#REF!</definedName>
    <definedName name="C01.00_R0978_C0010" localSheetId="32">#REF!</definedName>
    <definedName name="C01.00_R0978_C0010" localSheetId="33">#REF!</definedName>
    <definedName name="C01.00_R0978_C0010" localSheetId="34">#REF!</definedName>
    <definedName name="C01.00_R0978_C0010" localSheetId="8">#REF!</definedName>
    <definedName name="C01.00_R0978_C0010" localSheetId="9">#REF!</definedName>
    <definedName name="C01.00_R0978_C0010" localSheetId="19">#REF!</definedName>
    <definedName name="C01.00_R0978_C0010" localSheetId="20">#REF!</definedName>
    <definedName name="C01.00_R0978_C0010" localSheetId="21">#REF!</definedName>
    <definedName name="C01.00_R0978_C0010" localSheetId="17">#REF!</definedName>
    <definedName name="C01.00_R0978_C0010" localSheetId="18">#REF!</definedName>
    <definedName name="C01.00_R0978_C0010" localSheetId="22">#REF!</definedName>
    <definedName name="C01.00_R0978_C0010" localSheetId="15">#REF!</definedName>
    <definedName name="C01.00_R0978_C0010" localSheetId="16">#REF!</definedName>
    <definedName name="C01.00_R0978_C0010" localSheetId="23">#REF!</definedName>
    <definedName name="C01.00_R0978_C0010" localSheetId="24">#REF!</definedName>
    <definedName name="C01.00_R0978_C0010" localSheetId="25">#REF!</definedName>
    <definedName name="C01.00_R0978_C0010" localSheetId="26">#REF!</definedName>
    <definedName name="C01.00_R0978_C0010" localSheetId="27">#REF!</definedName>
    <definedName name="C01.00_R0978_C0010" localSheetId="28">#REF!</definedName>
    <definedName name="C01.00_R0978_C0010" localSheetId="4">#REF!</definedName>
    <definedName name="C01.00_R0978_C0010" localSheetId="13">#REF!</definedName>
    <definedName name="C01.00_R0978_C0010" localSheetId="14">#REF!</definedName>
    <definedName name="C01.00_R0978_C0010" localSheetId="10">#REF!</definedName>
    <definedName name="C01.00_R0978_C0010" localSheetId="11">#REF!</definedName>
    <definedName name="C01.00_R0978_C0010" localSheetId="12">#REF!</definedName>
    <definedName name="C01.00_R0978_C0010" localSheetId="29">#REF!</definedName>
    <definedName name="C01.00_R0978_C0010" localSheetId="35">#REF!</definedName>
    <definedName name="C01.00_R0978_C0010" localSheetId="3">#REF!</definedName>
    <definedName name="C01.00_R0978_C0010">#REF!</definedName>
    <definedName name="C02.00_R0010_C0010" localSheetId="36">#REF!</definedName>
    <definedName name="C02.00_R0010_C0010" localSheetId="37">#REF!</definedName>
    <definedName name="C02.00_R0010_C0010" localSheetId="38">#REF!</definedName>
    <definedName name="C02.00_R0010_C0010" localSheetId="1">#REF!</definedName>
    <definedName name="C02.00_R0010_C0010" localSheetId="30">#REF!</definedName>
    <definedName name="C02.00_R0010_C0010" localSheetId="31">#REF!</definedName>
    <definedName name="C02.00_R0010_C0010" localSheetId="32">#REF!</definedName>
    <definedName name="C02.00_R0010_C0010" localSheetId="33">#REF!</definedName>
    <definedName name="C02.00_R0010_C0010" localSheetId="34">#REF!</definedName>
    <definedName name="C02.00_R0010_C0010" localSheetId="8">#REF!</definedName>
    <definedName name="C02.00_R0010_C0010" localSheetId="9">#REF!</definedName>
    <definedName name="C02.00_R0010_C0010" localSheetId="19">#REF!</definedName>
    <definedName name="C02.00_R0010_C0010" localSheetId="20">#REF!</definedName>
    <definedName name="C02.00_R0010_C0010" localSheetId="21">#REF!</definedName>
    <definedName name="C02.00_R0010_C0010" localSheetId="17">#REF!</definedName>
    <definedName name="C02.00_R0010_C0010" localSheetId="18">#REF!</definedName>
    <definedName name="C02.00_R0010_C0010" localSheetId="22">#REF!</definedName>
    <definedName name="C02.00_R0010_C0010" localSheetId="15">#REF!</definedName>
    <definedName name="C02.00_R0010_C0010" localSheetId="16">#REF!</definedName>
    <definedName name="C02.00_R0010_C0010" localSheetId="23">#REF!</definedName>
    <definedName name="C02.00_R0010_C0010" localSheetId="24">#REF!</definedName>
    <definedName name="C02.00_R0010_C0010" localSheetId="25">#REF!</definedName>
    <definedName name="C02.00_R0010_C0010" localSheetId="26">#REF!</definedName>
    <definedName name="C02.00_R0010_C0010" localSheetId="27">#REF!</definedName>
    <definedName name="C02.00_R0010_C0010" localSheetId="28">#REF!</definedName>
    <definedName name="C02.00_R0010_C0010" localSheetId="4">#REF!</definedName>
    <definedName name="C02.00_R0010_C0010" localSheetId="13">#REF!</definedName>
    <definedName name="C02.00_R0010_C0010" localSheetId="14">#REF!</definedName>
    <definedName name="C02.00_R0010_C0010" localSheetId="10">#REF!</definedName>
    <definedName name="C02.00_R0010_C0010" localSheetId="11">#REF!</definedName>
    <definedName name="C02.00_R0010_C0010" localSheetId="12">#REF!</definedName>
    <definedName name="C02.00_R0010_C0010" localSheetId="29">#REF!</definedName>
    <definedName name="C02.00_R0010_C0010" localSheetId="35">#REF!</definedName>
    <definedName name="C02.00_R0010_C0010" localSheetId="3">#REF!</definedName>
    <definedName name="C02.00_R0010_C0010">#REF!</definedName>
    <definedName name="C02.00_R0040_C0010" localSheetId="36">#REF!</definedName>
    <definedName name="C02.00_R0040_C0010" localSheetId="37">#REF!</definedName>
    <definedName name="C02.00_R0040_C0010" localSheetId="38">#REF!</definedName>
    <definedName name="C02.00_R0040_C0010" localSheetId="1">#REF!</definedName>
    <definedName name="C02.00_R0040_C0010" localSheetId="30">#REF!</definedName>
    <definedName name="C02.00_R0040_C0010" localSheetId="31">#REF!</definedName>
    <definedName name="C02.00_R0040_C0010" localSheetId="32">#REF!</definedName>
    <definedName name="C02.00_R0040_C0010" localSheetId="33">#REF!</definedName>
    <definedName name="C02.00_R0040_C0010" localSheetId="34">#REF!</definedName>
    <definedName name="C02.00_R0040_C0010" localSheetId="8">#REF!</definedName>
    <definedName name="C02.00_R0040_C0010" localSheetId="9">#REF!</definedName>
    <definedName name="C02.00_R0040_C0010" localSheetId="19">#REF!</definedName>
    <definedName name="C02.00_R0040_C0010" localSheetId="20">#REF!</definedName>
    <definedName name="C02.00_R0040_C0010" localSheetId="21">#REF!</definedName>
    <definedName name="C02.00_R0040_C0010" localSheetId="17">#REF!</definedName>
    <definedName name="C02.00_R0040_C0010" localSheetId="18">#REF!</definedName>
    <definedName name="C02.00_R0040_C0010" localSheetId="22">#REF!</definedName>
    <definedName name="C02.00_R0040_C0010" localSheetId="15">#REF!</definedName>
    <definedName name="C02.00_R0040_C0010" localSheetId="16">#REF!</definedName>
    <definedName name="C02.00_R0040_C0010" localSheetId="23">#REF!</definedName>
    <definedName name="C02.00_R0040_C0010" localSheetId="24">#REF!</definedName>
    <definedName name="C02.00_R0040_C0010" localSheetId="25">#REF!</definedName>
    <definedName name="C02.00_R0040_C0010" localSheetId="26">#REF!</definedName>
    <definedName name="C02.00_R0040_C0010" localSheetId="27">#REF!</definedName>
    <definedName name="C02.00_R0040_C0010" localSheetId="28">#REF!</definedName>
    <definedName name="C02.00_R0040_C0010" localSheetId="4">#REF!</definedName>
    <definedName name="C02.00_R0040_C0010" localSheetId="13">#REF!</definedName>
    <definedName name="C02.00_R0040_C0010" localSheetId="14">#REF!</definedName>
    <definedName name="C02.00_R0040_C0010" localSheetId="10">#REF!</definedName>
    <definedName name="C02.00_R0040_C0010" localSheetId="11">#REF!</definedName>
    <definedName name="C02.00_R0040_C0010" localSheetId="12">#REF!</definedName>
    <definedName name="C02.00_R0040_C0010" localSheetId="29">#REF!</definedName>
    <definedName name="C02.00_R0040_C0010" localSheetId="35">#REF!</definedName>
    <definedName name="C02.00_R0040_C0010" localSheetId="3">#REF!</definedName>
    <definedName name="C02.00_R0040_C0010">#REF!</definedName>
    <definedName name="C02.00_R0060_C0010" localSheetId="36">#REF!</definedName>
    <definedName name="C02.00_R0060_C0010" localSheetId="37">#REF!</definedName>
    <definedName name="C02.00_R0060_C0010" localSheetId="38">#REF!</definedName>
    <definedName name="C02.00_R0060_C0010" localSheetId="1">#REF!</definedName>
    <definedName name="C02.00_R0060_C0010" localSheetId="30">#REF!</definedName>
    <definedName name="C02.00_R0060_C0010" localSheetId="31">#REF!</definedName>
    <definedName name="C02.00_R0060_C0010" localSheetId="32">#REF!</definedName>
    <definedName name="C02.00_R0060_C0010" localSheetId="33">#REF!</definedName>
    <definedName name="C02.00_R0060_C0010" localSheetId="34">#REF!</definedName>
    <definedName name="C02.00_R0060_C0010" localSheetId="8">#REF!</definedName>
    <definedName name="C02.00_R0060_C0010" localSheetId="9">#REF!</definedName>
    <definedName name="C02.00_R0060_C0010" localSheetId="19">#REF!</definedName>
    <definedName name="C02.00_R0060_C0010" localSheetId="20">#REF!</definedName>
    <definedName name="C02.00_R0060_C0010" localSheetId="21">#REF!</definedName>
    <definedName name="C02.00_R0060_C0010" localSheetId="17">#REF!</definedName>
    <definedName name="C02.00_R0060_C0010" localSheetId="18">#REF!</definedName>
    <definedName name="C02.00_R0060_C0010" localSheetId="22">#REF!</definedName>
    <definedName name="C02.00_R0060_C0010" localSheetId="15">#REF!</definedName>
    <definedName name="C02.00_R0060_C0010" localSheetId="16">#REF!</definedName>
    <definedName name="C02.00_R0060_C0010" localSheetId="23">#REF!</definedName>
    <definedName name="C02.00_R0060_C0010" localSheetId="24">#REF!</definedName>
    <definedName name="C02.00_R0060_C0010" localSheetId="25">#REF!</definedName>
    <definedName name="C02.00_R0060_C0010" localSheetId="26">#REF!</definedName>
    <definedName name="C02.00_R0060_C0010" localSheetId="27">#REF!</definedName>
    <definedName name="C02.00_R0060_C0010" localSheetId="28">#REF!</definedName>
    <definedName name="C02.00_R0060_C0010" localSheetId="4">#REF!</definedName>
    <definedName name="C02.00_R0060_C0010" localSheetId="13">#REF!</definedName>
    <definedName name="C02.00_R0060_C0010" localSheetId="14">#REF!</definedName>
    <definedName name="C02.00_R0060_C0010" localSheetId="10">#REF!</definedName>
    <definedName name="C02.00_R0060_C0010" localSheetId="11">#REF!</definedName>
    <definedName name="C02.00_R0060_C0010" localSheetId="12">#REF!</definedName>
    <definedName name="C02.00_R0060_C0010" localSheetId="29">#REF!</definedName>
    <definedName name="C02.00_R0060_C0010" localSheetId="35">#REF!</definedName>
    <definedName name="C02.00_R0060_C0010" localSheetId="3">#REF!</definedName>
    <definedName name="C02.00_R0060_C0010">#REF!</definedName>
    <definedName name="C02.00_R0250_C0010" localSheetId="36">#REF!</definedName>
    <definedName name="C02.00_R0250_C0010" localSheetId="37">#REF!</definedName>
    <definedName name="C02.00_R0250_C0010" localSheetId="38">#REF!</definedName>
    <definedName name="C02.00_R0250_C0010" localSheetId="1">#REF!</definedName>
    <definedName name="C02.00_R0250_C0010" localSheetId="30">#REF!</definedName>
    <definedName name="C02.00_R0250_C0010" localSheetId="31">#REF!</definedName>
    <definedName name="C02.00_R0250_C0010" localSheetId="32">#REF!</definedName>
    <definedName name="C02.00_R0250_C0010" localSheetId="33">#REF!</definedName>
    <definedName name="C02.00_R0250_C0010" localSheetId="34">#REF!</definedName>
    <definedName name="C02.00_R0250_C0010" localSheetId="8">#REF!</definedName>
    <definedName name="C02.00_R0250_C0010" localSheetId="9">#REF!</definedName>
    <definedName name="C02.00_R0250_C0010" localSheetId="19">#REF!</definedName>
    <definedName name="C02.00_R0250_C0010" localSheetId="20">#REF!</definedName>
    <definedName name="C02.00_R0250_C0010" localSheetId="21">#REF!</definedName>
    <definedName name="C02.00_R0250_C0010" localSheetId="17">#REF!</definedName>
    <definedName name="C02.00_R0250_C0010" localSheetId="18">#REF!</definedName>
    <definedName name="C02.00_R0250_C0010" localSheetId="22">#REF!</definedName>
    <definedName name="C02.00_R0250_C0010" localSheetId="15">#REF!</definedName>
    <definedName name="C02.00_R0250_C0010" localSheetId="16">#REF!</definedName>
    <definedName name="C02.00_R0250_C0010" localSheetId="23">#REF!</definedName>
    <definedName name="C02.00_R0250_C0010" localSheetId="24">#REF!</definedName>
    <definedName name="C02.00_R0250_C0010" localSheetId="25">#REF!</definedName>
    <definedName name="C02.00_R0250_C0010" localSheetId="26">#REF!</definedName>
    <definedName name="C02.00_R0250_C0010" localSheetId="27">#REF!</definedName>
    <definedName name="C02.00_R0250_C0010" localSheetId="28">#REF!</definedName>
    <definedName name="C02.00_R0250_C0010" localSheetId="4">#REF!</definedName>
    <definedName name="C02.00_R0250_C0010" localSheetId="13">#REF!</definedName>
    <definedName name="C02.00_R0250_C0010" localSheetId="14">#REF!</definedName>
    <definedName name="C02.00_R0250_C0010" localSheetId="10">#REF!</definedName>
    <definedName name="C02.00_R0250_C0010" localSheetId="11">#REF!</definedName>
    <definedName name="C02.00_R0250_C0010" localSheetId="12">#REF!</definedName>
    <definedName name="C02.00_R0250_C0010" localSheetId="29">#REF!</definedName>
    <definedName name="C02.00_R0250_C0010" localSheetId="35">#REF!</definedName>
    <definedName name="C02.00_R0250_C0010" localSheetId="3">#REF!</definedName>
    <definedName name="C02.00_R0250_C0010">#REF!</definedName>
    <definedName name="C02.00_R0310_C0010" localSheetId="36">#REF!</definedName>
    <definedName name="C02.00_R0310_C0010" localSheetId="37">#REF!</definedName>
    <definedName name="C02.00_R0310_C0010" localSheetId="38">#REF!</definedName>
    <definedName name="C02.00_R0310_C0010" localSheetId="1">#REF!</definedName>
    <definedName name="C02.00_R0310_C0010" localSheetId="30">#REF!</definedName>
    <definedName name="C02.00_R0310_C0010" localSheetId="31">#REF!</definedName>
    <definedName name="C02.00_R0310_C0010" localSheetId="32">#REF!</definedName>
    <definedName name="C02.00_R0310_C0010" localSheetId="33">#REF!</definedName>
    <definedName name="C02.00_R0310_C0010" localSheetId="34">#REF!</definedName>
    <definedName name="C02.00_R0310_C0010" localSheetId="8">#REF!</definedName>
    <definedName name="C02.00_R0310_C0010" localSheetId="9">#REF!</definedName>
    <definedName name="C02.00_R0310_C0010" localSheetId="19">#REF!</definedName>
    <definedName name="C02.00_R0310_C0010" localSheetId="20">#REF!</definedName>
    <definedName name="C02.00_R0310_C0010" localSheetId="21">#REF!</definedName>
    <definedName name="C02.00_R0310_C0010" localSheetId="17">#REF!</definedName>
    <definedName name="C02.00_R0310_C0010" localSheetId="18">#REF!</definedName>
    <definedName name="C02.00_R0310_C0010" localSheetId="22">#REF!</definedName>
    <definedName name="C02.00_R0310_C0010" localSheetId="15">#REF!</definedName>
    <definedName name="C02.00_R0310_C0010" localSheetId="16">#REF!</definedName>
    <definedName name="C02.00_R0310_C0010" localSheetId="23">#REF!</definedName>
    <definedName name="C02.00_R0310_C0010" localSheetId="24">#REF!</definedName>
    <definedName name="C02.00_R0310_C0010" localSheetId="25">#REF!</definedName>
    <definedName name="C02.00_R0310_C0010" localSheetId="26">#REF!</definedName>
    <definedName name="C02.00_R0310_C0010" localSheetId="27">#REF!</definedName>
    <definedName name="C02.00_R0310_C0010" localSheetId="28">#REF!</definedName>
    <definedName name="C02.00_R0310_C0010" localSheetId="4">#REF!</definedName>
    <definedName name="C02.00_R0310_C0010" localSheetId="13">#REF!</definedName>
    <definedName name="C02.00_R0310_C0010" localSheetId="14">#REF!</definedName>
    <definedName name="C02.00_R0310_C0010" localSheetId="10">#REF!</definedName>
    <definedName name="C02.00_R0310_C0010" localSheetId="11">#REF!</definedName>
    <definedName name="C02.00_R0310_C0010" localSheetId="12">#REF!</definedName>
    <definedName name="C02.00_R0310_C0010" localSheetId="29">#REF!</definedName>
    <definedName name="C02.00_R0310_C0010" localSheetId="35">#REF!</definedName>
    <definedName name="C02.00_R0310_C0010" localSheetId="3">#REF!</definedName>
    <definedName name="C02.00_R0310_C0010">#REF!</definedName>
    <definedName name="C02.00_R0450_C0010" localSheetId="36">#REF!</definedName>
    <definedName name="C02.00_R0450_C0010" localSheetId="37">#REF!</definedName>
    <definedName name="C02.00_R0450_C0010" localSheetId="38">#REF!</definedName>
    <definedName name="C02.00_R0450_C0010" localSheetId="1">#REF!</definedName>
    <definedName name="C02.00_R0450_C0010" localSheetId="30">#REF!</definedName>
    <definedName name="C02.00_R0450_C0010" localSheetId="31">#REF!</definedName>
    <definedName name="C02.00_R0450_C0010" localSheetId="32">#REF!</definedName>
    <definedName name="C02.00_R0450_C0010" localSheetId="33">#REF!</definedName>
    <definedName name="C02.00_R0450_C0010" localSheetId="34">#REF!</definedName>
    <definedName name="C02.00_R0450_C0010" localSheetId="8">#REF!</definedName>
    <definedName name="C02.00_R0450_C0010" localSheetId="9">#REF!</definedName>
    <definedName name="C02.00_R0450_C0010" localSheetId="19">#REF!</definedName>
    <definedName name="C02.00_R0450_C0010" localSheetId="20">#REF!</definedName>
    <definedName name="C02.00_R0450_C0010" localSheetId="21">#REF!</definedName>
    <definedName name="C02.00_R0450_C0010" localSheetId="17">#REF!</definedName>
    <definedName name="C02.00_R0450_C0010" localSheetId="18">#REF!</definedName>
    <definedName name="C02.00_R0450_C0010" localSheetId="22">#REF!</definedName>
    <definedName name="C02.00_R0450_C0010" localSheetId="15">#REF!</definedName>
    <definedName name="C02.00_R0450_C0010" localSheetId="16">#REF!</definedName>
    <definedName name="C02.00_R0450_C0010" localSheetId="23">#REF!</definedName>
    <definedName name="C02.00_R0450_C0010" localSheetId="24">#REF!</definedName>
    <definedName name="C02.00_R0450_C0010" localSheetId="25">#REF!</definedName>
    <definedName name="C02.00_R0450_C0010" localSheetId="26">#REF!</definedName>
    <definedName name="C02.00_R0450_C0010" localSheetId="27">#REF!</definedName>
    <definedName name="C02.00_R0450_C0010" localSheetId="28">#REF!</definedName>
    <definedName name="C02.00_R0450_C0010" localSheetId="4">#REF!</definedName>
    <definedName name="C02.00_R0450_C0010" localSheetId="13">#REF!</definedName>
    <definedName name="C02.00_R0450_C0010" localSheetId="14">#REF!</definedName>
    <definedName name="C02.00_R0450_C0010" localSheetId="10">#REF!</definedName>
    <definedName name="C02.00_R0450_C0010" localSheetId="11">#REF!</definedName>
    <definedName name="C02.00_R0450_C0010" localSheetId="12">#REF!</definedName>
    <definedName name="C02.00_R0450_C0010" localSheetId="29">#REF!</definedName>
    <definedName name="C02.00_R0450_C0010" localSheetId="35">#REF!</definedName>
    <definedName name="C02.00_R0450_C0010" localSheetId="3">#REF!</definedName>
    <definedName name="C02.00_R0450_C0010">#REF!</definedName>
    <definedName name="C02.00_R0460_C0010" localSheetId="36">#REF!</definedName>
    <definedName name="C02.00_R0460_C0010" localSheetId="37">#REF!</definedName>
    <definedName name="C02.00_R0460_C0010" localSheetId="38">#REF!</definedName>
    <definedName name="C02.00_R0460_C0010" localSheetId="1">#REF!</definedName>
    <definedName name="C02.00_R0460_C0010" localSheetId="30">#REF!</definedName>
    <definedName name="C02.00_R0460_C0010" localSheetId="31">#REF!</definedName>
    <definedName name="C02.00_R0460_C0010" localSheetId="32">#REF!</definedName>
    <definedName name="C02.00_R0460_C0010" localSheetId="33">#REF!</definedName>
    <definedName name="C02.00_R0460_C0010" localSheetId="34">#REF!</definedName>
    <definedName name="C02.00_R0460_C0010" localSheetId="8">#REF!</definedName>
    <definedName name="C02.00_R0460_C0010" localSheetId="9">#REF!</definedName>
    <definedName name="C02.00_R0460_C0010" localSheetId="19">#REF!</definedName>
    <definedName name="C02.00_R0460_C0010" localSheetId="20">#REF!</definedName>
    <definedName name="C02.00_R0460_C0010" localSheetId="21">#REF!</definedName>
    <definedName name="C02.00_R0460_C0010" localSheetId="17">#REF!</definedName>
    <definedName name="C02.00_R0460_C0010" localSheetId="18">#REF!</definedName>
    <definedName name="C02.00_R0460_C0010" localSheetId="22">#REF!</definedName>
    <definedName name="C02.00_R0460_C0010" localSheetId="15">#REF!</definedName>
    <definedName name="C02.00_R0460_C0010" localSheetId="16">#REF!</definedName>
    <definedName name="C02.00_R0460_C0010" localSheetId="23">#REF!</definedName>
    <definedName name="C02.00_R0460_C0010" localSheetId="24">#REF!</definedName>
    <definedName name="C02.00_R0460_C0010" localSheetId="25">#REF!</definedName>
    <definedName name="C02.00_R0460_C0010" localSheetId="26">#REF!</definedName>
    <definedName name="C02.00_R0460_C0010" localSheetId="27">#REF!</definedName>
    <definedName name="C02.00_R0460_C0010" localSheetId="28">#REF!</definedName>
    <definedName name="C02.00_R0460_C0010" localSheetId="4">#REF!</definedName>
    <definedName name="C02.00_R0460_C0010" localSheetId="13">#REF!</definedName>
    <definedName name="C02.00_R0460_C0010" localSheetId="14">#REF!</definedName>
    <definedName name="C02.00_R0460_C0010" localSheetId="10">#REF!</definedName>
    <definedName name="C02.00_R0460_C0010" localSheetId="11">#REF!</definedName>
    <definedName name="C02.00_R0460_C0010" localSheetId="12">#REF!</definedName>
    <definedName name="C02.00_R0460_C0010" localSheetId="29">#REF!</definedName>
    <definedName name="C02.00_R0460_C0010" localSheetId="35">#REF!</definedName>
    <definedName name="C02.00_R0460_C0010" localSheetId="3">#REF!</definedName>
    <definedName name="C02.00_R0460_C0010">#REF!</definedName>
    <definedName name="C02.00_R0470_C0010" localSheetId="36">#REF!</definedName>
    <definedName name="C02.00_R0470_C0010" localSheetId="37">#REF!</definedName>
    <definedName name="C02.00_R0470_C0010" localSheetId="38">#REF!</definedName>
    <definedName name="C02.00_R0470_C0010" localSheetId="1">#REF!</definedName>
    <definedName name="C02.00_R0470_C0010" localSheetId="30">#REF!</definedName>
    <definedName name="C02.00_R0470_C0010" localSheetId="31">#REF!</definedName>
    <definedName name="C02.00_R0470_C0010" localSheetId="32">#REF!</definedName>
    <definedName name="C02.00_R0470_C0010" localSheetId="33">#REF!</definedName>
    <definedName name="C02.00_R0470_C0010" localSheetId="34">#REF!</definedName>
    <definedName name="C02.00_R0470_C0010" localSheetId="8">#REF!</definedName>
    <definedName name="C02.00_R0470_C0010" localSheetId="9">#REF!</definedName>
    <definedName name="C02.00_R0470_C0010" localSheetId="19">#REF!</definedName>
    <definedName name="C02.00_R0470_C0010" localSheetId="20">#REF!</definedName>
    <definedName name="C02.00_R0470_C0010" localSheetId="21">#REF!</definedName>
    <definedName name="C02.00_R0470_C0010" localSheetId="17">#REF!</definedName>
    <definedName name="C02.00_R0470_C0010" localSheetId="18">#REF!</definedName>
    <definedName name="C02.00_R0470_C0010" localSheetId="22">#REF!</definedName>
    <definedName name="C02.00_R0470_C0010" localSheetId="15">#REF!</definedName>
    <definedName name="C02.00_R0470_C0010" localSheetId="16">#REF!</definedName>
    <definedName name="C02.00_R0470_C0010" localSheetId="23">#REF!</definedName>
    <definedName name="C02.00_R0470_C0010" localSheetId="24">#REF!</definedName>
    <definedName name="C02.00_R0470_C0010" localSheetId="25">#REF!</definedName>
    <definedName name="C02.00_R0470_C0010" localSheetId="26">#REF!</definedName>
    <definedName name="C02.00_R0470_C0010" localSheetId="27">#REF!</definedName>
    <definedName name="C02.00_R0470_C0010" localSheetId="28">#REF!</definedName>
    <definedName name="C02.00_R0470_C0010" localSheetId="4">#REF!</definedName>
    <definedName name="C02.00_R0470_C0010" localSheetId="13">#REF!</definedName>
    <definedName name="C02.00_R0470_C0010" localSheetId="14">#REF!</definedName>
    <definedName name="C02.00_R0470_C0010" localSheetId="10">#REF!</definedName>
    <definedName name="C02.00_R0470_C0010" localSheetId="11">#REF!</definedName>
    <definedName name="C02.00_R0470_C0010" localSheetId="12">#REF!</definedName>
    <definedName name="C02.00_R0470_C0010" localSheetId="29">#REF!</definedName>
    <definedName name="C02.00_R0470_C0010" localSheetId="35">#REF!</definedName>
    <definedName name="C02.00_R0470_C0010" localSheetId="3">#REF!</definedName>
    <definedName name="C02.00_R0470_C0010">#REF!</definedName>
    <definedName name="C02.00_R0490_C0010" localSheetId="36">#REF!</definedName>
    <definedName name="C02.00_R0490_C0010" localSheetId="37">#REF!</definedName>
    <definedName name="C02.00_R0490_C0010" localSheetId="38">#REF!</definedName>
    <definedName name="C02.00_R0490_C0010" localSheetId="1">#REF!</definedName>
    <definedName name="C02.00_R0490_C0010" localSheetId="30">#REF!</definedName>
    <definedName name="C02.00_R0490_C0010" localSheetId="31">#REF!</definedName>
    <definedName name="C02.00_R0490_C0010" localSheetId="32">#REF!</definedName>
    <definedName name="C02.00_R0490_C0010" localSheetId="33">#REF!</definedName>
    <definedName name="C02.00_R0490_C0010" localSheetId="34">#REF!</definedName>
    <definedName name="C02.00_R0490_C0010" localSheetId="8">#REF!</definedName>
    <definedName name="C02.00_R0490_C0010" localSheetId="9">#REF!</definedName>
    <definedName name="C02.00_R0490_C0010" localSheetId="19">#REF!</definedName>
    <definedName name="C02.00_R0490_C0010" localSheetId="20">#REF!</definedName>
    <definedName name="C02.00_R0490_C0010" localSheetId="21">#REF!</definedName>
    <definedName name="C02.00_R0490_C0010" localSheetId="17">#REF!</definedName>
    <definedName name="C02.00_R0490_C0010" localSheetId="18">#REF!</definedName>
    <definedName name="C02.00_R0490_C0010" localSheetId="22">#REF!</definedName>
    <definedName name="C02.00_R0490_C0010" localSheetId="15">#REF!</definedName>
    <definedName name="C02.00_R0490_C0010" localSheetId="16">#REF!</definedName>
    <definedName name="C02.00_R0490_C0010" localSheetId="23">#REF!</definedName>
    <definedName name="C02.00_R0490_C0010" localSheetId="24">#REF!</definedName>
    <definedName name="C02.00_R0490_C0010" localSheetId="25">#REF!</definedName>
    <definedName name="C02.00_R0490_C0010" localSheetId="26">#REF!</definedName>
    <definedName name="C02.00_R0490_C0010" localSheetId="27">#REF!</definedName>
    <definedName name="C02.00_R0490_C0010" localSheetId="28">#REF!</definedName>
    <definedName name="C02.00_R0490_C0010" localSheetId="4">#REF!</definedName>
    <definedName name="C02.00_R0490_C0010" localSheetId="13">#REF!</definedName>
    <definedName name="C02.00_R0490_C0010" localSheetId="14">#REF!</definedName>
    <definedName name="C02.00_R0490_C0010" localSheetId="10">#REF!</definedName>
    <definedName name="C02.00_R0490_C0010" localSheetId="11">#REF!</definedName>
    <definedName name="C02.00_R0490_C0010" localSheetId="12">#REF!</definedName>
    <definedName name="C02.00_R0490_C0010" localSheetId="29">#REF!</definedName>
    <definedName name="C02.00_R0490_C0010" localSheetId="35">#REF!</definedName>
    <definedName name="C02.00_R0490_C0010" localSheetId="3">#REF!</definedName>
    <definedName name="C02.00_R0490_C0010">#REF!</definedName>
    <definedName name="C02.00_R0520_C0010" localSheetId="36">#REF!</definedName>
    <definedName name="C02.00_R0520_C0010" localSheetId="37">#REF!</definedName>
    <definedName name="C02.00_R0520_C0010" localSheetId="38">#REF!</definedName>
    <definedName name="C02.00_R0520_C0010" localSheetId="1">#REF!</definedName>
    <definedName name="C02.00_R0520_C0010" localSheetId="30">#REF!</definedName>
    <definedName name="C02.00_R0520_C0010" localSheetId="31">#REF!</definedName>
    <definedName name="C02.00_R0520_C0010" localSheetId="32">#REF!</definedName>
    <definedName name="C02.00_R0520_C0010" localSheetId="33">#REF!</definedName>
    <definedName name="C02.00_R0520_C0010" localSheetId="34">#REF!</definedName>
    <definedName name="C02.00_R0520_C0010" localSheetId="8">#REF!</definedName>
    <definedName name="C02.00_R0520_C0010" localSheetId="9">#REF!</definedName>
    <definedName name="C02.00_R0520_C0010" localSheetId="19">#REF!</definedName>
    <definedName name="C02.00_R0520_C0010" localSheetId="20">#REF!</definedName>
    <definedName name="C02.00_R0520_C0010" localSheetId="21">#REF!</definedName>
    <definedName name="C02.00_R0520_C0010" localSheetId="17">#REF!</definedName>
    <definedName name="C02.00_R0520_C0010" localSheetId="18">#REF!</definedName>
    <definedName name="C02.00_R0520_C0010" localSheetId="22">#REF!</definedName>
    <definedName name="C02.00_R0520_C0010" localSheetId="15">#REF!</definedName>
    <definedName name="C02.00_R0520_C0010" localSheetId="16">#REF!</definedName>
    <definedName name="C02.00_R0520_C0010" localSheetId="23">#REF!</definedName>
    <definedName name="C02.00_R0520_C0010" localSheetId="24">#REF!</definedName>
    <definedName name="C02.00_R0520_C0010" localSheetId="25">#REF!</definedName>
    <definedName name="C02.00_R0520_C0010" localSheetId="26">#REF!</definedName>
    <definedName name="C02.00_R0520_C0010" localSheetId="27">#REF!</definedName>
    <definedName name="C02.00_R0520_C0010" localSheetId="28">#REF!</definedName>
    <definedName name="C02.00_R0520_C0010" localSheetId="4">#REF!</definedName>
    <definedName name="C02.00_R0520_C0010" localSheetId="13">#REF!</definedName>
    <definedName name="C02.00_R0520_C0010" localSheetId="14">#REF!</definedName>
    <definedName name="C02.00_R0520_C0010" localSheetId="10">#REF!</definedName>
    <definedName name="C02.00_R0520_C0010" localSheetId="11">#REF!</definedName>
    <definedName name="C02.00_R0520_C0010" localSheetId="12">#REF!</definedName>
    <definedName name="C02.00_R0520_C0010" localSheetId="29">#REF!</definedName>
    <definedName name="C02.00_R0520_C0010" localSheetId="35">#REF!</definedName>
    <definedName name="C02.00_R0520_C0010" localSheetId="3">#REF!</definedName>
    <definedName name="C02.00_R0520_C0010">#REF!</definedName>
    <definedName name="C02.00_R0530_C0010" localSheetId="36">#REF!</definedName>
    <definedName name="C02.00_R0530_C0010" localSheetId="37">#REF!</definedName>
    <definedName name="C02.00_R0530_C0010" localSheetId="38">#REF!</definedName>
    <definedName name="C02.00_R0530_C0010" localSheetId="1">#REF!</definedName>
    <definedName name="C02.00_R0530_C0010" localSheetId="30">#REF!</definedName>
    <definedName name="C02.00_R0530_C0010" localSheetId="31">#REF!</definedName>
    <definedName name="C02.00_R0530_C0010" localSheetId="32">#REF!</definedName>
    <definedName name="C02.00_R0530_C0010" localSheetId="33">#REF!</definedName>
    <definedName name="C02.00_R0530_C0010" localSheetId="34">#REF!</definedName>
    <definedName name="C02.00_R0530_C0010" localSheetId="8">#REF!</definedName>
    <definedName name="C02.00_R0530_C0010" localSheetId="9">#REF!</definedName>
    <definedName name="C02.00_R0530_C0010" localSheetId="19">#REF!</definedName>
    <definedName name="C02.00_R0530_C0010" localSheetId="20">#REF!</definedName>
    <definedName name="C02.00_R0530_C0010" localSheetId="21">#REF!</definedName>
    <definedName name="C02.00_R0530_C0010" localSheetId="17">#REF!</definedName>
    <definedName name="C02.00_R0530_C0010" localSheetId="18">#REF!</definedName>
    <definedName name="C02.00_R0530_C0010" localSheetId="22">#REF!</definedName>
    <definedName name="C02.00_R0530_C0010" localSheetId="15">#REF!</definedName>
    <definedName name="C02.00_R0530_C0010" localSheetId="16">#REF!</definedName>
    <definedName name="C02.00_R0530_C0010" localSheetId="23">#REF!</definedName>
    <definedName name="C02.00_R0530_C0010" localSheetId="24">#REF!</definedName>
    <definedName name="C02.00_R0530_C0010" localSheetId="25">#REF!</definedName>
    <definedName name="C02.00_R0530_C0010" localSheetId="26">#REF!</definedName>
    <definedName name="C02.00_R0530_C0010" localSheetId="27">#REF!</definedName>
    <definedName name="C02.00_R0530_C0010" localSheetId="28">#REF!</definedName>
    <definedName name="C02.00_R0530_C0010" localSheetId="4">#REF!</definedName>
    <definedName name="C02.00_R0530_C0010" localSheetId="13">#REF!</definedName>
    <definedName name="C02.00_R0530_C0010" localSheetId="14">#REF!</definedName>
    <definedName name="C02.00_R0530_C0010" localSheetId="10">#REF!</definedName>
    <definedName name="C02.00_R0530_C0010" localSheetId="11">#REF!</definedName>
    <definedName name="C02.00_R0530_C0010" localSheetId="12">#REF!</definedName>
    <definedName name="C02.00_R0530_C0010" localSheetId="29">#REF!</definedName>
    <definedName name="C02.00_R0530_C0010" localSheetId="35">#REF!</definedName>
    <definedName name="C02.00_R0530_C0010" localSheetId="3">#REF!</definedName>
    <definedName name="C02.00_R0530_C0010">#REF!</definedName>
    <definedName name="C02.00_R0556_C0010" localSheetId="36">#REF!</definedName>
    <definedName name="C02.00_R0556_C0010" localSheetId="37">#REF!</definedName>
    <definedName name="C02.00_R0556_C0010" localSheetId="38">#REF!</definedName>
    <definedName name="C02.00_R0556_C0010" localSheetId="1">#REF!</definedName>
    <definedName name="C02.00_R0556_C0010" localSheetId="30">#REF!</definedName>
    <definedName name="C02.00_R0556_C0010" localSheetId="31">#REF!</definedName>
    <definedName name="C02.00_R0556_C0010" localSheetId="32">#REF!</definedName>
    <definedName name="C02.00_R0556_C0010" localSheetId="33">#REF!</definedName>
    <definedName name="C02.00_R0556_C0010" localSheetId="34">#REF!</definedName>
    <definedName name="C02.00_R0556_C0010" localSheetId="8">#REF!</definedName>
    <definedName name="C02.00_R0556_C0010" localSheetId="9">#REF!</definedName>
    <definedName name="C02.00_R0556_C0010" localSheetId="19">#REF!</definedName>
    <definedName name="C02.00_R0556_C0010" localSheetId="20">#REF!</definedName>
    <definedName name="C02.00_R0556_C0010" localSheetId="21">#REF!</definedName>
    <definedName name="C02.00_R0556_C0010" localSheetId="17">#REF!</definedName>
    <definedName name="C02.00_R0556_C0010" localSheetId="18">#REF!</definedName>
    <definedName name="C02.00_R0556_C0010" localSheetId="22">#REF!</definedName>
    <definedName name="C02.00_R0556_C0010" localSheetId="15">#REF!</definedName>
    <definedName name="C02.00_R0556_C0010" localSheetId="16">#REF!</definedName>
    <definedName name="C02.00_R0556_C0010" localSheetId="23">#REF!</definedName>
    <definedName name="C02.00_R0556_C0010" localSheetId="24">#REF!</definedName>
    <definedName name="C02.00_R0556_C0010" localSheetId="25">#REF!</definedName>
    <definedName name="C02.00_R0556_C0010" localSheetId="26">#REF!</definedName>
    <definedName name="C02.00_R0556_C0010" localSheetId="27">#REF!</definedName>
    <definedName name="C02.00_R0556_C0010" localSheetId="28">#REF!</definedName>
    <definedName name="C02.00_R0556_C0010" localSheetId="4">#REF!</definedName>
    <definedName name="C02.00_R0556_C0010" localSheetId="13">#REF!</definedName>
    <definedName name="C02.00_R0556_C0010" localSheetId="14">#REF!</definedName>
    <definedName name="C02.00_R0556_C0010" localSheetId="10">#REF!</definedName>
    <definedName name="C02.00_R0556_C0010" localSheetId="11">#REF!</definedName>
    <definedName name="C02.00_R0556_C0010" localSheetId="12">#REF!</definedName>
    <definedName name="C02.00_R0556_C0010" localSheetId="29">#REF!</definedName>
    <definedName name="C02.00_R0556_C0010" localSheetId="35">#REF!</definedName>
    <definedName name="C02.00_R0556_C0010" localSheetId="3">#REF!</definedName>
    <definedName name="C02.00_R0556_C0010">#REF!</definedName>
    <definedName name="C02.00_R0557_C0010" localSheetId="36">#REF!</definedName>
    <definedName name="C02.00_R0557_C0010" localSheetId="37">#REF!</definedName>
    <definedName name="C02.00_R0557_C0010" localSheetId="38">#REF!</definedName>
    <definedName name="C02.00_R0557_C0010" localSheetId="1">#REF!</definedName>
    <definedName name="C02.00_R0557_C0010" localSheetId="30">#REF!</definedName>
    <definedName name="C02.00_R0557_C0010" localSheetId="31">#REF!</definedName>
    <definedName name="C02.00_R0557_C0010" localSheetId="32">#REF!</definedName>
    <definedName name="C02.00_R0557_C0010" localSheetId="33">#REF!</definedName>
    <definedName name="C02.00_R0557_C0010" localSheetId="34">#REF!</definedName>
    <definedName name="C02.00_R0557_C0010" localSheetId="8">#REF!</definedName>
    <definedName name="C02.00_R0557_C0010" localSheetId="9">#REF!</definedName>
    <definedName name="C02.00_R0557_C0010" localSheetId="19">#REF!</definedName>
    <definedName name="C02.00_R0557_C0010" localSheetId="20">#REF!</definedName>
    <definedName name="C02.00_R0557_C0010" localSheetId="21">#REF!</definedName>
    <definedName name="C02.00_R0557_C0010" localSheetId="17">#REF!</definedName>
    <definedName name="C02.00_R0557_C0010" localSheetId="18">#REF!</definedName>
    <definedName name="C02.00_R0557_C0010" localSheetId="22">#REF!</definedName>
    <definedName name="C02.00_R0557_C0010" localSheetId="15">#REF!</definedName>
    <definedName name="C02.00_R0557_C0010" localSheetId="16">#REF!</definedName>
    <definedName name="C02.00_R0557_C0010" localSheetId="23">#REF!</definedName>
    <definedName name="C02.00_R0557_C0010" localSheetId="24">#REF!</definedName>
    <definedName name="C02.00_R0557_C0010" localSheetId="25">#REF!</definedName>
    <definedName name="C02.00_R0557_C0010" localSheetId="26">#REF!</definedName>
    <definedName name="C02.00_R0557_C0010" localSheetId="27">#REF!</definedName>
    <definedName name="C02.00_R0557_C0010" localSheetId="28">#REF!</definedName>
    <definedName name="C02.00_R0557_C0010" localSheetId="4">#REF!</definedName>
    <definedName name="C02.00_R0557_C0010" localSheetId="13">#REF!</definedName>
    <definedName name="C02.00_R0557_C0010" localSheetId="14">#REF!</definedName>
    <definedName name="C02.00_R0557_C0010" localSheetId="10">#REF!</definedName>
    <definedName name="C02.00_R0557_C0010" localSheetId="11">#REF!</definedName>
    <definedName name="C02.00_R0557_C0010" localSheetId="12">#REF!</definedName>
    <definedName name="C02.00_R0557_C0010" localSheetId="29">#REF!</definedName>
    <definedName name="C02.00_R0557_C0010" localSheetId="35">#REF!</definedName>
    <definedName name="C02.00_R0557_C0010" localSheetId="3">#REF!</definedName>
    <definedName name="C02.00_R0557_C0010">#REF!</definedName>
    <definedName name="C02.00_R0580_C0010" localSheetId="36">#REF!</definedName>
    <definedName name="C02.00_R0580_C0010" localSheetId="37">#REF!</definedName>
    <definedName name="C02.00_R0580_C0010" localSheetId="38">#REF!</definedName>
    <definedName name="C02.00_R0580_C0010" localSheetId="1">#REF!</definedName>
    <definedName name="C02.00_R0580_C0010" localSheetId="30">#REF!</definedName>
    <definedName name="C02.00_R0580_C0010" localSheetId="31">#REF!</definedName>
    <definedName name="C02.00_R0580_C0010" localSheetId="32">#REF!</definedName>
    <definedName name="C02.00_R0580_C0010" localSheetId="33">#REF!</definedName>
    <definedName name="C02.00_R0580_C0010" localSheetId="34">#REF!</definedName>
    <definedName name="C02.00_R0580_C0010" localSheetId="8">#REF!</definedName>
    <definedName name="C02.00_R0580_C0010" localSheetId="9">#REF!</definedName>
    <definedName name="C02.00_R0580_C0010" localSheetId="19">#REF!</definedName>
    <definedName name="C02.00_R0580_C0010" localSheetId="20">#REF!</definedName>
    <definedName name="C02.00_R0580_C0010" localSheetId="21">#REF!</definedName>
    <definedName name="C02.00_R0580_C0010" localSheetId="17">#REF!</definedName>
    <definedName name="C02.00_R0580_C0010" localSheetId="18">#REF!</definedName>
    <definedName name="C02.00_R0580_C0010" localSheetId="22">#REF!</definedName>
    <definedName name="C02.00_R0580_C0010" localSheetId="15">#REF!</definedName>
    <definedName name="C02.00_R0580_C0010" localSheetId="16">#REF!</definedName>
    <definedName name="C02.00_R0580_C0010" localSheetId="23">#REF!</definedName>
    <definedName name="C02.00_R0580_C0010" localSheetId="24">#REF!</definedName>
    <definedName name="C02.00_R0580_C0010" localSheetId="25">#REF!</definedName>
    <definedName name="C02.00_R0580_C0010" localSheetId="26">#REF!</definedName>
    <definedName name="C02.00_R0580_C0010" localSheetId="27">#REF!</definedName>
    <definedName name="C02.00_R0580_C0010" localSheetId="28">#REF!</definedName>
    <definedName name="C02.00_R0580_C0010" localSheetId="4">#REF!</definedName>
    <definedName name="C02.00_R0580_C0010" localSheetId="13">#REF!</definedName>
    <definedName name="C02.00_R0580_C0010" localSheetId="14">#REF!</definedName>
    <definedName name="C02.00_R0580_C0010" localSheetId="10">#REF!</definedName>
    <definedName name="C02.00_R0580_C0010" localSheetId="11">#REF!</definedName>
    <definedName name="C02.00_R0580_C0010" localSheetId="12">#REF!</definedName>
    <definedName name="C02.00_R0580_C0010" localSheetId="29">#REF!</definedName>
    <definedName name="C02.00_R0580_C0010" localSheetId="35">#REF!</definedName>
    <definedName name="C02.00_R0580_C0010" localSheetId="3">#REF!</definedName>
    <definedName name="C02.00_R0580_C0010">#REF!</definedName>
    <definedName name="C02.00_R0590_C0010" localSheetId="36">#REF!</definedName>
    <definedName name="C02.00_R0590_C0010" localSheetId="37">#REF!</definedName>
    <definedName name="C02.00_R0590_C0010" localSheetId="38">#REF!</definedName>
    <definedName name="C02.00_R0590_C0010" localSheetId="1">#REF!</definedName>
    <definedName name="C02.00_R0590_C0010" localSheetId="30">#REF!</definedName>
    <definedName name="C02.00_R0590_C0010" localSheetId="31">#REF!</definedName>
    <definedName name="C02.00_R0590_C0010" localSheetId="32">#REF!</definedName>
    <definedName name="C02.00_R0590_C0010" localSheetId="33">#REF!</definedName>
    <definedName name="C02.00_R0590_C0010" localSheetId="34">#REF!</definedName>
    <definedName name="C02.00_R0590_C0010" localSheetId="8">#REF!</definedName>
    <definedName name="C02.00_R0590_C0010" localSheetId="9">#REF!</definedName>
    <definedName name="C02.00_R0590_C0010" localSheetId="19">#REF!</definedName>
    <definedName name="C02.00_R0590_C0010" localSheetId="20">#REF!</definedName>
    <definedName name="C02.00_R0590_C0010" localSheetId="21">#REF!</definedName>
    <definedName name="C02.00_R0590_C0010" localSheetId="17">#REF!</definedName>
    <definedName name="C02.00_R0590_C0010" localSheetId="18">#REF!</definedName>
    <definedName name="C02.00_R0590_C0010" localSheetId="22">#REF!</definedName>
    <definedName name="C02.00_R0590_C0010" localSheetId="15">#REF!</definedName>
    <definedName name="C02.00_R0590_C0010" localSheetId="16">#REF!</definedName>
    <definedName name="C02.00_R0590_C0010" localSheetId="23">#REF!</definedName>
    <definedName name="C02.00_R0590_C0010" localSheetId="24">#REF!</definedName>
    <definedName name="C02.00_R0590_C0010" localSheetId="25">#REF!</definedName>
    <definedName name="C02.00_R0590_C0010" localSheetId="26">#REF!</definedName>
    <definedName name="C02.00_R0590_C0010" localSheetId="27">#REF!</definedName>
    <definedName name="C02.00_R0590_C0010" localSheetId="28">#REF!</definedName>
    <definedName name="C02.00_R0590_C0010" localSheetId="4">#REF!</definedName>
    <definedName name="C02.00_R0590_C0010" localSheetId="13">#REF!</definedName>
    <definedName name="C02.00_R0590_C0010" localSheetId="14">#REF!</definedName>
    <definedName name="C02.00_R0590_C0010" localSheetId="10">#REF!</definedName>
    <definedName name="C02.00_R0590_C0010" localSheetId="11">#REF!</definedName>
    <definedName name="C02.00_R0590_C0010" localSheetId="12">#REF!</definedName>
    <definedName name="C02.00_R0590_C0010" localSheetId="29">#REF!</definedName>
    <definedName name="C02.00_R0590_C0010" localSheetId="35">#REF!</definedName>
    <definedName name="C02.00_R0590_C0010" localSheetId="3">#REF!</definedName>
    <definedName name="C02.00_R0590_C0010">#REF!</definedName>
    <definedName name="C02.00_R0600_C0010" localSheetId="36">#REF!</definedName>
    <definedName name="C02.00_R0600_C0010" localSheetId="37">#REF!</definedName>
    <definedName name="C02.00_R0600_C0010" localSheetId="38">#REF!</definedName>
    <definedName name="C02.00_R0600_C0010" localSheetId="1">#REF!</definedName>
    <definedName name="C02.00_R0600_C0010" localSheetId="30">#REF!</definedName>
    <definedName name="C02.00_R0600_C0010" localSheetId="31">#REF!</definedName>
    <definedName name="C02.00_R0600_C0010" localSheetId="32">#REF!</definedName>
    <definedName name="C02.00_R0600_C0010" localSheetId="33">#REF!</definedName>
    <definedName name="C02.00_R0600_C0010" localSheetId="34">#REF!</definedName>
    <definedName name="C02.00_R0600_C0010" localSheetId="8">#REF!</definedName>
    <definedName name="C02.00_R0600_C0010" localSheetId="9">#REF!</definedName>
    <definedName name="C02.00_R0600_C0010" localSheetId="19">#REF!</definedName>
    <definedName name="C02.00_R0600_C0010" localSheetId="20">#REF!</definedName>
    <definedName name="C02.00_R0600_C0010" localSheetId="21">#REF!</definedName>
    <definedName name="C02.00_R0600_C0010" localSheetId="17">#REF!</definedName>
    <definedName name="C02.00_R0600_C0010" localSheetId="18">#REF!</definedName>
    <definedName name="C02.00_R0600_C0010" localSheetId="22">#REF!</definedName>
    <definedName name="C02.00_R0600_C0010" localSheetId="15">#REF!</definedName>
    <definedName name="C02.00_R0600_C0010" localSheetId="16">#REF!</definedName>
    <definedName name="C02.00_R0600_C0010" localSheetId="23">#REF!</definedName>
    <definedName name="C02.00_R0600_C0010" localSheetId="24">#REF!</definedName>
    <definedName name="C02.00_R0600_C0010" localSheetId="25">#REF!</definedName>
    <definedName name="C02.00_R0600_C0010" localSheetId="26">#REF!</definedName>
    <definedName name="C02.00_R0600_C0010" localSheetId="27">#REF!</definedName>
    <definedName name="C02.00_R0600_C0010" localSheetId="28">#REF!</definedName>
    <definedName name="C02.00_R0600_C0010" localSheetId="4">#REF!</definedName>
    <definedName name="C02.00_R0600_C0010" localSheetId="13">#REF!</definedName>
    <definedName name="C02.00_R0600_C0010" localSheetId="14">#REF!</definedName>
    <definedName name="C02.00_R0600_C0010" localSheetId="10">#REF!</definedName>
    <definedName name="C02.00_R0600_C0010" localSheetId="11">#REF!</definedName>
    <definedName name="C02.00_R0600_C0010" localSheetId="12">#REF!</definedName>
    <definedName name="C02.00_R0600_C0010" localSheetId="29">#REF!</definedName>
    <definedName name="C02.00_R0600_C0010" localSheetId="35">#REF!</definedName>
    <definedName name="C02.00_R0600_C0010" localSheetId="3">#REF!</definedName>
    <definedName name="C02.00_R0600_C0010">#REF!</definedName>
    <definedName name="C02.00_R0610_C0010" localSheetId="36">#REF!</definedName>
    <definedName name="C02.00_R0610_C0010" localSheetId="37">#REF!</definedName>
    <definedName name="C02.00_R0610_C0010" localSheetId="38">#REF!</definedName>
    <definedName name="C02.00_R0610_C0010" localSheetId="1">#REF!</definedName>
    <definedName name="C02.00_R0610_C0010" localSheetId="30">#REF!</definedName>
    <definedName name="C02.00_R0610_C0010" localSheetId="31">#REF!</definedName>
    <definedName name="C02.00_R0610_C0010" localSheetId="32">#REF!</definedName>
    <definedName name="C02.00_R0610_C0010" localSheetId="33">#REF!</definedName>
    <definedName name="C02.00_R0610_C0010" localSheetId="34">#REF!</definedName>
    <definedName name="C02.00_R0610_C0010" localSheetId="8">#REF!</definedName>
    <definedName name="C02.00_R0610_C0010" localSheetId="9">#REF!</definedName>
    <definedName name="C02.00_R0610_C0010" localSheetId="19">#REF!</definedName>
    <definedName name="C02.00_R0610_C0010" localSheetId="20">#REF!</definedName>
    <definedName name="C02.00_R0610_C0010" localSheetId="21">#REF!</definedName>
    <definedName name="C02.00_R0610_C0010" localSheetId="17">#REF!</definedName>
    <definedName name="C02.00_R0610_C0010" localSheetId="18">#REF!</definedName>
    <definedName name="C02.00_R0610_C0010" localSheetId="22">#REF!</definedName>
    <definedName name="C02.00_R0610_C0010" localSheetId="15">#REF!</definedName>
    <definedName name="C02.00_R0610_C0010" localSheetId="16">#REF!</definedName>
    <definedName name="C02.00_R0610_C0010" localSheetId="23">#REF!</definedName>
    <definedName name="C02.00_R0610_C0010" localSheetId="24">#REF!</definedName>
    <definedName name="C02.00_R0610_C0010" localSheetId="25">#REF!</definedName>
    <definedName name="C02.00_R0610_C0010" localSheetId="26">#REF!</definedName>
    <definedName name="C02.00_R0610_C0010" localSheetId="27">#REF!</definedName>
    <definedName name="C02.00_R0610_C0010" localSheetId="28">#REF!</definedName>
    <definedName name="C02.00_R0610_C0010" localSheetId="4">#REF!</definedName>
    <definedName name="C02.00_R0610_C0010" localSheetId="13">#REF!</definedName>
    <definedName name="C02.00_R0610_C0010" localSheetId="14">#REF!</definedName>
    <definedName name="C02.00_R0610_C0010" localSheetId="10">#REF!</definedName>
    <definedName name="C02.00_R0610_C0010" localSheetId="11">#REF!</definedName>
    <definedName name="C02.00_R0610_C0010" localSheetId="12">#REF!</definedName>
    <definedName name="C02.00_R0610_C0010" localSheetId="29">#REF!</definedName>
    <definedName name="C02.00_R0610_C0010" localSheetId="35">#REF!</definedName>
    <definedName name="C02.00_R0610_C0010" localSheetId="3">#REF!</definedName>
    <definedName name="C02.00_R0610_C0010">#REF!</definedName>
    <definedName name="C02.00_R0620_C0010" localSheetId="36">#REF!</definedName>
    <definedName name="C02.00_R0620_C0010" localSheetId="37">#REF!</definedName>
    <definedName name="C02.00_R0620_C0010" localSheetId="38">#REF!</definedName>
    <definedName name="C02.00_R0620_C0010" localSheetId="1">#REF!</definedName>
    <definedName name="C02.00_R0620_C0010" localSheetId="30">#REF!</definedName>
    <definedName name="C02.00_R0620_C0010" localSheetId="31">#REF!</definedName>
    <definedName name="C02.00_R0620_C0010" localSheetId="32">#REF!</definedName>
    <definedName name="C02.00_R0620_C0010" localSheetId="33">#REF!</definedName>
    <definedName name="C02.00_R0620_C0010" localSheetId="34">#REF!</definedName>
    <definedName name="C02.00_R0620_C0010" localSheetId="8">#REF!</definedName>
    <definedName name="C02.00_R0620_C0010" localSheetId="9">#REF!</definedName>
    <definedName name="C02.00_R0620_C0010" localSheetId="19">#REF!</definedName>
    <definedName name="C02.00_R0620_C0010" localSheetId="20">#REF!</definedName>
    <definedName name="C02.00_R0620_C0010" localSheetId="21">#REF!</definedName>
    <definedName name="C02.00_R0620_C0010" localSheetId="17">#REF!</definedName>
    <definedName name="C02.00_R0620_C0010" localSheetId="18">#REF!</definedName>
    <definedName name="C02.00_R0620_C0010" localSheetId="22">#REF!</definedName>
    <definedName name="C02.00_R0620_C0010" localSheetId="15">#REF!</definedName>
    <definedName name="C02.00_R0620_C0010" localSheetId="16">#REF!</definedName>
    <definedName name="C02.00_R0620_C0010" localSheetId="23">#REF!</definedName>
    <definedName name="C02.00_R0620_C0010" localSheetId="24">#REF!</definedName>
    <definedName name="C02.00_R0620_C0010" localSheetId="25">#REF!</definedName>
    <definedName name="C02.00_R0620_C0010" localSheetId="26">#REF!</definedName>
    <definedName name="C02.00_R0620_C0010" localSheetId="27">#REF!</definedName>
    <definedName name="C02.00_R0620_C0010" localSheetId="28">#REF!</definedName>
    <definedName name="C02.00_R0620_C0010" localSheetId="4">#REF!</definedName>
    <definedName name="C02.00_R0620_C0010" localSheetId="13">#REF!</definedName>
    <definedName name="C02.00_R0620_C0010" localSheetId="14">#REF!</definedName>
    <definedName name="C02.00_R0620_C0010" localSheetId="10">#REF!</definedName>
    <definedName name="C02.00_R0620_C0010" localSheetId="11">#REF!</definedName>
    <definedName name="C02.00_R0620_C0010" localSheetId="12">#REF!</definedName>
    <definedName name="C02.00_R0620_C0010" localSheetId="29">#REF!</definedName>
    <definedName name="C02.00_R0620_C0010" localSheetId="35">#REF!</definedName>
    <definedName name="C02.00_R0620_C0010" localSheetId="3">#REF!</definedName>
    <definedName name="C02.00_R0620_C0010">#REF!</definedName>
    <definedName name="C02.00_R0630_C0010" localSheetId="36">#REF!</definedName>
    <definedName name="C02.00_R0630_C0010" localSheetId="37">#REF!</definedName>
    <definedName name="C02.00_R0630_C0010" localSheetId="38">#REF!</definedName>
    <definedName name="C02.00_R0630_C0010" localSheetId="1">#REF!</definedName>
    <definedName name="C02.00_R0630_C0010" localSheetId="30">#REF!</definedName>
    <definedName name="C02.00_R0630_C0010" localSheetId="31">#REF!</definedName>
    <definedName name="C02.00_R0630_C0010" localSheetId="32">#REF!</definedName>
    <definedName name="C02.00_R0630_C0010" localSheetId="33">#REF!</definedName>
    <definedName name="C02.00_R0630_C0010" localSheetId="34">#REF!</definedName>
    <definedName name="C02.00_R0630_C0010" localSheetId="8">#REF!</definedName>
    <definedName name="C02.00_R0630_C0010" localSheetId="9">#REF!</definedName>
    <definedName name="C02.00_R0630_C0010" localSheetId="19">#REF!</definedName>
    <definedName name="C02.00_R0630_C0010" localSheetId="20">#REF!</definedName>
    <definedName name="C02.00_R0630_C0010" localSheetId="21">#REF!</definedName>
    <definedName name="C02.00_R0630_C0010" localSheetId="17">#REF!</definedName>
    <definedName name="C02.00_R0630_C0010" localSheetId="18">#REF!</definedName>
    <definedName name="C02.00_R0630_C0010" localSheetId="22">#REF!</definedName>
    <definedName name="C02.00_R0630_C0010" localSheetId="15">#REF!</definedName>
    <definedName name="C02.00_R0630_C0010" localSheetId="16">#REF!</definedName>
    <definedName name="C02.00_R0630_C0010" localSheetId="23">#REF!</definedName>
    <definedName name="C02.00_R0630_C0010" localSheetId="24">#REF!</definedName>
    <definedName name="C02.00_R0630_C0010" localSheetId="25">#REF!</definedName>
    <definedName name="C02.00_R0630_C0010" localSheetId="26">#REF!</definedName>
    <definedName name="C02.00_R0630_C0010" localSheetId="27">#REF!</definedName>
    <definedName name="C02.00_R0630_C0010" localSheetId="28">#REF!</definedName>
    <definedName name="C02.00_R0630_C0010" localSheetId="4">#REF!</definedName>
    <definedName name="C02.00_R0630_C0010" localSheetId="13">#REF!</definedName>
    <definedName name="C02.00_R0630_C0010" localSheetId="14">#REF!</definedName>
    <definedName name="C02.00_R0630_C0010" localSheetId="10">#REF!</definedName>
    <definedName name="C02.00_R0630_C0010" localSheetId="11">#REF!</definedName>
    <definedName name="C02.00_R0630_C0010" localSheetId="12">#REF!</definedName>
    <definedName name="C02.00_R0630_C0010" localSheetId="29">#REF!</definedName>
    <definedName name="C02.00_R0630_C0010" localSheetId="35">#REF!</definedName>
    <definedName name="C02.00_R0630_C0010" localSheetId="3">#REF!</definedName>
    <definedName name="C02.00_R0630_C0010">#REF!</definedName>
    <definedName name="C02.00_R0640_C0010" localSheetId="36">#REF!</definedName>
    <definedName name="C02.00_R0640_C0010" localSheetId="37">#REF!</definedName>
    <definedName name="C02.00_R0640_C0010" localSheetId="38">#REF!</definedName>
    <definedName name="C02.00_R0640_C0010" localSheetId="1">#REF!</definedName>
    <definedName name="C02.00_R0640_C0010" localSheetId="30">#REF!</definedName>
    <definedName name="C02.00_R0640_C0010" localSheetId="31">#REF!</definedName>
    <definedName name="C02.00_R0640_C0010" localSheetId="32">#REF!</definedName>
    <definedName name="C02.00_R0640_C0010" localSheetId="33">#REF!</definedName>
    <definedName name="C02.00_R0640_C0010" localSheetId="34">#REF!</definedName>
    <definedName name="C02.00_R0640_C0010" localSheetId="8">#REF!</definedName>
    <definedName name="C02.00_R0640_C0010" localSheetId="9">#REF!</definedName>
    <definedName name="C02.00_R0640_C0010" localSheetId="19">#REF!</definedName>
    <definedName name="C02.00_R0640_C0010" localSheetId="20">#REF!</definedName>
    <definedName name="C02.00_R0640_C0010" localSheetId="21">#REF!</definedName>
    <definedName name="C02.00_R0640_C0010" localSheetId="17">#REF!</definedName>
    <definedName name="C02.00_R0640_C0010" localSheetId="18">#REF!</definedName>
    <definedName name="C02.00_R0640_C0010" localSheetId="22">#REF!</definedName>
    <definedName name="C02.00_R0640_C0010" localSheetId="15">#REF!</definedName>
    <definedName name="C02.00_R0640_C0010" localSheetId="16">#REF!</definedName>
    <definedName name="C02.00_R0640_C0010" localSheetId="23">#REF!</definedName>
    <definedName name="C02.00_R0640_C0010" localSheetId="24">#REF!</definedName>
    <definedName name="C02.00_R0640_C0010" localSheetId="25">#REF!</definedName>
    <definedName name="C02.00_R0640_C0010" localSheetId="26">#REF!</definedName>
    <definedName name="C02.00_R0640_C0010" localSheetId="27">#REF!</definedName>
    <definedName name="C02.00_R0640_C0010" localSheetId="28">#REF!</definedName>
    <definedName name="C02.00_R0640_C0010" localSheetId="4">#REF!</definedName>
    <definedName name="C02.00_R0640_C0010" localSheetId="13">#REF!</definedName>
    <definedName name="C02.00_R0640_C0010" localSheetId="14">#REF!</definedName>
    <definedName name="C02.00_R0640_C0010" localSheetId="10">#REF!</definedName>
    <definedName name="C02.00_R0640_C0010" localSheetId="11">#REF!</definedName>
    <definedName name="C02.00_R0640_C0010" localSheetId="12">#REF!</definedName>
    <definedName name="C02.00_R0640_C0010" localSheetId="29">#REF!</definedName>
    <definedName name="C02.00_R0640_C0010" localSheetId="35">#REF!</definedName>
    <definedName name="C02.00_R0640_C0010" localSheetId="3">#REF!</definedName>
    <definedName name="C02.00_R0640_C0010">#REF!</definedName>
    <definedName name="C02.00_R0680_C0010" localSheetId="36">#REF!</definedName>
    <definedName name="C02.00_R0680_C0010" localSheetId="37">#REF!</definedName>
    <definedName name="C02.00_R0680_C0010" localSheetId="38">#REF!</definedName>
    <definedName name="C02.00_R0680_C0010" localSheetId="1">#REF!</definedName>
    <definedName name="C02.00_R0680_C0010" localSheetId="30">#REF!</definedName>
    <definedName name="C02.00_R0680_C0010" localSheetId="31">#REF!</definedName>
    <definedName name="C02.00_R0680_C0010" localSheetId="32">#REF!</definedName>
    <definedName name="C02.00_R0680_C0010" localSheetId="33">#REF!</definedName>
    <definedName name="C02.00_R0680_C0010" localSheetId="34">#REF!</definedName>
    <definedName name="C02.00_R0680_C0010" localSheetId="8">#REF!</definedName>
    <definedName name="C02.00_R0680_C0010" localSheetId="9">#REF!</definedName>
    <definedName name="C02.00_R0680_C0010" localSheetId="19">#REF!</definedName>
    <definedName name="C02.00_R0680_C0010" localSheetId="20">#REF!</definedName>
    <definedName name="C02.00_R0680_C0010" localSheetId="21">#REF!</definedName>
    <definedName name="C02.00_R0680_C0010" localSheetId="17">#REF!</definedName>
    <definedName name="C02.00_R0680_C0010" localSheetId="18">#REF!</definedName>
    <definedName name="C02.00_R0680_C0010" localSheetId="22">#REF!</definedName>
    <definedName name="C02.00_R0680_C0010" localSheetId="15">#REF!</definedName>
    <definedName name="C02.00_R0680_C0010" localSheetId="16">#REF!</definedName>
    <definedName name="C02.00_R0680_C0010" localSheetId="23">#REF!</definedName>
    <definedName name="C02.00_R0680_C0010" localSheetId="24">#REF!</definedName>
    <definedName name="C02.00_R0680_C0010" localSheetId="25">#REF!</definedName>
    <definedName name="C02.00_R0680_C0010" localSheetId="26">#REF!</definedName>
    <definedName name="C02.00_R0680_C0010" localSheetId="27">#REF!</definedName>
    <definedName name="C02.00_R0680_C0010" localSheetId="28">#REF!</definedName>
    <definedName name="C02.00_R0680_C0010" localSheetId="4">#REF!</definedName>
    <definedName name="C02.00_R0680_C0010" localSheetId="13">#REF!</definedName>
    <definedName name="C02.00_R0680_C0010" localSheetId="14">#REF!</definedName>
    <definedName name="C02.00_R0680_C0010" localSheetId="10">#REF!</definedName>
    <definedName name="C02.00_R0680_C0010" localSheetId="11">#REF!</definedName>
    <definedName name="C02.00_R0680_C0010" localSheetId="12">#REF!</definedName>
    <definedName name="C02.00_R0680_C0010" localSheetId="29">#REF!</definedName>
    <definedName name="C02.00_R0680_C0010" localSheetId="35">#REF!</definedName>
    <definedName name="C02.00_R0680_C0010" localSheetId="3">#REF!</definedName>
    <definedName name="C02.00_R0680_C0010">#REF!</definedName>
    <definedName name="C02.00_R0690_C0010" localSheetId="36">#REF!</definedName>
    <definedName name="C02.00_R0690_C0010" localSheetId="37">#REF!</definedName>
    <definedName name="C02.00_R0690_C0010" localSheetId="38">#REF!</definedName>
    <definedName name="C02.00_R0690_C0010" localSheetId="1">#REF!</definedName>
    <definedName name="C02.00_R0690_C0010" localSheetId="30">#REF!</definedName>
    <definedName name="C02.00_R0690_C0010" localSheetId="31">#REF!</definedName>
    <definedName name="C02.00_R0690_C0010" localSheetId="32">#REF!</definedName>
    <definedName name="C02.00_R0690_C0010" localSheetId="33">#REF!</definedName>
    <definedName name="C02.00_R0690_C0010" localSheetId="34">#REF!</definedName>
    <definedName name="C02.00_R0690_C0010" localSheetId="8">#REF!</definedName>
    <definedName name="C02.00_R0690_C0010" localSheetId="9">#REF!</definedName>
    <definedName name="C02.00_R0690_C0010" localSheetId="19">#REF!</definedName>
    <definedName name="C02.00_R0690_C0010" localSheetId="20">#REF!</definedName>
    <definedName name="C02.00_R0690_C0010" localSheetId="21">#REF!</definedName>
    <definedName name="C02.00_R0690_C0010" localSheetId="17">#REF!</definedName>
    <definedName name="C02.00_R0690_C0010" localSheetId="18">#REF!</definedName>
    <definedName name="C02.00_R0690_C0010" localSheetId="22">#REF!</definedName>
    <definedName name="C02.00_R0690_C0010" localSheetId="15">#REF!</definedName>
    <definedName name="C02.00_R0690_C0010" localSheetId="16">#REF!</definedName>
    <definedName name="C02.00_R0690_C0010" localSheetId="23">#REF!</definedName>
    <definedName name="C02.00_R0690_C0010" localSheetId="24">#REF!</definedName>
    <definedName name="C02.00_R0690_C0010" localSheetId="25">#REF!</definedName>
    <definedName name="C02.00_R0690_C0010" localSheetId="26">#REF!</definedName>
    <definedName name="C02.00_R0690_C0010" localSheetId="27">#REF!</definedName>
    <definedName name="C02.00_R0690_C0010" localSheetId="28">#REF!</definedName>
    <definedName name="C02.00_R0690_C0010" localSheetId="4">#REF!</definedName>
    <definedName name="C02.00_R0690_C0010" localSheetId="13">#REF!</definedName>
    <definedName name="C02.00_R0690_C0010" localSheetId="14">#REF!</definedName>
    <definedName name="C02.00_R0690_C0010" localSheetId="10">#REF!</definedName>
    <definedName name="C02.00_R0690_C0010" localSheetId="11">#REF!</definedName>
    <definedName name="C02.00_R0690_C0010" localSheetId="12">#REF!</definedName>
    <definedName name="C02.00_R0690_C0010" localSheetId="29">#REF!</definedName>
    <definedName name="C02.00_R0690_C0010" localSheetId="35">#REF!</definedName>
    <definedName name="C02.00_R0690_C0010" localSheetId="3">#REF!</definedName>
    <definedName name="C02.00_R0690_C0010">#REF!</definedName>
    <definedName name="C03.00_R0010_C0010" localSheetId="36">#REF!</definedName>
    <definedName name="C03.00_R0010_C0010" localSheetId="37">#REF!</definedName>
    <definedName name="C03.00_R0010_C0010" localSheetId="38">#REF!</definedName>
    <definedName name="C03.00_R0010_C0010" localSheetId="1">#REF!</definedName>
    <definedName name="C03.00_R0010_C0010" localSheetId="30">#REF!</definedName>
    <definedName name="C03.00_R0010_C0010" localSheetId="31">#REF!</definedName>
    <definedName name="C03.00_R0010_C0010" localSheetId="32">#REF!</definedName>
    <definedName name="C03.00_R0010_C0010" localSheetId="33">#REF!</definedName>
    <definedName name="C03.00_R0010_C0010" localSheetId="34">#REF!</definedName>
    <definedName name="C03.00_R0010_C0010" localSheetId="8">#REF!</definedName>
    <definedName name="C03.00_R0010_C0010" localSheetId="9">#REF!</definedName>
    <definedName name="C03.00_R0010_C0010" localSheetId="19">#REF!</definedName>
    <definedName name="C03.00_R0010_C0010" localSheetId="20">#REF!</definedName>
    <definedName name="C03.00_R0010_C0010" localSheetId="21">#REF!</definedName>
    <definedName name="C03.00_R0010_C0010" localSheetId="17">#REF!</definedName>
    <definedName name="C03.00_R0010_C0010" localSheetId="18">#REF!</definedName>
    <definedName name="C03.00_R0010_C0010" localSheetId="22">#REF!</definedName>
    <definedName name="C03.00_R0010_C0010" localSheetId="15">#REF!</definedName>
    <definedName name="C03.00_R0010_C0010" localSheetId="16">#REF!</definedName>
    <definedName name="C03.00_R0010_C0010" localSheetId="23">#REF!</definedName>
    <definedName name="C03.00_R0010_C0010" localSheetId="24">#REF!</definedName>
    <definedName name="C03.00_R0010_C0010" localSheetId="25">#REF!</definedName>
    <definedName name="C03.00_R0010_C0010" localSheetId="26">#REF!</definedName>
    <definedName name="C03.00_R0010_C0010" localSheetId="27">#REF!</definedName>
    <definedName name="C03.00_R0010_C0010" localSheetId="28">#REF!</definedName>
    <definedName name="C03.00_R0010_C0010" localSheetId="4">#REF!</definedName>
    <definedName name="C03.00_R0010_C0010" localSheetId="13">#REF!</definedName>
    <definedName name="C03.00_R0010_C0010" localSheetId="14">#REF!</definedName>
    <definedName name="C03.00_R0010_C0010" localSheetId="10">#REF!</definedName>
    <definedName name="C03.00_R0010_C0010" localSheetId="11">#REF!</definedName>
    <definedName name="C03.00_R0010_C0010" localSheetId="12">#REF!</definedName>
    <definedName name="C03.00_R0010_C0010" localSheetId="29">#REF!</definedName>
    <definedName name="C03.00_R0010_C0010" localSheetId="35">#REF!</definedName>
    <definedName name="C03.00_R0010_C0010" localSheetId="3">#REF!</definedName>
    <definedName name="C03.00_R0010_C0010">#REF!</definedName>
    <definedName name="C03.00_R0030_C0010" localSheetId="36">#REF!</definedName>
    <definedName name="C03.00_R0030_C0010" localSheetId="37">#REF!</definedName>
    <definedName name="C03.00_R0030_C0010" localSheetId="38">#REF!</definedName>
    <definedName name="C03.00_R0030_C0010" localSheetId="1">#REF!</definedName>
    <definedName name="C03.00_R0030_C0010" localSheetId="30">#REF!</definedName>
    <definedName name="C03.00_R0030_C0010" localSheetId="31">#REF!</definedName>
    <definedName name="C03.00_R0030_C0010" localSheetId="32">#REF!</definedName>
    <definedName name="C03.00_R0030_C0010" localSheetId="33">#REF!</definedName>
    <definedName name="C03.00_R0030_C0010" localSheetId="34">#REF!</definedName>
    <definedName name="C03.00_R0030_C0010" localSheetId="8">#REF!</definedName>
    <definedName name="C03.00_R0030_C0010" localSheetId="9">#REF!</definedName>
    <definedName name="C03.00_R0030_C0010" localSheetId="19">#REF!</definedName>
    <definedName name="C03.00_R0030_C0010" localSheetId="20">#REF!</definedName>
    <definedName name="C03.00_R0030_C0010" localSheetId="21">#REF!</definedName>
    <definedName name="C03.00_R0030_C0010" localSheetId="17">#REF!</definedName>
    <definedName name="C03.00_R0030_C0010" localSheetId="18">#REF!</definedName>
    <definedName name="C03.00_R0030_C0010" localSheetId="22">#REF!</definedName>
    <definedName name="C03.00_R0030_C0010" localSheetId="15">#REF!</definedName>
    <definedName name="C03.00_R0030_C0010" localSheetId="16">#REF!</definedName>
    <definedName name="C03.00_R0030_C0010" localSheetId="23">#REF!</definedName>
    <definedName name="C03.00_R0030_C0010" localSheetId="24">#REF!</definedName>
    <definedName name="C03.00_R0030_C0010" localSheetId="25">#REF!</definedName>
    <definedName name="C03.00_R0030_C0010" localSheetId="26">#REF!</definedName>
    <definedName name="C03.00_R0030_C0010" localSheetId="27">#REF!</definedName>
    <definedName name="C03.00_R0030_C0010" localSheetId="28">#REF!</definedName>
    <definedName name="C03.00_R0030_C0010" localSheetId="4">#REF!</definedName>
    <definedName name="C03.00_R0030_C0010" localSheetId="13">#REF!</definedName>
    <definedName name="C03.00_R0030_C0010" localSheetId="14">#REF!</definedName>
    <definedName name="C03.00_R0030_C0010" localSheetId="10">#REF!</definedName>
    <definedName name="C03.00_R0030_C0010" localSheetId="11">#REF!</definedName>
    <definedName name="C03.00_R0030_C0010" localSheetId="12">#REF!</definedName>
    <definedName name="C03.00_R0030_C0010" localSheetId="29">#REF!</definedName>
    <definedName name="C03.00_R0030_C0010" localSheetId="35">#REF!</definedName>
    <definedName name="C03.00_R0030_C0010" localSheetId="3">#REF!</definedName>
    <definedName name="C03.00_R0030_C0010">#REF!</definedName>
    <definedName name="C03.00_R0050_C0010" localSheetId="36">#REF!</definedName>
    <definedName name="C03.00_R0050_C0010" localSheetId="37">#REF!</definedName>
    <definedName name="C03.00_R0050_C0010" localSheetId="38">#REF!</definedName>
    <definedName name="C03.00_R0050_C0010" localSheetId="1">#REF!</definedName>
    <definedName name="C03.00_R0050_C0010" localSheetId="30">#REF!</definedName>
    <definedName name="C03.00_R0050_C0010" localSheetId="31">#REF!</definedName>
    <definedName name="C03.00_R0050_C0010" localSheetId="32">#REF!</definedName>
    <definedName name="C03.00_R0050_C0010" localSheetId="33">#REF!</definedName>
    <definedName name="C03.00_R0050_C0010" localSheetId="34">#REF!</definedName>
    <definedName name="C03.00_R0050_C0010" localSheetId="8">#REF!</definedName>
    <definedName name="C03.00_R0050_C0010" localSheetId="9">#REF!</definedName>
    <definedName name="C03.00_R0050_C0010" localSheetId="19">#REF!</definedName>
    <definedName name="C03.00_R0050_C0010" localSheetId="20">#REF!</definedName>
    <definedName name="C03.00_R0050_C0010" localSheetId="21">#REF!</definedName>
    <definedName name="C03.00_R0050_C0010" localSheetId="17">#REF!</definedName>
    <definedName name="C03.00_R0050_C0010" localSheetId="18">#REF!</definedName>
    <definedName name="C03.00_R0050_C0010" localSheetId="22">#REF!</definedName>
    <definedName name="C03.00_R0050_C0010" localSheetId="15">#REF!</definedName>
    <definedName name="C03.00_R0050_C0010" localSheetId="16">#REF!</definedName>
    <definedName name="C03.00_R0050_C0010" localSheetId="23">#REF!</definedName>
    <definedName name="C03.00_R0050_C0010" localSheetId="24">#REF!</definedName>
    <definedName name="C03.00_R0050_C0010" localSheetId="25">#REF!</definedName>
    <definedName name="C03.00_R0050_C0010" localSheetId="26">#REF!</definedName>
    <definedName name="C03.00_R0050_C0010" localSheetId="27">#REF!</definedName>
    <definedName name="C03.00_R0050_C0010" localSheetId="28">#REF!</definedName>
    <definedName name="C03.00_R0050_C0010" localSheetId="4">#REF!</definedName>
    <definedName name="C03.00_R0050_C0010" localSheetId="13">#REF!</definedName>
    <definedName name="C03.00_R0050_C0010" localSheetId="14">#REF!</definedName>
    <definedName name="C03.00_R0050_C0010" localSheetId="10">#REF!</definedName>
    <definedName name="C03.00_R0050_C0010" localSheetId="11">#REF!</definedName>
    <definedName name="C03.00_R0050_C0010" localSheetId="12">#REF!</definedName>
    <definedName name="C03.00_R0050_C0010" localSheetId="29">#REF!</definedName>
    <definedName name="C03.00_R0050_C0010" localSheetId="35">#REF!</definedName>
    <definedName name="C03.00_R0050_C0010" localSheetId="3">#REF!</definedName>
    <definedName name="C03.00_R0050_C0010">#REF!</definedName>
    <definedName name="C03.00_R0130_C0010" localSheetId="36">#REF!</definedName>
    <definedName name="C03.00_R0130_C0010" localSheetId="37">#REF!</definedName>
    <definedName name="C03.00_R0130_C0010" localSheetId="38">#REF!</definedName>
    <definedName name="C03.00_R0130_C0010" localSheetId="1">#REF!</definedName>
    <definedName name="C03.00_R0130_C0010" localSheetId="30">#REF!</definedName>
    <definedName name="C03.00_R0130_C0010" localSheetId="31">#REF!</definedName>
    <definedName name="C03.00_R0130_C0010" localSheetId="32">#REF!</definedName>
    <definedName name="C03.00_R0130_C0010" localSheetId="33">#REF!</definedName>
    <definedName name="C03.00_R0130_C0010" localSheetId="34">#REF!</definedName>
    <definedName name="C03.00_R0130_C0010" localSheetId="8">#REF!</definedName>
    <definedName name="C03.00_R0130_C0010" localSheetId="9">#REF!</definedName>
    <definedName name="C03.00_R0130_C0010" localSheetId="19">#REF!</definedName>
    <definedName name="C03.00_R0130_C0010" localSheetId="20">#REF!</definedName>
    <definedName name="C03.00_R0130_C0010" localSheetId="21">#REF!</definedName>
    <definedName name="C03.00_R0130_C0010" localSheetId="17">#REF!</definedName>
    <definedName name="C03.00_R0130_C0010" localSheetId="18">#REF!</definedName>
    <definedName name="C03.00_R0130_C0010" localSheetId="22">#REF!</definedName>
    <definedName name="C03.00_R0130_C0010" localSheetId="15">#REF!</definedName>
    <definedName name="C03.00_R0130_C0010" localSheetId="16">#REF!</definedName>
    <definedName name="C03.00_R0130_C0010" localSheetId="23">#REF!</definedName>
    <definedName name="C03.00_R0130_C0010" localSheetId="24">#REF!</definedName>
    <definedName name="C03.00_R0130_C0010" localSheetId="25">#REF!</definedName>
    <definedName name="C03.00_R0130_C0010" localSheetId="26">#REF!</definedName>
    <definedName name="C03.00_R0130_C0010" localSheetId="27">#REF!</definedName>
    <definedName name="C03.00_R0130_C0010" localSheetId="28">#REF!</definedName>
    <definedName name="C03.00_R0130_C0010" localSheetId="4">#REF!</definedName>
    <definedName name="C03.00_R0130_C0010" localSheetId="13">#REF!</definedName>
    <definedName name="C03.00_R0130_C0010" localSheetId="14">#REF!</definedName>
    <definedName name="C03.00_R0130_C0010" localSheetId="10">#REF!</definedName>
    <definedName name="C03.00_R0130_C0010" localSheetId="11">#REF!</definedName>
    <definedName name="C03.00_R0130_C0010" localSheetId="12">#REF!</definedName>
    <definedName name="C03.00_R0130_C0010" localSheetId="29">#REF!</definedName>
    <definedName name="C03.00_R0130_C0010" localSheetId="35">#REF!</definedName>
    <definedName name="C03.00_R0130_C0010" localSheetId="3">#REF!</definedName>
    <definedName name="C03.00_R0130_C0010">#REF!</definedName>
    <definedName name="C03.00_R0140_C0010" localSheetId="36">#REF!</definedName>
    <definedName name="C03.00_R0140_C0010" localSheetId="37">#REF!</definedName>
    <definedName name="C03.00_R0140_C0010" localSheetId="38">#REF!</definedName>
    <definedName name="C03.00_R0140_C0010" localSheetId="1">#REF!</definedName>
    <definedName name="C03.00_R0140_C0010" localSheetId="30">#REF!</definedName>
    <definedName name="C03.00_R0140_C0010" localSheetId="31">#REF!</definedName>
    <definedName name="C03.00_R0140_C0010" localSheetId="32">#REF!</definedName>
    <definedName name="C03.00_R0140_C0010" localSheetId="33">#REF!</definedName>
    <definedName name="C03.00_R0140_C0010" localSheetId="34">#REF!</definedName>
    <definedName name="C03.00_R0140_C0010" localSheetId="8">#REF!</definedName>
    <definedName name="C03.00_R0140_C0010" localSheetId="9">#REF!</definedName>
    <definedName name="C03.00_R0140_C0010" localSheetId="19">#REF!</definedName>
    <definedName name="C03.00_R0140_C0010" localSheetId="20">#REF!</definedName>
    <definedName name="C03.00_R0140_C0010" localSheetId="21">#REF!</definedName>
    <definedName name="C03.00_R0140_C0010" localSheetId="17">#REF!</definedName>
    <definedName name="C03.00_R0140_C0010" localSheetId="18">#REF!</definedName>
    <definedName name="C03.00_R0140_C0010" localSheetId="22">#REF!</definedName>
    <definedName name="C03.00_R0140_C0010" localSheetId="15">#REF!</definedName>
    <definedName name="C03.00_R0140_C0010" localSheetId="16">#REF!</definedName>
    <definedName name="C03.00_R0140_C0010" localSheetId="23">#REF!</definedName>
    <definedName name="C03.00_R0140_C0010" localSheetId="24">#REF!</definedName>
    <definedName name="C03.00_R0140_C0010" localSheetId="25">#REF!</definedName>
    <definedName name="C03.00_R0140_C0010" localSheetId="26">#REF!</definedName>
    <definedName name="C03.00_R0140_C0010" localSheetId="27">#REF!</definedName>
    <definedName name="C03.00_R0140_C0010" localSheetId="28">#REF!</definedName>
    <definedName name="C03.00_R0140_C0010" localSheetId="4">#REF!</definedName>
    <definedName name="C03.00_R0140_C0010" localSheetId="13">#REF!</definedName>
    <definedName name="C03.00_R0140_C0010" localSheetId="14">#REF!</definedName>
    <definedName name="C03.00_R0140_C0010" localSheetId="10">#REF!</definedName>
    <definedName name="C03.00_R0140_C0010" localSheetId="11">#REF!</definedName>
    <definedName name="C03.00_R0140_C0010" localSheetId="12">#REF!</definedName>
    <definedName name="C03.00_R0140_C0010" localSheetId="29">#REF!</definedName>
    <definedName name="C03.00_R0140_C0010" localSheetId="35">#REF!</definedName>
    <definedName name="C03.00_R0140_C0010" localSheetId="3">#REF!</definedName>
    <definedName name="C03.00_R0140_C0010">#REF!</definedName>
    <definedName name="C03.00_R0150_C0010" localSheetId="36">#REF!</definedName>
    <definedName name="C03.00_R0150_C0010" localSheetId="37">#REF!</definedName>
    <definedName name="C03.00_R0150_C0010" localSheetId="38">#REF!</definedName>
    <definedName name="C03.00_R0150_C0010" localSheetId="1">#REF!</definedName>
    <definedName name="C03.00_R0150_C0010" localSheetId="30">#REF!</definedName>
    <definedName name="C03.00_R0150_C0010" localSheetId="31">#REF!</definedName>
    <definedName name="C03.00_R0150_C0010" localSheetId="32">#REF!</definedName>
    <definedName name="C03.00_R0150_C0010" localSheetId="33">#REF!</definedName>
    <definedName name="C03.00_R0150_C0010" localSheetId="34">#REF!</definedName>
    <definedName name="C03.00_R0150_C0010" localSheetId="8">#REF!</definedName>
    <definedName name="C03.00_R0150_C0010" localSheetId="9">#REF!</definedName>
    <definedName name="C03.00_R0150_C0010" localSheetId="19">#REF!</definedName>
    <definedName name="C03.00_R0150_C0010" localSheetId="20">#REF!</definedName>
    <definedName name="C03.00_R0150_C0010" localSheetId="21">#REF!</definedName>
    <definedName name="C03.00_R0150_C0010" localSheetId="17">#REF!</definedName>
    <definedName name="C03.00_R0150_C0010" localSheetId="18">#REF!</definedName>
    <definedName name="C03.00_R0150_C0010" localSheetId="22">#REF!</definedName>
    <definedName name="C03.00_R0150_C0010" localSheetId="15">#REF!</definedName>
    <definedName name="C03.00_R0150_C0010" localSheetId="16">#REF!</definedName>
    <definedName name="C03.00_R0150_C0010" localSheetId="23">#REF!</definedName>
    <definedName name="C03.00_R0150_C0010" localSheetId="24">#REF!</definedName>
    <definedName name="C03.00_R0150_C0010" localSheetId="25">#REF!</definedName>
    <definedName name="C03.00_R0150_C0010" localSheetId="26">#REF!</definedName>
    <definedName name="C03.00_R0150_C0010" localSheetId="27">#REF!</definedName>
    <definedName name="C03.00_R0150_C0010" localSheetId="28">#REF!</definedName>
    <definedName name="C03.00_R0150_C0010" localSheetId="4">#REF!</definedName>
    <definedName name="C03.00_R0150_C0010" localSheetId="13">#REF!</definedName>
    <definedName name="C03.00_R0150_C0010" localSheetId="14">#REF!</definedName>
    <definedName name="C03.00_R0150_C0010" localSheetId="10">#REF!</definedName>
    <definedName name="C03.00_R0150_C0010" localSheetId="11">#REF!</definedName>
    <definedName name="C03.00_R0150_C0010" localSheetId="12">#REF!</definedName>
    <definedName name="C03.00_R0150_C0010" localSheetId="29">#REF!</definedName>
    <definedName name="C03.00_R0150_C0010" localSheetId="35">#REF!</definedName>
    <definedName name="C03.00_R0150_C0010" localSheetId="3">#REF!</definedName>
    <definedName name="C03.00_R0150_C0010">#REF!</definedName>
    <definedName name="C03.00_R0160_C0010" localSheetId="36">#REF!</definedName>
    <definedName name="C03.00_R0160_C0010" localSheetId="37">#REF!</definedName>
    <definedName name="C03.00_R0160_C0010" localSheetId="38">#REF!</definedName>
    <definedName name="C03.00_R0160_C0010" localSheetId="1">#REF!</definedName>
    <definedName name="C03.00_R0160_C0010" localSheetId="30">#REF!</definedName>
    <definedName name="C03.00_R0160_C0010" localSheetId="31">#REF!</definedName>
    <definedName name="C03.00_R0160_C0010" localSheetId="32">#REF!</definedName>
    <definedName name="C03.00_R0160_C0010" localSheetId="33">#REF!</definedName>
    <definedName name="C03.00_R0160_C0010" localSheetId="34">#REF!</definedName>
    <definedName name="C03.00_R0160_C0010" localSheetId="8">#REF!</definedName>
    <definedName name="C03.00_R0160_C0010" localSheetId="9">#REF!</definedName>
    <definedName name="C03.00_R0160_C0010" localSheetId="19">#REF!</definedName>
    <definedName name="C03.00_R0160_C0010" localSheetId="20">#REF!</definedName>
    <definedName name="C03.00_R0160_C0010" localSheetId="21">#REF!</definedName>
    <definedName name="C03.00_R0160_C0010" localSheetId="17">#REF!</definedName>
    <definedName name="C03.00_R0160_C0010" localSheetId="18">#REF!</definedName>
    <definedName name="C03.00_R0160_C0010" localSheetId="22">#REF!</definedName>
    <definedName name="C03.00_R0160_C0010" localSheetId="15">#REF!</definedName>
    <definedName name="C03.00_R0160_C0010" localSheetId="16">#REF!</definedName>
    <definedName name="C03.00_R0160_C0010" localSheetId="23">#REF!</definedName>
    <definedName name="C03.00_R0160_C0010" localSheetId="24">#REF!</definedName>
    <definedName name="C03.00_R0160_C0010" localSheetId="25">#REF!</definedName>
    <definedName name="C03.00_R0160_C0010" localSheetId="26">#REF!</definedName>
    <definedName name="C03.00_R0160_C0010" localSheetId="27">#REF!</definedName>
    <definedName name="C03.00_R0160_C0010" localSheetId="28">#REF!</definedName>
    <definedName name="C03.00_R0160_C0010" localSheetId="4">#REF!</definedName>
    <definedName name="C03.00_R0160_C0010" localSheetId="13">#REF!</definedName>
    <definedName name="C03.00_R0160_C0010" localSheetId="14">#REF!</definedName>
    <definedName name="C03.00_R0160_C0010" localSheetId="10">#REF!</definedName>
    <definedName name="C03.00_R0160_C0010" localSheetId="11">#REF!</definedName>
    <definedName name="C03.00_R0160_C0010" localSheetId="12">#REF!</definedName>
    <definedName name="C03.00_R0160_C0010" localSheetId="29">#REF!</definedName>
    <definedName name="C03.00_R0160_C0010" localSheetId="35">#REF!</definedName>
    <definedName name="C03.00_R0160_C0010" localSheetId="3">#REF!</definedName>
    <definedName name="C03.00_R0160_C0010">#REF!</definedName>
    <definedName name="C03.00_R0170_C0010" localSheetId="36">#REF!</definedName>
    <definedName name="C03.00_R0170_C0010" localSheetId="37">#REF!</definedName>
    <definedName name="C03.00_R0170_C0010" localSheetId="38">#REF!</definedName>
    <definedName name="C03.00_R0170_C0010" localSheetId="1">#REF!</definedName>
    <definedName name="C03.00_R0170_C0010" localSheetId="30">#REF!</definedName>
    <definedName name="C03.00_R0170_C0010" localSheetId="31">#REF!</definedName>
    <definedName name="C03.00_R0170_C0010" localSheetId="32">#REF!</definedName>
    <definedName name="C03.00_R0170_C0010" localSheetId="33">#REF!</definedName>
    <definedName name="C03.00_R0170_C0010" localSheetId="34">#REF!</definedName>
    <definedName name="C03.00_R0170_C0010" localSheetId="8">#REF!</definedName>
    <definedName name="C03.00_R0170_C0010" localSheetId="9">#REF!</definedName>
    <definedName name="C03.00_R0170_C0010" localSheetId="19">#REF!</definedName>
    <definedName name="C03.00_R0170_C0010" localSheetId="20">#REF!</definedName>
    <definedName name="C03.00_R0170_C0010" localSheetId="21">#REF!</definedName>
    <definedName name="C03.00_R0170_C0010" localSheetId="17">#REF!</definedName>
    <definedName name="C03.00_R0170_C0010" localSheetId="18">#REF!</definedName>
    <definedName name="C03.00_R0170_C0010" localSheetId="22">#REF!</definedName>
    <definedName name="C03.00_R0170_C0010" localSheetId="15">#REF!</definedName>
    <definedName name="C03.00_R0170_C0010" localSheetId="16">#REF!</definedName>
    <definedName name="C03.00_R0170_C0010" localSheetId="23">#REF!</definedName>
    <definedName name="C03.00_R0170_C0010" localSheetId="24">#REF!</definedName>
    <definedName name="C03.00_R0170_C0010" localSheetId="25">#REF!</definedName>
    <definedName name="C03.00_R0170_C0010" localSheetId="26">#REF!</definedName>
    <definedName name="C03.00_R0170_C0010" localSheetId="27">#REF!</definedName>
    <definedName name="C03.00_R0170_C0010" localSheetId="28">#REF!</definedName>
    <definedName name="C03.00_R0170_C0010" localSheetId="4">#REF!</definedName>
    <definedName name="C03.00_R0170_C0010" localSheetId="13">#REF!</definedName>
    <definedName name="C03.00_R0170_C0010" localSheetId="14">#REF!</definedName>
    <definedName name="C03.00_R0170_C0010" localSheetId="10">#REF!</definedName>
    <definedName name="C03.00_R0170_C0010" localSheetId="11">#REF!</definedName>
    <definedName name="C03.00_R0170_C0010" localSheetId="12">#REF!</definedName>
    <definedName name="C03.00_R0170_C0010" localSheetId="29">#REF!</definedName>
    <definedName name="C03.00_R0170_C0010" localSheetId="35">#REF!</definedName>
    <definedName name="C03.00_R0170_C0010" localSheetId="3">#REF!</definedName>
    <definedName name="C03.00_R0170_C0010">#REF!</definedName>
    <definedName name="C03.00_R0220_C0010" localSheetId="36">#REF!</definedName>
    <definedName name="C03.00_R0220_C0010" localSheetId="37">#REF!</definedName>
    <definedName name="C03.00_R0220_C0010" localSheetId="38">#REF!</definedName>
    <definedName name="C03.00_R0220_C0010" localSheetId="1">#REF!</definedName>
    <definedName name="C03.00_R0220_C0010" localSheetId="30">#REF!</definedName>
    <definedName name="C03.00_R0220_C0010" localSheetId="31">#REF!</definedName>
    <definedName name="C03.00_R0220_C0010" localSheetId="32">#REF!</definedName>
    <definedName name="C03.00_R0220_C0010" localSheetId="33">#REF!</definedName>
    <definedName name="C03.00_R0220_C0010" localSheetId="34">#REF!</definedName>
    <definedName name="C03.00_R0220_C0010" localSheetId="8">#REF!</definedName>
    <definedName name="C03.00_R0220_C0010" localSheetId="9">#REF!</definedName>
    <definedName name="C03.00_R0220_C0010" localSheetId="19">#REF!</definedName>
    <definedName name="C03.00_R0220_C0010" localSheetId="20">#REF!</definedName>
    <definedName name="C03.00_R0220_C0010" localSheetId="21">#REF!</definedName>
    <definedName name="C03.00_R0220_C0010" localSheetId="17">#REF!</definedName>
    <definedName name="C03.00_R0220_C0010" localSheetId="18">#REF!</definedName>
    <definedName name="C03.00_R0220_C0010" localSheetId="22">#REF!</definedName>
    <definedName name="C03.00_R0220_C0010" localSheetId="15">#REF!</definedName>
    <definedName name="C03.00_R0220_C0010" localSheetId="16">#REF!</definedName>
    <definedName name="C03.00_R0220_C0010" localSheetId="23">#REF!</definedName>
    <definedName name="C03.00_R0220_C0010" localSheetId="24">#REF!</definedName>
    <definedName name="C03.00_R0220_C0010" localSheetId="25">#REF!</definedName>
    <definedName name="C03.00_R0220_C0010" localSheetId="26">#REF!</definedName>
    <definedName name="C03.00_R0220_C0010" localSheetId="27">#REF!</definedName>
    <definedName name="C03.00_R0220_C0010" localSheetId="28">#REF!</definedName>
    <definedName name="C03.00_R0220_C0010" localSheetId="4">#REF!</definedName>
    <definedName name="C03.00_R0220_C0010" localSheetId="13">#REF!</definedName>
    <definedName name="C03.00_R0220_C0010" localSheetId="14">#REF!</definedName>
    <definedName name="C03.00_R0220_C0010" localSheetId="10">#REF!</definedName>
    <definedName name="C03.00_R0220_C0010" localSheetId="11">#REF!</definedName>
    <definedName name="C03.00_R0220_C0010" localSheetId="12">#REF!</definedName>
    <definedName name="C03.00_R0220_C0010" localSheetId="29">#REF!</definedName>
    <definedName name="C03.00_R0220_C0010" localSheetId="35">#REF!</definedName>
    <definedName name="C03.00_R0220_C0010" localSheetId="3">#REF!</definedName>
    <definedName name="C03.00_R0220_C0010">#REF!</definedName>
    <definedName name="C04.00_R0096_C0010" localSheetId="36">#REF!</definedName>
    <definedName name="C04.00_R0096_C0010" localSheetId="37">#REF!</definedName>
    <definedName name="C04.00_R0096_C0010" localSheetId="38">#REF!</definedName>
    <definedName name="C04.00_R0096_C0010" localSheetId="1">#REF!</definedName>
    <definedName name="C04.00_R0096_C0010" localSheetId="30">#REF!</definedName>
    <definedName name="C04.00_R0096_C0010" localSheetId="31">#REF!</definedName>
    <definedName name="C04.00_R0096_C0010" localSheetId="32">#REF!</definedName>
    <definedName name="C04.00_R0096_C0010" localSheetId="33">#REF!</definedName>
    <definedName name="C04.00_R0096_C0010" localSheetId="34">#REF!</definedName>
    <definedName name="C04.00_R0096_C0010" localSheetId="8">#REF!</definedName>
    <definedName name="C04.00_R0096_C0010" localSheetId="9">#REF!</definedName>
    <definedName name="C04.00_R0096_C0010" localSheetId="19">#REF!</definedName>
    <definedName name="C04.00_R0096_C0010" localSheetId="20">#REF!</definedName>
    <definedName name="C04.00_R0096_C0010" localSheetId="21">#REF!</definedName>
    <definedName name="C04.00_R0096_C0010" localSheetId="17">#REF!</definedName>
    <definedName name="C04.00_R0096_C0010" localSheetId="18">#REF!</definedName>
    <definedName name="C04.00_R0096_C0010" localSheetId="22">#REF!</definedName>
    <definedName name="C04.00_R0096_C0010" localSheetId="15">#REF!</definedName>
    <definedName name="C04.00_R0096_C0010" localSheetId="16">#REF!</definedName>
    <definedName name="C04.00_R0096_C0010" localSheetId="23">#REF!</definedName>
    <definedName name="C04.00_R0096_C0010" localSheetId="24">#REF!</definedName>
    <definedName name="C04.00_R0096_C0010" localSheetId="25">#REF!</definedName>
    <definedName name="C04.00_R0096_C0010" localSheetId="26">#REF!</definedName>
    <definedName name="C04.00_R0096_C0010" localSheetId="27">#REF!</definedName>
    <definedName name="C04.00_R0096_C0010" localSheetId="28">#REF!</definedName>
    <definedName name="C04.00_R0096_C0010" localSheetId="4">#REF!</definedName>
    <definedName name="C04.00_R0096_C0010" localSheetId="13">#REF!</definedName>
    <definedName name="C04.00_R0096_C0010" localSheetId="14">#REF!</definedName>
    <definedName name="C04.00_R0096_C0010" localSheetId="10">#REF!</definedName>
    <definedName name="C04.00_R0096_C0010" localSheetId="11">#REF!</definedName>
    <definedName name="C04.00_R0096_C0010" localSheetId="12">#REF!</definedName>
    <definedName name="C04.00_R0096_C0010" localSheetId="29">#REF!</definedName>
    <definedName name="C04.00_R0096_C0010" localSheetId="35">#REF!</definedName>
    <definedName name="C04.00_R0096_C0010" localSheetId="3">#REF!</definedName>
    <definedName name="C04.00_R0096_C0010">#REF!</definedName>
    <definedName name="C04.00_R0100_C0010" localSheetId="36">#REF!</definedName>
    <definedName name="C04.00_R0100_C0010" localSheetId="37">#REF!</definedName>
    <definedName name="C04.00_R0100_C0010" localSheetId="38">#REF!</definedName>
    <definedName name="C04.00_R0100_C0010" localSheetId="1">#REF!</definedName>
    <definedName name="C04.00_R0100_C0010" localSheetId="30">#REF!</definedName>
    <definedName name="C04.00_R0100_C0010" localSheetId="31">#REF!</definedName>
    <definedName name="C04.00_R0100_C0010" localSheetId="32">#REF!</definedName>
    <definedName name="C04.00_R0100_C0010" localSheetId="33">#REF!</definedName>
    <definedName name="C04.00_R0100_C0010" localSheetId="34">#REF!</definedName>
    <definedName name="C04.00_R0100_C0010" localSheetId="8">#REF!</definedName>
    <definedName name="C04.00_R0100_C0010" localSheetId="9">#REF!</definedName>
    <definedName name="C04.00_R0100_C0010" localSheetId="19">#REF!</definedName>
    <definedName name="C04.00_R0100_C0010" localSheetId="20">#REF!</definedName>
    <definedName name="C04.00_R0100_C0010" localSheetId="21">#REF!</definedName>
    <definedName name="C04.00_R0100_C0010" localSheetId="17">#REF!</definedName>
    <definedName name="C04.00_R0100_C0010" localSheetId="18">#REF!</definedName>
    <definedName name="C04.00_R0100_C0010" localSheetId="22">#REF!</definedName>
    <definedName name="C04.00_R0100_C0010" localSheetId="15">#REF!</definedName>
    <definedName name="C04.00_R0100_C0010" localSheetId="16">#REF!</definedName>
    <definedName name="C04.00_R0100_C0010" localSheetId="23">#REF!</definedName>
    <definedName name="C04.00_R0100_C0010" localSheetId="24">#REF!</definedName>
    <definedName name="C04.00_R0100_C0010" localSheetId="25">#REF!</definedName>
    <definedName name="C04.00_R0100_C0010" localSheetId="26">#REF!</definedName>
    <definedName name="C04.00_R0100_C0010" localSheetId="27">#REF!</definedName>
    <definedName name="C04.00_R0100_C0010" localSheetId="28">#REF!</definedName>
    <definedName name="C04.00_R0100_C0010" localSheetId="4">#REF!</definedName>
    <definedName name="C04.00_R0100_C0010" localSheetId="13">#REF!</definedName>
    <definedName name="C04.00_R0100_C0010" localSheetId="14">#REF!</definedName>
    <definedName name="C04.00_R0100_C0010" localSheetId="10">#REF!</definedName>
    <definedName name="C04.00_R0100_C0010" localSheetId="11">#REF!</definedName>
    <definedName name="C04.00_R0100_C0010" localSheetId="12">#REF!</definedName>
    <definedName name="C04.00_R0100_C0010" localSheetId="29">#REF!</definedName>
    <definedName name="C04.00_R0100_C0010" localSheetId="35">#REF!</definedName>
    <definedName name="C04.00_R0100_C0010" localSheetId="3">#REF!</definedName>
    <definedName name="C04.00_R0100_C0010">#REF!</definedName>
    <definedName name="C04.00_R0145_C0010" localSheetId="36">#REF!</definedName>
    <definedName name="C04.00_R0145_C0010" localSheetId="37">#REF!</definedName>
    <definedName name="C04.00_R0145_C0010" localSheetId="38">#REF!</definedName>
    <definedName name="C04.00_R0145_C0010" localSheetId="1">#REF!</definedName>
    <definedName name="C04.00_R0145_C0010" localSheetId="30">#REF!</definedName>
    <definedName name="C04.00_R0145_C0010" localSheetId="31">#REF!</definedName>
    <definedName name="C04.00_R0145_C0010" localSheetId="32">#REF!</definedName>
    <definedName name="C04.00_R0145_C0010" localSheetId="33">#REF!</definedName>
    <definedName name="C04.00_R0145_C0010" localSheetId="34">#REF!</definedName>
    <definedName name="C04.00_R0145_C0010" localSheetId="8">#REF!</definedName>
    <definedName name="C04.00_R0145_C0010" localSheetId="9">#REF!</definedName>
    <definedName name="C04.00_R0145_C0010" localSheetId="19">#REF!</definedName>
    <definedName name="C04.00_R0145_C0010" localSheetId="20">#REF!</definedName>
    <definedName name="C04.00_R0145_C0010" localSheetId="21">#REF!</definedName>
    <definedName name="C04.00_R0145_C0010" localSheetId="17">#REF!</definedName>
    <definedName name="C04.00_R0145_C0010" localSheetId="18">#REF!</definedName>
    <definedName name="C04.00_R0145_C0010" localSheetId="22">#REF!</definedName>
    <definedName name="C04.00_R0145_C0010" localSheetId="15">#REF!</definedName>
    <definedName name="C04.00_R0145_C0010" localSheetId="16">#REF!</definedName>
    <definedName name="C04.00_R0145_C0010" localSheetId="23">#REF!</definedName>
    <definedName name="C04.00_R0145_C0010" localSheetId="24">#REF!</definedName>
    <definedName name="C04.00_R0145_C0010" localSheetId="25">#REF!</definedName>
    <definedName name="C04.00_R0145_C0010" localSheetId="26">#REF!</definedName>
    <definedName name="C04.00_R0145_C0010" localSheetId="27">#REF!</definedName>
    <definedName name="C04.00_R0145_C0010" localSheetId="28">#REF!</definedName>
    <definedName name="C04.00_R0145_C0010" localSheetId="4">#REF!</definedName>
    <definedName name="C04.00_R0145_C0010" localSheetId="13">#REF!</definedName>
    <definedName name="C04.00_R0145_C0010" localSheetId="14">#REF!</definedName>
    <definedName name="C04.00_R0145_C0010" localSheetId="10">#REF!</definedName>
    <definedName name="C04.00_R0145_C0010" localSheetId="11">#REF!</definedName>
    <definedName name="C04.00_R0145_C0010" localSheetId="12">#REF!</definedName>
    <definedName name="C04.00_R0145_C0010" localSheetId="29">#REF!</definedName>
    <definedName name="C04.00_R0145_C0010" localSheetId="35">#REF!</definedName>
    <definedName name="C04.00_R0145_C0010" localSheetId="3">#REF!</definedName>
    <definedName name="C04.00_R0145_C0010">#REF!</definedName>
    <definedName name="C04.00_R0160_C0010" localSheetId="36">#REF!</definedName>
    <definedName name="C04.00_R0160_C0010" localSheetId="37">#REF!</definedName>
    <definedName name="C04.00_R0160_C0010" localSheetId="38">#REF!</definedName>
    <definedName name="C04.00_R0160_C0010" localSheetId="1">#REF!</definedName>
    <definedName name="C04.00_R0160_C0010" localSheetId="30">#REF!</definedName>
    <definedName name="C04.00_R0160_C0010" localSheetId="31">#REF!</definedName>
    <definedName name="C04.00_R0160_C0010" localSheetId="32">#REF!</definedName>
    <definedName name="C04.00_R0160_C0010" localSheetId="33">#REF!</definedName>
    <definedName name="C04.00_R0160_C0010" localSheetId="34">#REF!</definedName>
    <definedName name="C04.00_R0160_C0010" localSheetId="8">#REF!</definedName>
    <definedName name="C04.00_R0160_C0010" localSheetId="9">#REF!</definedName>
    <definedName name="C04.00_R0160_C0010" localSheetId="19">#REF!</definedName>
    <definedName name="C04.00_R0160_C0010" localSheetId="20">#REF!</definedName>
    <definedName name="C04.00_R0160_C0010" localSheetId="21">#REF!</definedName>
    <definedName name="C04.00_R0160_C0010" localSheetId="17">#REF!</definedName>
    <definedName name="C04.00_R0160_C0010" localSheetId="18">#REF!</definedName>
    <definedName name="C04.00_R0160_C0010" localSheetId="22">#REF!</definedName>
    <definedName name="C04.00_R0160_C0010" localSheetId="15">#REF!</definedName>
    <definedName name="C04.00_R0160_C0010" localSheetId="16">#REF!</definedName>
    <definedName name="C04.00_R0160_C0010" localSheetId="23">#REF!</definedName>
    <definedName name="C04.00_R0160_C0010" localSheetId="24">#REF!</definedName>
    <definedName name="C04.00_R0160_C0010" localSheetId="25">#REF!</definedName>
    <definedName name="C04.00_R0160_C0010" localSheetId="26">#REF!</definedName>
    <definedName name="C04.00_R0160_C0010" localSheetId="27">#REF!</definedName>
    <definedName name="C04.00_R0160_C0010" localSheetId="28">#REF!</definedName>
    <definedName name="C04.00_R0160_C0010" localSheetId="4">#REF!</definedName>
    <definedName name="C04.00_R0160_C0010" localSheetId="13">#REF!</definedName>
    <definedName name="C04.00_R0160_C0010" localSheetId="14">#REF!</definedName>
    <definedName name="C04.00_R0160_C0010" localSheetId="10">#REF!</definedName>
    <definedName name="C04.00_R0160_C0010" localSheetId="11">#REF!</definedName>
    <definedName name="C04.00_R0160_C0010" localSheetId="12">#REF!</definedName>
    <definedName name="C04.00_R0160_C0010" localSheetId="29">#REF!</definedName>
    <definedName name="C04.00_R0160_C0010" localSheetId="35">#REF!</definedName>
    <definedName name="C04.00_R0160_C0010" localSheetId="3">#REF!</definedName>
    <definedName name="C04.00_R0160_C0010">#REF!</definedName>
    <definedName name="C04.00_R0170_C0010" localSheetId="36">#REF!</definedName>
    <definedName name="C04.00_R0170_C0010" localSheetId="37">#REF!</definedName>
    <definedName name="C04.00_R0170_C0010" localSheetId="38">#REF!</definedName>
    <definedName name="C04.00_R0170_C0010" localSheetId="1">#REF!</definedName>
    <definedName name="C04.00_R0170_C0010" localSheetId="30">#REF!</definedName>
    <definedName name="C04.00_R0170_C0010" localSheetId="31">#REF!</definedName>
    <definedName name="C04.00_R0170_C0010" localSheetId="32">#REF!</definedName>
    <definedName name="C04.00_R0170_C0010" localSheetId="33">#REF!</definedName>
    <definedName name="C04.00_R0170_C0010" localSheetId="34">#REF!</definedName>
    <definedName name="C04.00_R0170_C0010" localSheetId="8">#REF!</definedName>
    <definedName name="C04.00_R0170_C0010" localSheetId="9">#REF!</definedName>
    <definedName name="C04.00_R0170_C0010" localSheetId="19">#REF!</definedName>
    <definedName name="C04.00_R0170_C0010" localSheetId="20">#REF!</definedName>
    <definedName name="C04.00_R0170_C0010" localSheetId="21">#REF!</definedName>
    <definedName name="C04.00_R0170_C0010" localSheetId="17">#REF!</definedName>
    <definedName name="C04.00_R0170_C0010" localSheetId="18">#REF!</definedName>
    <definedName name="C04.00_R0170_C0010" localSheetId="22">#REF!</definedName>
    <definedName name="C04.00_R0170_C0010" localSheetId="15">#REF!</definedName>
    <definedName name="C04.00_R0170_C0010" localSheetId="16">#REF!</definedName>
    <definedName name="C04.00_R0170_C0010" localSheetId="23">#REF!</definedName>
    <definedName name="C04.00_R0170_C0010" localSheetId="24">#REF!</definedName>
    <definedName name="C04.00_R0170_C0010" localSheetId="25">#REF!</definedName>
    <definedName name="C04.00_R0170_C0010" localSheetId="26">#REF!</definedName>
    <definedName name="C04.00_R0170_C0010" localSheetId="27">#REF!</definedName>
    <definedName name="C04.00_R0170_C0010" localSheetId="28">#REF!</definedName>
    <definedName name="C04.00_R0170_C0010" localSheetId="4">#REF!</definedName>
    <definedName name="C04.00_R0170_C0010" localSheetId="13">#REF!</definedName>
    <definedName name="C04.00_R0170_C0010" localSheetId="14">#REF!</definedName>
    <definedName name="C04.00_R0170_C0010" localSheetId="10">#REF!</definedName>
    <definedName name="C04.00_R0170_C0010" localSheetId="11">#REF!</definedName>
    <definedName name="C04.00_R0170_C0010" localSheetId="12">#REF!</definedName>
    <definedName name="C04.00_R0170_C0010" localSheetId="29">#REF!</definedName>
    <definedName name="C04.00_R0170_C0010" localSheetId="35">#REF!</definedName>
    <definedName name="C04.00_R0170_C0010" localSheetId="3">#REF!</definedName>
    <definedName name="C04.00_R0170_C0010">#REF!</definedName>
    <definedName name="C04.00_R0180_C0010" localSheetId="36">#REF!</definedName>
    <definedName name="C04.00_R0180_C0010" localSheetId="37">#REF!</definedName>
    <definedName name="C04.00_R0180_C0010" localSheetId="38">#REF!</definedName>
    <definedName name="C04.00_R0180_C0010" localSheetId="1">#REF!</definedName>
    <definedName name="C04.00_R0180_C0010" localSheetId="30">#REF!</definedName>
    <definedName name="C04.00_R0180_C0010" localSheetId="31">#REF!</definedName>
    <definedName name="C04.00_R0180_C0010" localSheetId="32">#REF!</definedName>
    <definedName name="C04.00_R0180_C0010" localSheetId="33">#REF!</definedName>
    <definedName name="C04.00_R0180_C0010" localSheetId="34">#REF!</definedName>
    <definedName name="C04.00_R0180_C0010" localSheetId="8">#REF!</definedName>
    <definedName name="C04.00_R0180_C0010" localSheetId="9">#REF!</definedName>
    <definedName name="C04.00_R0180_C0010" localSheetId="19">#REF!</definedName>
    <definedName name="C04.00_R0180_C0010" localSheetId="20">#REF!</definedName>
    <definedName name="C04.00_R0180_C0010" localSheetId="21">#REF!</definedName>
    <definedName name="C04.00_R0180_C0010" localSheetId="17">#REF!</definedName>
    <definedName name="C04.00_R0180_C0010" localSheetId="18">#REF!</definedName>
    <definedName name="C04.00_R0180_C0010" localSheetId="22">#REF!</definedName>
    <definedName name="C04.00_R0180_C0010" localSheetId="15">#REF!</definedName>
    <definedName name="C04.00_R0180_C0010" localSheetId="16">#REF!</definedName>
    <definedName name="C04.00_R0180_C0010" localSheetId="23">#REF!</definedName>
    <definedName name="C04.00_R0180_C0010" localSheetId="24">#REF!</definedName>
    <definedName name="C04.00_R0180_C0010" localSheetId="25">#REF!</definedName>
    <definedName name="C04.00_R0180_C0010" localSheetId="26">#REF!</definedName>
    <definedName name="C04.00_R0180_C0010" localSheetId="27">#REF!</definedName>
    <definedName name="C04.00_R0180_C0010" localSheetId="28">#REF!</definedName>
    <definedName name="C04.00_R0180_C0010" localSheetId="4">#REF!</definedName>
    <definedName name="C04.00_R0180_C0010" localSheetId="13">#REF!</definedName>
    <definedName name="C04.00_R0180_C0010" localSheetId="14">#REF!</definedName>
    <definedName name="C04.00_R0180_C0010" localSheetId="10">#REF!</definedName>
    <definedName name="C04.00_R0180_C0010" localSheetId="11">#REF!</definedName>
    <definedName name="C04.00_R0180_C0010" localSheetId="12">#REF!</definedName>
    <definedName name="C04.00_R0180_C0010" localSheetId="29">#REF!</definedName>
    <definedName name="C04.00_R0180_C0010" localSheetId="35">#REF!</definedName>
    <definedName name="C04.00_R0180_C0010" localSheetId="3">#REF!</definedName>
    <definedName name="C04.00_R0180_C0010">#REF!</definedName>
    <definedName name="C04.00_R0230_C0010" localSheetId="36">#REF!</definedName>
    <definedName name="C04.00_R0230_C0010" localSheetId="37">#REF!</definedName>
    <definedName name="C04.00_R0230_C0010" localSheetId="38">#REF!</definedName>
    <definedName name="C04.00_R0230_C0010" localSheetId="1">#REF!</definedName>
    <definedName name="C04.00_R0230_C0010" localSheetId="30">#REF!</definedName>
    <definedName name="C04.00_R0230_C0010" localSheetId="31">#REF!</definedName>
    <definedName name="C04.00_R0230_C0010" localSheetId="32">#REF!</definedName>
    <definedName name="C04.00_R0230_C0010" localSheetId="33">#REF!</definedName>
    <definedName name="C04.00_R0230_C0010" localSheetId="34">#REF!</definedName>
    <definedName name="C04.00_R0230_C0010" localSheetId="8">#REF!</definedName>
    <definedName name="C04.00_R0230_C0010" localSheetId="9">#REF!</definedName>
    <definedName name="C04.00_R0230_C0010" localSheetId="19">#REF!</definedName>
    <definedName name="C04.00_R0230_C0010" localSheetId="20">#REF!</definedName>
    <definedName name="C04.00_R0230_C0010" localSheetId="21">#REF!</definedName>
    <definedName name="C04.00_R0230_C0010" localSheetId="17">#REF!</definedName>
    <definedName name="C04.00_R0230_C0010" localSheetId="18">#REF!</definedName>
    <definedName name="C04.00_R0230_C0010" localSheetId="22">#REF!</definedName>
    <definedName name="C04.00_R0230_C0010" localSheetId="15">#REF!</definedName>
    <definedName name="C04.00_R0230_C0010" localSheetId="16">#REF!</definedName>
    <definedName name="C04.00_R0230_C0010" localSheetId="23">#REF!</definedName>
    <definedName name="C04.00_R0230_C0010" localSheetId="24">#REF!</definedName>
    <definedName name="C04.00_R0230_C0010" localSheetId="25">#REF!</definedName>
    <definedName name="C04.00_R0230_C0010" localSheetId="26">#REF!</definedName>
    <definedName name="C04.00_R0230_C0010" localSheetId="27">#REF!</definedName>
    <definedName name="C04.00_R0230_C0010" localSheetId="28">#REF!</definedName>
    <definedName name="C04.00_R0230_C0010" localSheetId="4">#REF!</definedName>
    <definedName name="C04.00_R0230_C0010" localSheetId="13">#REF!</definedName>
    <definedName name="C04.00_R0230_C0010" localSheetId="14">#REF!</definedName>
    <definedName name="C04.00_R0230_C0010" localSheetId="10">#REF!</definedName>
    <definedName name="C04.00_R0230_C0010" localSheetId="11">#REF!</definedName>
    <definedName name="C04.00_R0230_C0010" localSheetId="12">#REF!</definedName>
    <definedName name="C04.00_R0230_C0010" localSheetId="29">#REF!</definedName>
    <definedName name="C04.00_R0230_C0010" localSheetId="35">#REF!</definedName>
    <definedName name="C04.00_R0230_C0010" localSheetId="3">#REF!</definedName>
    <definedName name="C04.00_R0230_C0010">#REF!</definedName>
    <definedName name="C04.00_R0300_C0010" localSheetId="36">#REF!</definedName>
    <definedName name="C04.00_R0300_C0010" localSheetId="37">#REF!</definedName>
    <definedName name="C04.00_R0300_C0010" localSheetId="38">#REF!</definedName>
    <definedName name="C04.00_R0300_C0010" localSheetId="1">#REF!</definedName>
    <definedName name="C04.00_R0300_C0010" localSheetId="30">#REF!</definedName>
    <definedName name="C04.00_R0300_C0010" localSheetId="31">#REF!</definedName>
    <definedName name="C04.00_R0300_C0010" localSheetId="32">#REF!</definedName>
    <definedName name="C04.00_R0300_C0010" localSheetId="33">#REF!</definedName>
    <definedName name="C04.00_R0300_C0010" localSheetId="34">#REF!</definedName>
    <definedName name="C04.00_R0300_C0010" localSheetId="8">#REF!</definedName>
    <definedName name="C04.00_R0300_C0010" localSheetId="9">#REF!</definedName>
    <definedName name="C04.00_R0300_C0010" localSheetId="19">#REF!</definedName>
    <definedName name="C04.00_R0300_C0010" localSheetId="20">#REF!</definedName>
    <definedName name="C04.00_R0300_C0010" localSheetId="21">#REF!</definedName>
    <definedName name="C04.00_R0300_C0010" localSheetId="17">#REF!</definedName>
    <definedName name="C04.00_R0300_C0010" localSheetId="18">#REF!</definedName>
    <definedName name="C04.00_R0300_C0010" localSheetId="22">#REF!</definedName>
    <definedName name="C04.00_R0300_C0010" localSheetId="15">#REF!</definedName>
    <definedName name="C04.00_R0300_C0010" localSheetId="16">#REF!</definedName>
    <definedName name="C04.00_R0300_C0010" localSheetId="23">#REF!</definedName>
    <definedName name="C04.00_R0300_C0010" localSheetId="24">#REF!</definedName>
    <definedName name="C04.00_R0300_C0010" localSheetId="25">#REF!</definedName>
    <definedName name="C04.00_R0300_C0010" localSheetId="26">#REF!</definedName>
    <definedName name="C04.00_R0300_C0010" localSheetId="27">#REF!</definedName>
    <definedName name="C04.00_R0300_C0010" localSheetId="28">#REF!</definedName>
    <definedName name="C04.00_R0300_C0010" localSheetId="4">#REF!</definedName>
    <definedName name="C04.00_R0300_C0010" localSheetId="13">#REF!</definedName>
    <definedName name="C04.00_R0300_C0010" localSheetId="14">#REF!</definedName>
    <definedName name="C04.00_R0300_C0010" localSheetId="10">#REF!</definedName>
    <definedName name="C04.00_R0300_C0010" localSheetId="11">#REF!</definedName>
    <definedName name="C04.00_R0300_C0010" localSheetId="12">#REF!</definedName>
    <definedName name="C04.00_R0300_C0010" localSheetId="29">#REF!</definedName>
    <definedName name="C04.00_R0300_C0010" localSheetId="35">#REF!</definedName>
    <definedName name="C04.00_R0300_C0010" localSheetId="3">#REF!</definedName>
    <definedName name="C04.00_R0300_C0010">#REF!</definedName>
    <definedName name="C04.00_R0370_C0010" localSheetId="36">#REF!</definedName>
    <definedName name="C04.00_R0370_C0010" localSheetId="37">#REF!</definedName>
    <definedName name="C04.00_R0370_C0010" localSheetId="38">#REF!</definedName>
    <definedName name="C04.00_R0370_C0010" localSheetId="1">#REF!</definedName>
    <definedName name="C04.00_R0370_C0010" localSheetId="30">#REF!</definedName>
    <definedName name="C04.00_R0370_C0010" localSheetId="31">#REF!</definedName>
    <definedName name="C04.00_R0370_C0010" localSheetId="32">#REF!</definedName>
    <definedName name="C04.00_R0370_C0010" localSheetId="33">#REF!</definedName>
    <definedName name="C04.00_R0370_C0010" localSheetId="34">#REF!</definedName>
    <definedName name="C04.00_R0370_C0010" localSheetId="8">#REF!</definedName>
    <definedName name="C04.00_R0370_C0010" localSheetId="9">#REF!</definedName>
    <definedName name="C04.00_R0370_C0010" localSheetId="19">#REF!</definedName>
    <definedName name="C04.00_R0370_C0010" localSheetId="20">#REF!</definedName>
    <definedName name="C04.00_R0370_C0010" localSheetId="21">#REF!</definedName>
    <definedName name="C04.00_R0370_C0010" localSheetId="17">#REF!</definedName>
    <definedName name="C04.00_R0370_C0010" localSheetId="18">#REF!</definedName>
    <definedName name="C04.00_R0370_C0010" localSheetId="22">#REF!</definedName>
    <definedName name="C04.00_R0370_C0010" localSheetId="15">#REF!</definedName>
    <definedName name="C04.00_R0370_C0010" localSheetId="16">#REF!</definedName>
    <definedName name="C04.00_R0370_C0010" localSheetId="23">#REF!</definedName>
    <definedName name="C04.00_R0370_C0010" localSheetId="24">#REF!</definedName>
    <definedName name="C04.00_R0370_C0010" localSheetId="25">#REF!</definedName>
    <definedName name="C04.00_R0370_C0010" localSheetId="26">#REF!</definedName>
    <definedName name="C04.00_R0370_C0010" localSheetId="27">#REF!</definedName>
    <definedName name="C04.00_R0370_C0010" localSheetId="28">#REF!</definedName>
    <definedName name="C04.00_R0370_C0010" localSheetId="4">#REF!</definedName>
    <definedName name="C04.00_R0370_C0010" localSheetId="13">#REF!</definedName>
    <definedName name="C04.00_R0370_C0010" localSheetId="14">#REF!</definedName>
    <definedName name="C04.00_R0370_C0010" localSheetId="10">#REF!</definedName>
    <definedName name="C04.00_R0370_C0010" localSheetId="11">#REF!</definedName>
    <definedName name="C04.00_R0370_C0010" localSheetId="12">#REF!</definedName>
    <definedName name="C04.00_R0370_C0010" localSheetId="29">#REF!</definedName>
    <definedName name="C04.00_R0370_C0010" localSheetId="35">#REF!</definedName>
    <definedName name="C04.00_R0370_C0010" localSheetId="3">#REF!</definedName>
    <definedName name="C04.00_R0370_C0010">#REF!</definedName>
    <definedName name="C04.00_R0440_C0010" localSheetId="36">#REF!</definedName>
    <definedName name="C04.00_R0440_C0010" localSheetId="37">#REF!</definedName>
    <definedName name="C04.00_R0440_C0010" localSheetId="38">#REF!</definedName>
    <definedName name="C04.00_R0440_C0010" localSheetId="1">#REF!</definedName>
    <definedName name="C04.00_R0440_C0010" localSheetId="30">#REF!</definedName>
    <definedName name="C04.00_R0440_C0010" localSheetId="31">#REF!</definedName>
    <definedName name="C04.00_R0440_C0010" localSheetId="32">#REF!</definedName>
    <definedName name="C04.00_R0440_C0010" localSheetId="33">#REF!</definedName>
    <definedName name="C04.00_R0440_C0010" localSheetId="34">#REF!</definedName>
    <definedName name="C04.00_R0440_C0010" localSheetId="8">#REF!</definedName>
    <definedName name="C04.00_R0440_C0010" localSheetId="9">#REF!</definedName>
    <definedName name="C04.00_R0440_C0010" localSheetId="19">#REF!</definedName>
    <definedName name="C04.00_R0440_C0010" localSheetId="20">#REF!</definedName>
    <definedName name="C04.00_R0440_C0010" localSheetId="21">#REF!</definedName>
    <definedName name="C04.00_R0440_C0010" localSheetId="17">#REF!</definedName>
    <definedName name="C04.00_R0440_C0010" localSheetId="18">#REF!</definedName>
    <definedName name="C04.00_R0440_C0010" localSheetId="22">#REF!</definedName>
    <definedName name="C04.00_R0440_C0010" localSheetId="15">#REF!</definedName>
    <definedName name="C04.00_R0440_C0010" localSheetId="16">#REF!</definedName>
    <definedName name="C04.00_R0440_C0010" localSheetId="23">#REF!</definedName>
    <definedName name="C04.00_R0440_C0010" localSheetId="24">#REF!</definedName>
    <definedName name="C04.00_R0440_C0010" localSheetId="25">#REF!</definedName>
    <definedName name="C04.00_R0440_C0010" localSheetId="26">#REF!</definedName>
    <definedName name="C04.00_R0440_C0010" localSheetId="27">#REF!</definedName>
    <definedName name="C04.00_R0440_C0010" localSheetId="28">#REF!</definedName>
    <definedName name="C04.00_R0440_C0010" localSheetId="4">#REF!</definedName>
    <definedName name="C04.00_R0440_C0010" localSheetId="13">#REF!</definedName>
    <definedName name="C04.00_R0440_C0010" localSheetId="14">#REF!</definedName>
    <definedName name="C04.00_R0440_C0010" localSheetId="10">#REF!</definedName>
    <definedName name="C04.00_R0440_C0010" localSheetId="11">#REF!</definedName>
    <definedName name="C04.00_R0440_C0010" localSheetId="12">#REF!</definedName>
    <definedName name="C04.00_R0440_C0010" localSheetId="29">#REF!</definedName>
    <definedName name="C04.00_R0440_C0010" localSheetId="35">#REF!</definedName>
    <definedName name="C04.00_R0440_C0010" localSheetId="3">#REF!</definedName>
    <definedName name="C04.00_R0440_C0010">#REF!</definedName>
    <definedName name="C04.00_R0504_C0010" localSheetId="36">#REF!</definedName>
    <definedName name="C04.00_R0504_C0010" localSheetId="37">#REF!</definedName>
    <definedName name="C04.00_R0504_C0010" localSheetId="38">#REF!</definedName>
    <definedName name="C04.00_R0504_C0010" localSheetId="1">#REF!</definedName>
    <definedName name="C04.00_R0504_C0010" localSheetId="30">#REF!</definedName>
    <definedName name="C04.00_R0504_C0010" localSheetId="31">#REF!</definedName>
    <definedName name="C04.00_R0504_C0010" localSheetId="32">#REF!</definedName>
    <definedName name="C04.00_R0504_C0010" localSheetId="33">#REF!</definedName>
    <definedName name="C04.00_R0504_C0010" localSheetId="34">#REF!</definedName>
    <definedName name="C04.00_R0504_C0010" localSheetId="8">#REF!</definedName>
    <definedName name="C04.00_R0504_C0010" localSheetId="9">#REF!</definedName>
    <definedName name="C04.00_R0504_C0010" localSheetId="19">#REF!</definedName>
    <definedName name="C04.00_R0504_C0010" localSheetId="20">#REF!</definedName>
    <definedName name="C04.00_R0504_C0010" localSheetId="21">#REF!</definedName>
    <definedName name="C04.00_R0504_C0010" localSheetId="17">#REF!</definedName>
    <definedName name="C04.00_R0504_C0010" localSheetId="18">#REF!</definedName>
    <definedName name="C04.00_R0504_C0010" localSheetId="22">#REF!</definedName>
    <definedName name="C04.00_R0504_C0010" localSheetId="15">#REF!</definedName>
    <definedName name="C04.00_R0504_C0010" localSheetId="16">#REF!</definedName>
    <definedName name="C04.00_R0504_C0010" localSheetId="23">#REF!</definedName>
    <definedName name="C04.00_R0504_C0010" localSheetId="24">#REF!</definedName>
    <definedName name="C04.00_R0504_C0010" localSheetId="25">#REF!</definedName>
    <definedName name="C04.00_R0504_C0010" localSheetId="26">#REF!</definedName>
    <definedName name="C04.00_R0504_C0010" localSheetId="27">#REF!</definedName>
    <definedName name="C04.00_R0504_C0010" localSheetId="28">#REF!</definedName>
    <definedName name="C04.00_R0504_C0010" localSheetId="4">#REF!</definedName>
    <definedName name="C04.00_R0504_C0010" localSheetId="13">#REF!</definedName>
    <definedName name="C04.00_R0504_C0010" localSheetId="14">#REF!</definedName>
    <definedName name="C04.00_R0504_C0010" localSheetId="10">#REF!</definedName>
    <definedName name="C04.00_R0504_C0010" localSheetId="11">#REF!</definedName>
    <definedName name="C04.00_R0504_C0010" localSheetId="12">#REF!</definedName>
    <definedName name="C04.00_R0504_C0010" localSheetId="29">#REF!</definedName>
    <definedName name="C04.00_R0504_C0010" localSheetId="35">#REF!</definedName>
    <definedName name="C04.00_R0504_C0010" localSheetId="3">#REF!</definedName>
    <definedName name="C04.00_R0504_C0010">#REF!</definedName>
    <definedName name="C04.00_R0740_C0010" localSheetId="36">#REF!</definedName>
    <definedName name="C04.00_R0740_C0010" localSheetId="37">#REF!</definedName>
    <definedName name="C04.00_R0740_C0010" localSheetId="38">#REF!</definedName>
    <definedName name="C04.00_R0740_C0010" localSheetId="1">#REF!</definedName>
    <definedName name="C04.00_R0740_C0010" localSheetId="30">#REF!</definedName>
    <definedName name="C04.00_R0740_C0010" localSheetId="31">#REF!</definedName>
    <definedName name="C04.00_R0740_C0010" localSheetId="32">#REF!</definedName>
    <definedName name="C04.00_R0740_C0010" localSheetId="33">#REF!</definedName>
    <definedName name="C04.00_R0740_C0010" localSheetId="34">#REF!</definedName>
    <definedName name="C04.00_R0740_C0010" localSheetId="8">#REF!</definedName>
    <definedName name="C04.00_R0740_C0010" localSheetId="9">#REF!</definedName>
    <definedName name="C04.00_R0740_C0010" localSheetId="19">#REF!</definedName>
    <definedName name="C04.00_R0740_C0010" localSheetId="20">#REF!</definedName>
    <definedName name="C04.00_R0740_C0010" localSheetId="21">#REF!</definedName>
    <definedName name="C04.00_R0740_C0010" localSheetId="17">#REF!</definedName>
    <definedName name="C04.00_R0740_C0010" localSheetId="18">#REF!</definedName>
    <definedName name="C04.00_R0740_C0010" localSheetId="22">#REF!</definedName>
    <definedName name="C04.00_R0740_C0010" localSheetId="15">#REF!</definedName>
    <definedName name="C04.00_R0740_C0010" localSheetId="16">#REF!</definedName>
    <definedName name="C04.00_R0740_C0010" localSheetId="23">#REF!</definedName>
    <definedName name="C04.00_R0740_C0010" localSheetId="24">#REF!</definedName>
    <definedName name="C04.00_R0740_C0010" localSheetId="25">#REF!</definedName>
    <definedName name="C04.00_R0740_C0010" localSheetId="26">#REF!</definedName>
    <definedName name="C04.00_R0740_C0010" localSheetId="27">#REF!</definedName>
    <definedName name="C04.00_R0740_C0010" localSheetId="28">#REF!</definedName>
    <definedName name="C04.00_R0740_C0010" localSheetId="4">#REF!</definedName>
    <definedName name="C04.00_R0740_C0010" localSheetId="13">#REF!</definedName>
    <definedName name="C04.00_R0740_C0010" localSheetId="14">#REF!</definedName>
    <definedName name="C04.00_R0740_C0010" localSheetId="10">#REF!</definedName>
    <definedName name="C04.00_R0740_C0010" localSheetId="11">#REF!</definedName>
    <definedName name="C04.00_R0740_C0010" localSheetId="12">#REF!</definedName>
    <definedName name="C04.00_R0740_C0010" localSheetId="29">#REF!</definedName>
    <definedName name="C04.00_R0740_C0010" localSheetId="35">#REF!</definedName>
    <definedName name="C04.00_R0740_C0010" localSheetId="3">#REF!</definedName>
    <definedName name="C04.00_R0740_C0010">#REF!</definedName>
    <definedName name="C04.00_R0750_C0010" localSheetId="36">#REF!</definedName>
    <definedName name="C04.00_R0750_C0010" localSheetId="37">#REF!</definedName>
    <definedName name="C04.00_R0750_C0010" localSheetId="38">#REF!</definedName>
    <definedName name="C04.00_R0750_C0010" localSheetId="1">#REF!</definedName>
    <definedName name="C04.00_R0750_C0010" localSheetId="30">#REF!</definedName>
    <definedName name="C04.00_R0750_C0010" localSheetId="31">#REF!</definedName>
    <definedName name="C04.00_R0750_C0010" localSheetId="32">#REF!</definedName>
    <definedName name="C04.00_R0750_C0010" localSheetId="33">#REF!</definedName>
    <definedName name="C04.00_R0750_C0010" localSheetId="34">#REF!</definedName>
    <definedName name="C04.00_R0750_C0010" localSheetId="8">#REF!</definedName>
    <definedName name="C04.00_R0750_C0010" localSheetId="9">#REF!</definedName>
    <definedName name="C04.00_R0750_C0010" localSheetId="19">#REF!</definedName>
    <definedName name="C04.00_R0750_C0010" localSheetId="20">#REF!</definedName>
    <definedName name="C04.00_R0750_C0010" localSheetId="21">#REF!</definedName>
    <definedName name="C04.00_R0750_C0010" localSheetId="17">#REF!</definedName>
    <definedName name="C04.00_R0750_C0010" localSheetId="18">#REF!</definedName>
    <definedName name="C04.00_R0750_C0010" localSheetId="22">#REF!</definedName>
    <definedName name="C04.00_R0750_C0010" localSheetId="15">#REF!</definedName>
    <definedName name="C04.00_R0750_C0010" localSheetId="16">#REF!</definedName>
    <definedName name="C04.00_R0750_C0010" localSheetId="23">#REF!</definedName>
    <definedName name="C04.00_R0750_C0010" localSheetId="24">#REF!</definedName>
    <definedName name="C04.00_R0750_C0010" localSheetId="25">#REF!</definedName>
    <definedName name="C04.00_R0750_C0010" localSheetId="26">#REF!</definedName>
    <definedName name="C04.00_R0750_C0010" localSheetId="27">#REF!</definedName>
    <definedName name="C04.00_R0750_C0010" localSheetId="28">#REF!</definedName>
    <definedName name="C04.00_R0750_C0010" localSheetId="4">#REF!</definedName>
    <definedName name="C04.00_R0750_C0010" localSheetId="13">#REF!</definedName>
    <definedName name="C04.00_R0750_C0010" localSheetId="14">#REF!</definedName>
    <definedName name="C04.00_R0750_C0010" localSheetId="10">#REF!</definedName>
    <definedName name="C04.00_R0750_C0010" localSheetId="11">#REF!</definedName>
    <definedName name="C04.00_R0750_C0010" localSheetId="12">#REF!</definedName>
    <definedName name="C04.00_R0750_C0010" localSheetId="29">#REF!</definedName>
    <definedName name="C04.00_R0750_C0010" localSheetId="35">#REF!</definedName>
    <definedName name="C04.00_R0750_C0010" localSheetId="3">#REF!</definedName>
    <definedName name="C04.00_R0750_C0010">#REF!</definedName>
    <definedName name="C04.00_R0760_C0010" localSheetId="36">#REF!</definedName>
    <definedName name="C04.00_R0760_C0010" localSheetId="37">#REF!</definedName>
    <definedName name="C04.00_R0760_C0010" localSheetId="38">#REF!</definedName>
    <definedName name="C04.00_R0760_C0010" localSheetId="1">#REF!</definedName>
    <definedName name="C04.00_R0760_C0010" localSheetId="30">#REF!</definedName>
    <definedName name="C04.00_R0760_C0010" localSheetId="31">#REF!</definedName>
    <definedName name="C04.00_R0760_C0010" localSheetId="32">#REF!</definedName>
    <definedName name="C04.00_R0760_C0010" localSheetId="33">#REF!</definedName>
    <definedName name="C04.00_R0760_C0010" localSheetId="34">#REF!</definedName>
    <definedName name="C04.00_R0760_C0010" localSheetId="8">#REF!</definedName>
    <definedName name="C04.00_R0760_C0010" localSheetId="9">#REF!</definedName>
    <definedName name="C04.00_R0760_C0010" localSheetId="19">#REF!</definedName>
    <definedName name="C04.00_R0760_C0010" localSheetId="20">#REF!</definedName>
    <definedName name="C04.00_R0760_C0010" localSheetId="21">#REF!</definedName>
    <definedName name="C04.00_R0760_C0010" localSheetId="17">#REF!</definedName>
    <definedName name="C04.00_R0760_C0010" localSheetId="18">#REF!</definedName>
    <definedName name="C04.00_R0760_C0010" localSheetId="22">#REF!</definedName>
    <definedName name="C04.00_R0760_C0010" localSheetId="15">#REF!</definedName>
    <definedName name="C04.00_R0760_C0010" localSheetId="16">#REF!</definedName>
    <definedName name="C04.00_R0760_C0010" localSheetId="23">#REF!</definedName>
    <definedName name="C04.00_R0760_C0010" localSheetId="24">#REF!</definedName>
    <definedName name="C04.00_R0760_C0010" localSheetId="25">#REF!</definedName>
    <definedName name="C04.00_R0760_C0010" localSheetId="26">#REF!</definedName>
    <definedName name="C04.00_R0760_C0010" localSheetId="27">#REF!</definedName>
    <definedName name="C04.00_R0760_C0010" localSheetId="28">#REF!</definedName>
    <definedName name="C04.00_R0760_C0010" localSheetId="4">#REF!</definedName>
    <definedName name="C04.00_R0760_C0010" localSheetId="13">#REF!</definedName>
    <definedName name="C04.00_R0760_C0010" localSheetId="14">#REF!</definedName>
    <definedName name="C04.00_R0760_C0010" localSheetId="10">#REF!</definedName>
    <definedName name="C04.00_R0760_C0010" localSheetId="11">#REF!</definedName>
    <definedName name="C04.00_R0760_C0010" localSheetId="12">#REF!</definedName>
    <definedName name="C04.00_R0760_C0010" localSheetId="29">#REF!</definedName>
    <definedName name="C04.00_R0760_C0010" localSheetId="35">#REF!</definedName>
    <definedName name="C04.00_R0760_C0010" localSheetId="3">#REF!</definedName>
    <definedName name="C04.00_R0760_C0010">#REF!</definedName>
    <definedName name="C04.00_R0770_C0010" localSheetId="36">#REF!</definedName>
    <definedName name="C04.00_R0770_C0010" localSheetId="37">#REF!</definedName>
    <definedName name="C04.00_R0770_C0010" localSheetId="38">#REF!</definedName>
    <definedName name="C04.00_R0770_C0010" localSheetId="1">#REF!</definedName>
    <definedName name="C04.00_R0770_C0010" localSheetId="30">#REF!</definedName>
    <definedName name="C04.00_R0770_C0010" localSheetId="31">#REF!</definedName>
    <definedName name="C04.00_R0770_C0010" localSheetId="32">#REF!</definedName>
    <definedName name="C04.00_R0770_C0010" localSheetId="33">#REF!</definedName>
    <definedName name="C04.00_R0770_C0010" localSheetId="34">#REF!</definedName>
    <definedName name="C04.00_R0770_C0010" localSheetId="8">#REF!</definedName>
    <definedName name="C04.00_R0770_C0010" localSheetId="9">#REF!</definedName>
    <definedName name="C04.00_R0770_C0010" localSheetId="19">#REF!</definedName>
    <definedName name="C04.00_R0770_C0010" localSheetId="20">#REF!</definedName>
    <definedName name="C04.00_R0770_C0010" localSheetId="21">#REF!</definedName>
    <definedName name="C04.00_R0770_C0010" localSheetId="17">#REF!</definedName>
    <definedName name="C04.00_R0770_C0010" localSheetId="18">#REF!</definedName>
    <definedName name="C04.00_R0770_C0010" localSheetId="22">#REF!</definedName>
    <definedName name="C04.00_R0770_C0010" localSheetId="15">#REF!</definedName>
    <definedName name="C04.00_R0770_C0010" localSheetId="16">#REF!</definedName>
    <definedName name="C04.00_R0770_C0010" localSheetId="23">#REF!</definedName>
    <definedName name="C04.00_R0770_C0010" localSheetId="24">#REF!</definedName>
    <definedName name="C04.00_R0770_C0010" localSheetId="25">#REF!</definedName>
    <definedName name="C04.00_R0770_C0010" localSheetId="26">#REF!</definedName>
    <definedName name="C04.00_R0770_C0010" localSheetId="27">#REF!</definedName>
    <definedName name="C04.00_R0770_C0010" localSheetId="28">#REF!</definedName>
    <definedName name="C04.00_R0770_C0010" localSheetId="4">#REF!</definedName>
    <definedName name="C04.00_R0770_C0010" localSheetId="13">#REF!</definedName>
    <definedName name="C04.00_R0770_C0010" localSheetId="14">#REF!</definedName>
    <definedName name="C04.00_R0770_C0010" localSheetId="10">#REF!</definedName>
    <definedName name="C04.00_R0770_C0010" localSheetId="11">#REF!</definedName>
    <definedName name="C04.00_R0770_C0010" localSheetId="12">#REF!</definedName>
    <definedName name="C04.00_R0770_C0010" localSheetId="29">#REF!</definedName>
    <definedName name="C04.00_R0770_C0010" localSheetId="35">#REF!</definedName>
    <definedName name="C04.00_R0770_C0010" localSheetId="3">#REF!</definedName>
    <definedName name="C04.00_R0770_C0010">#REF!</definedName>
    <definedName name="C04.00_R0780_C0010" localSheetId="36">#REF!</definedName>
    <definedName name="C04.00_R0780_C0010" localSheetId="37">#REF!</definedName>
    <definedName name="C04.00_R0780_C0010" localSheetId="38">#REF!</definedName>
    <definedName name="C04.00_R0780_C0010" localSheetId="1">#REF!</definedName>
    <definedName name="C04.00_R0780_C0010" localSheetId="30">#REF!</definedName>
    <definedName name="C04.00_R0780_C0010" localSheetId="31">#REF!</definedName>
    <definedName name="C04.00_R0780_C0010" localSheetId="32">#REF!</definedName>
    <definedName name="C04.00_R0780_C0010" localSheetId="33">#REF!</definedName>
    <definedName name="C04.00_R0780_C0010" localSheetId="34">#REF!</definedName>
    <definedName name="C04.00_R0780_C0010" localSheetId="8">#REF!</definedName>
    <definedName name="C04.00_R0780_C0010" localSheetId="9">#REF!</definedName>
    <definedName name="C04.00_R0780_C0010" localSheetId="19">#REF!</definedName>
    <definedName name="C04.00_R0780_C0010" localSheetId="20">#REF!</definedName>
    <definedName name="C04.00_R0780_C0010" localSheetId="21">#REF!</definedName>
    <definedName name="C04.00_R0780_C0010" localSheetId="17">#REF!</definedName>
    <definedName name="C04.00_R0780_C0010" localSheetId="18">#REF!</definedName>
    <definedName name="C04.00_R0780_C0010" localSheetId="22">#REF!</definedName>
    <definedName name="C04.00_R0780_C0010" localSheetId="15">#REF!</definedName>
    <definedName name="C04.00_R0780_C0010" localSheetId="16">#REF!</definedName>
    <definedName name="C04.00_R0780_C0010" localSheetId="23">#REF!</definedName>
    <definedName name="C04.00_R0780_C0010" localSheetId="24">#REF!</definedName>
    <definedName name="C04.00_R0780_C0010" localSheetId="25">#REF!</definedName>
    <definedName name="C04.00_R0780_C0010" localSheetId="26">#REF!</definedName>
    <definedName name="C04.00_R0780_C0010" localSheetId="27">#REF!</definedName>
    <definedName name="C04.00_R0780_C0010" localSheetId="28">#REF!</definedName>
    <definedName name="C04.00_R0780_C0010" localSheetId="4">#REF!</definedName>
    <definedName name="C04.00_R0780_C0010" localSheetId="13">#REF!</definedName>
    <definedName name="C04.00_R0780_C0010" localSheetId="14">#REF!</definedName>
    <definedName name="C04.00_R0780_C0010" localSheetId="10">#REF!</definedName>
    <definedName name="C04.00_R0780_C0010" localSheetId="11">#REF!</definedName>
    <definedName name="C04.00_R0780_C0010" localSheetId="12">#REF!</definedName>
    <definedName name="C04.00_R0780_C0010" localSheetId="29">#REF!</definedName>
    <definedName name="C04.00_R0780_C0010" localSheetId="35">#REF!</definedName>
    <definedName name="C04.00_R0780_C0010" localSheetId="3">#REF!</definedName>
    <definedName name="C04.00_R0780_C0010">#REF!</definedName>
    <definedName name="C04.00_R0800_C0010" localSheetId="36">#REF!</definedName>
    <definedName name="C04.00_R0800_C0010" localSheetId="37">#REF!</definedName>
    <definedName name="C04.00_R0800_C0010" localSheetId="38">#REF!</definedName>
    <definedName name="C04.00_R0800_C0010" localSheetId="1">#REF!</definedName>
    <definedName name="C04.00_R0800_C0010" localSheetId="30">#REF!</definedName>
    <definedName name="C04.00_R0800_C0010" localSheetId="31">#REF!</definedName>
    <definedName name="C04.00_R0800_C0010" localSheetId="32">#REF!</definedName>
    <definedName name="C04.00_R0800_C0010" localSheetId="33">#REF!</definedName>
    <definedName name="C04.00_R0800_C0010" localSheetId="34">#REF!</definedName>
    <definedName name="C04.00_R0800_C0010" localSheetId="8">#REF!</definedName>
    <definedName name="C04.00_R0800_C0010" localSheetId="9">#REF!</definedName>
    <definedName name="C04.00_R0800_C0010" localSheetId="19">#REF!</definedName>
    <definedName name="C04.00_R0800_C0010" localSheetId="20">#REF!</definedName>
    <definedName name="C04.00_R0800_C0010" localSheetId="21">#REF!</definedName>
    <definedName name="C04.00_R0800_C0010" localSheetId="17">#REF!</definedName>
    <definedName name="C04.00_R0800_C0010" localSheetId="18">#REF!</definedName>
    <definedName name="C04.00_R0800_C0010" localSheetId="22">#REF!</definedName>
    <definedName name="C04.00_R0800_C0010" localSheetId="15">#REF!</definedName>
    <definedName name="C04.00_R0800_C0010" localSheetId="16">#REF!</definedName>
    <definedName name="C04.00_R0800_C0010" localSheetId="23">#REF!</definedName>
    <definedName name="C04.00_R0800_C0010" localSheetId="24">#REF!</definedName>
    <definedName name="C04.00_R0800_C0010" localSheetId="25">#REF!</definedName>
    <definedName name="C04.00_R0800_C0010" localSheetId="26">#REF!</definedName>
    <definedName name="C04.00_R0800_C0010" localSheetId="27">#REF!</definedName>
    <definedName name="C04.00_R0800_C0010" localSheetId="28">#REF!</definedName>
    <definedName name="C04.00_R0800_C0010" localSheetId="4">#REF!</definedName>
    <definedName name="C04.00_R0800_C0010" localSheetId="13">#REF!</definedName>
    <definedName name="C04.00_R0800_C0010" localSheetId="14">#REF!</definedName>
    <definedName name="C04.00_R0800_C0010" localSheetId="10">#REF!</definedName>
    <definedName name="C04.00_R0800_C0010" localSheetId="11">#REF!</definedName>
    <definedName name="C04.00_R0800_C0010" localSheetId="12">#REF!</definedName>
    <definedName name="C04.00_R0800_C0010" localSheetId="29">#REF!</definedName>
    <definedName name="C04.00_R0800_C0010" localSheetId="35">#REF!</definedName>
    <definedName name="C04.00_R0800_C0010" localSheetId="3">#REF!</definedName>
    <definedName name="C04.00_R0800_C0010">#REF!</definedName>
    <definedName name="C04.00_R0810_C0010" localSheetId="36">#REF!</definedName>
    <definedName name="C04.00_R0810_C0010" localSheetId="37">#REF!</definedName>
    <definedName name="C04.00_R0810_C0010" localSheetId="38">#REF!</definedName>
    <definedName name="C04.00_R0810_C0010" localSheetId="1">#REF!</definedName>
    <definedName name="C04.00_R0810_C0010" localSheetId="30">#REF!</definedName>
    <definedName name="C04.00_R0810_C0010" localSheetId="31">#REF!</definedName>
    <definedName name="C04.00_R0810_C0010" localSheetId="32">#REF!</definedName>
    <definedName name="C04.00_R0810_C0010" localSheetId="33">#REF!</definedName>
    <definedName name="C04.00_R0810_C0010" localSheetId="34">#REF!</definedName>
    <definedName name="C04.00_R0810_C0010" localSheetId="8">#REF!</definedName>
    <definedName name="C04.00_R0810_C0010" localSheetId="9">#REF!</definedName>
    <definedName name="C04.00_R0810_C0010" localSheetId="19">#REF!</definedName>
    <definedName name="C04.00_R0810_C0010" localSheetId="20">#REF!</definedName>
    <definedName name="C04.00_R0810_C0010" localSheetId="21">#REF!</definedName>
    <definedName name="C04.00_R0810_C0010" localSheetId="17">#REF!</definedName>
    <definedName name="C04.00_R0810_C0010" localSheetId="18">#REF!</definedName>
    <definedName name="C04.00_R0810_C0010" localSheetId="22">#REF!</definedName>
    <definedName name="C04.00_R0810_C0010" localSheetId="15">#REF!</definedName>
    <definedName name="C04.00_R0810_C0010" localSheetId="16">#REF!</definedName>
    <definedName name="C04.00_R0810_C0010" localSheetId="23">#REF!</definedName>
    <definedName name="C04.00_R0810_C0010" localSheetId="24">#REF!</definedName>
    <definedName name="C04.00_R0810_C0010" localSheetId="25">#REF!</definedName>
    <definedName name="C04.00_R0810_C0010" localSheetId="26">#REF!</definedName>
    <definedName name="C04.00_R0810_C0010" localSheetId="27">#REF!</definedName>
    <definedName name="C04.00_R0810_C0010" localSheetId="28">#REF!</definedName>
    <definedName name="C04.00_R0810_C0010" localSheetId="4">#REF!</definedName>
    <definedName name="C04.00_R0810_C0010" localSheetId="13">#REF!</definedName>
    <definedName name="C04.00_R0810_C0010" localSheetId="14">#REF!</definedName>
    <definedName name="C04.00_R0810_C0010" localSheetId="10">#REF!</definedName>
    <definedName name="C04.00_R0810_C0010" localSheetId="11">#REF!</definedName>
    <definedName name="C04.00_R0810_C0010" localSheetId="12">#REF!</definedName>
    <definedName name="C04.00_R0810_C0010" localSheetId="29">#REF!</definedName>
    <definedName name="C04.00_R0810_C0010" localSheetId="35">#REF!</definedName>
    <definedName name="C04.00_R0810_C0010" localSheetId="3">#REF!</definedName>
    <definedName name="C04.00_R0810_C0010">#REF!</definedName>
    <definedName name="C04.00_R0905_C0010" localSheetId="36">#REF!</definedName>
    <definedName name="C04.00_R0905_C0010" localSheetId="37">#REF!</definedName>
    <definedName name="C04.00_R0905_C0010" localSheetId="38">#REF!</definedName>
    <definedName name="C04.00_R0905_C0010" localSheetId="1">#REF!</definedName>
    <definedName name="C04.00_R0905_C0010" localSheetId="30">#REF!</definedName>
    <definedName name="C04.00_R0905_C0010" localSheetId="31">#REF!</definedName>
    <definedName name="C04.00_R0905_C0010" localSheetId="32">#REF!</definedName>
    <definedName name="C04.00_R0905_C0010" localSheetId="33">#REF!</definedName>
    <definedName name="C04.00_R0905_C0010" localSheetId="34">#REF!</definedName>
    <definedName name="C04.00_R0905_C0010" localSheetId="8">#REF!</definedName>
    <definedName name="C04.00_R0905_C0010" localSheetId="9">#REF!</definedName>
    <definedName name="C04.00_R0905_C0010" localSheetId="19">#REF!</definedName>
    <definedName name="C04.00_R0905_C0010" localSheetId="20">#REF!</definedName>
    <definedName name="C04.00_R0905_C0010" localSheetId="21">#REF!</definedName>
    <definedName name="C04.00_R0905_C0010" localSheetId="17">#REF!</definedName>
    <definedName name="C04.00_R0905_C0010" localSheetId="18">#REF!</definedName>
    <definedName name="C04.00_R0905_C0010" localSheetId="22">#REF!</definedName>
    <definedName name="C04.00_R0905_C0010" localSheetId="15">#REF!</definedName>
    <definedName name="C04.00_R0905_C0010" localSheetId="16">#REF!</definedName>
    <definedName name="C04.00_R0905_C0010" localSheetId="23">#REF!</definedName>
    <definedName name="C04.00_R0905_C0010" localSheetId="24">#REF!</definedName>
    <definedName name="C04.00_R0905_C0010" localSheetId="25">#REF!</definedName>
    <definedName name="C04.00_R0905_C0010" localSheetId="26">#REF!</definedName>
    <definedName name="C04.00_R0905_C0010" localSheetId="27">#REF!</definedName>
    <definedName name="C04.00_R0905_C0010" localSheetId="28">#REF!</definedName>
    <definedName name="C04.00_R0905_C0010" localSheetId="4">#REF!</definedName>
    <definedName name="C04.00_R0905_C0010" localSheetId="13">#REF!</definedName>
    <definedName name="C04.00_R0905_C0010" localSheetId="14">#REF!</definedName>
    <definedName name="C04.00_R0905_C0010" localSheetId="10">#REF!</definedName>
    <definedName name="C04.00_R0905_C0010" localSheetId="11">#REF!</definedName>
    <definedName name="C04.00_R0905_C0010" localSheetId="12">#REF!</definedName>
    <definedName name="C04.00_R0905_C0010" localSheetId="29">#REF!</definedName>
    <definedName name="C04.00_R0905_C0010" localSheetId="35">#REF!</definedName>
    <definedName name="C04.00_R0905_C0010" localSheetId="3">#REF!</definedName>
    <definedName name="C04.00_R0905_C0010">#REF!</definedName>
    <definedName name="C04.00_R0906_C0010" localSheetId="36">#REF!</definedName>
    <definedName name="C04.00_R0906_C0010" localSheetId="37">#REF!</definedName>
    <definedName name="C04.00_R0906_C0010" localSheetId="38">#REF!</definedName>
    <definedName name="C04.00_R0906_C0010" localSheetId="1">#REF!</definedName>
    <definedName name="C04.00_R0906_C0010" localSheetId="30">#REF!</definedName>
    <definedName name="C04.00_R0906_C0010" localSheetId="31">#REF!</definedName>
    <definedName name="C04.00_R0906_C0010" localSheetId="32">#REF!</definedName>
    <definedName name="C04.00_R0906_C0010" localSheetId="33">#REF!</definedName>
    <definedName name="C04.00_R0906_C0010" localSheetId="34">#REF!</definedName>
    <definedName name="C04.00_R0906_C0010" localSheetId="8">#REF!</definedName>
    <definedName name="C04.00_R0906_C0010" localSheetId="9">#REF!</definedName>
    <definedName name="C04.00_R0906_C0010" localSheetId="19">#REF!</definedName>
    <definedName name="C04.00_R0906_C0010" localSheetId="20">#REF!</definedName>
    <definedName name="C04.00_R0906_C0010" localSheetId="21">#REF!</definedName>
    <definedName name="C04.00_R0906_C0010" localSheetId="17">#REF!</definedName>
    <definedName name="C04.00_R0906_C0010" localSheetId="18">#REF!</definedName>
    <definedName name="C04.00_R0906_C0010" localSheetId="22">#REF!</definedName>
    <definedName name="C04.00_R0906_C0010" localSheetId="15">#REF!</definedName>
    <definedName name="C04.00_R0906_C0010" localSheetId="16">#REF!</definedName>
    <definedName name="C04.00_R0906_C0010" localSheetId="23">#REF!</definedName>
    <definedName name="C04.00_R0906_C0010" localSheetId="24">#REF!</definedName>
    <definedName name="C04.00_R0906_C0010" localSheetId="25">#REF!</definedName>
    <definedName name="C04.00_R0906_C0010" localSheetId="26">#REF!</definedName>
    <definedName name="C04.00_R0906_C0010" localSheetId="27">#REF!</definedName>
    <definedName name="C04.00_R0906_C0010" localSheetId="28">#REF!</definedName>
    <definedName name="C04.00_R0906_C0010" localSheetId="4">#REF!</definedName>
    <definedName name="C04.00_R0906_C0010" localSheetId="13">#REF!</definedName>
    <definedName name="C04.00_R0906_C0010" localSheetId="14">#REF!</definedName>
    <definedName name="C04.00_R0906_C0010" localSheetId="10">#REF!</definedName>
    <definedName name="C04.00_R0906_C0010" localSheetId="11">#REF!</definedName>
    <definedName name="C04.00_R0906_C0010" localSheetId="12">#REF!</definedName>
    <definedName name="C04.00_R0906_C0010" localSheetId="29">#REF!</definedName>
    <definedName name="C04.00_R0906_C0010" localSheetId="35">#REF!</definedName>
    <definedName name="C04.00_R0906_C0010" localSheetId="3">#REF!</definedName>
    <definedName name="C04.00_R0906_C0010">#REF!</definedName>
    <definedName name="C05.01_R0061_C0020" localSheetId="36">#REF!</definedName>
    <definedName name="C05.01_R0061_C0020" localSheetId="37">#REF!</definedName>
    <definedName name="C05.01_R0061_C0020" localSheetId="38">#REF!</definedName>
    <definedName name="C05.01_R0061_C0020" localSheetId="1">#REF!</definedName>
    <definedName name="C05.01_R0061_C0020" localSheetId="30">#REF!</definedName>
    <definedName name="C05.01_R0061_C0020" localSheetId="31">#REF!</definedName>
    <definedName name="C05.01_R0061_C0020" localSheetId="32">#REF!</definedName>
    <definedName name="C05.01_R0061_C0020" localSheetId="33">#REF!</definedName>
    <definedName name="C05.01_R0061_C0020" localSheetId="34">#REF!</definedName>
    <definedName name="C05.01_R0061_C0020" localSheetId="8">#REF!</definedName>
    <definedName name="C05.01_R0061_C0020" localSheetId="9">#REF!</definedName>
    <definedName name="C05.01_R0061_C0020" localSheetId="19">#REF!</definedName>
    <definedName name="C05.01_R0061_C0020" localSheetId="20">#REF!</definedName>
    <definedName name="C05.01_R0061_C0020" localSheetId="21">#REF!</definedName>
    <definedName name="C05.01_R0061_C0020" localSheetId="17">#REF!</definedName>
    <definedName name="C05.01_R0061_C0020" localSheetId="18">#REF!</definedName>
    <definedName name="C05.01_R0061_C0020" localSheetId="22">#REF!</definedName>
    <definedName name="C05.01_R0061_C0020" localSheetId="15">#REF!</definedName>
    <definedName name="C05.01_R0061_C0020" localSheetId="16">#REF!</definedName>
    <definedName name="C05.01_R0061_C0020" localSheetId="23">#REF!</definedName>
    <definedName name="C05.01_R0061_C0020" localSheetId="24">#REF!</definedName>
    <definedName name="C05.01_R0061_C0020" localSheetId="25">#REF!</definedName>
    <definedName name="C05.01_R0061_C0020" localSheetId="26">#REF!</definedName>
    <definedName name="C05.01_R0061_C0020" localSheetId="27">#REF!</definedName>
    <definedName name="C05.01_R0061_C0020" localSheetId="28">#REF!</definedName>
    <definedName name="C05.01_R0061_C0020" localSheetId="4">#REF!</definedName>
    <definedName name="C05.01_R0061_C0020" localSheetId="13">#REF!</definedName>
    <definedName name="C05.01_R0061_C0020" localSheetId="14">#REF!</definedName>
    <definedName name="C05.01_R0061_C0020" localSheetId="10">#REF!</definedName>
    <definedName name="C05.01_R0061_C0020" localSheetId="11">#REF!</definedName>
    <definedName name="C05.01_R0061_C0020" localSheetId="12">#REF!</definedName>
    <definedName name="C05.01_R0061_C0020" localSheetId="29">#REF!</definedName>
    <definedName name="C05.01_R0061_C0020" localSheetId="35">#REF!</definedName>
    <definedName name="C05.01_R0061_C0020" localSheetId="3">#REF!</definedName>
    <definedName name="C05.01_R0061_C0020">#REF!</definedName>
    <definedName name="C05.01_R0061_C0030" localSheetId="36">#REF!</definedName>
    <definedName name="C05.01_R0061_C0030" localSheetId="37">#REF!</definedName>
    <definedName name="C05.01_R0061_C0030" localSheetId="38">#REF!</definedName>
    <definedName name="C05.01_R0061_C0030" localSheetId="1">#REF!</definedName>
    <definedName name="C05.01_R0061_C0030" localSheetId="30">#REF!</definedName>
    <definedName name="C05.01_R0061_C0030" localSheetId="31">#REF!</definedName>
    <definedName name="C05.01_R0061_C0030" localSheetId="32">#REF!</definedName>
    <definedName name="C05.01_R0061_C0030" localSheetId="33">#REF!</definedName>
    <definedName name="C05.01_R0061_C0030" localSheetId="34">#REF!</definedName>
    <definedName name="C05.01_R0061_C0030" localSheetId="8">#REF!</definedName>
    <definedName name="C05.01_R0061_C0030" localSheetId="9">#REF!</definedName>
    <definedName name="C05.01_R0061_C0030" localSheetId="19">#REF!</definedName>
    <definedName name="C05.01_R0061_C0030" localSheetId="20">#REF!</definedName>
    <definedName name="C05.01_R0061_C0030" localSheetId="21">#REF!</definedName>
    <definedName name="C05.01_R0061_C0030" localSheetId="17">#REF!</definedName>
    <definedName name="C05.01_R0061_C0030" localSheetId="18">#REF!</definedName>
    <definedName name="C05.01_R0061_C0030" localSheetId="22">#REF!</definedName>
    <definedName name="C05.01_R0061_C0030" localSheetId="15">#REF!</definedName>
    <definedName name="C05.01_R0061_C0030" localSheetId="16">#REF!</definedName>
    <definedName name="C05.01_R0061_C0030" localSheetId="23">#REF!</definedName>
    <definedName name="C05.01_R0061_C0030" localSheetId="24">#REF!</definedName>
    <definedName name="C05.01_R0061_C0030" localSheetId="25">#REF!</definedName>
    <definedName name="C05.01_R0061_C0030" localSheetId="26">#REF!</definedName>
    <definedName name="C05.01_R0061_C0030" localSheetId="27">#REF!</definedName>
    <definedName name="C05.01_R0061_C0030" localSheetId="28">#REF!</definedName>
    <definedName name="C05.01_R0061_C0030" localSheetId="4">#REF!</definedName>
    <definedName name="C05.01_R0061_C0030" localSheetId="13">#REF!</definedName>
    <definedName name="C05.01_R0061_C0030" localSheetId="14">#REF!</definedName>
    <definedName name="C05.01_R0061_C0030" localSheetId="10">#REF!</definedName>
    <definedName name="C05.01_R0061_C0030" localSheetId="11">#REF!</definedName>
    <definedName name="C05.01_R0061_C0030" localSheetId="12">#REF!</definedName>
    <definedName name="C05.01_R0061_C0030" localSheetId="29">#REF!</definedName>
    <definedName name="C05.01_R0061_C0030" localSheetId="35">#REF!</definedName>
    <definedName name="C05.01_R0061_C0030" localSheetId="3">#REF!</definedName>
    <definedName name="C05.01_R0061_C0030">#REF!</definedName>
    <definedName name="C05.01_R0062_C0020" localSheetId="36">#REF!</definedName>
    <definedName name="C05.01_R0062_C0020" localSheetId="37">#REF!</definedName>
    <definedName name="C05.01_R0062_C0020" localSheetId="38">#REF!</definedName>
    <definedName name="C05.01_R0062_C0020" localSheetId="1">#REF!</definedName>
    <definedName name="C05.01_R0062_C0020" localSheetId="30">#REF!</definedName>
    <definedName name="C05.01_R0062_C0020" localSheetId="31">#REF!</definedName>
    <definedName name="C05.01_R0062_C0020" localSheetId="32">#REF!</definedName>
    <definedName name="C05.01_R0062_C0020" localSheetId="33">#REF!</definedName>
    <definedName name="C05.01_R0062_C0020" localSheetId="34">#REF!</definedName>
    <definedName name="C05.01_R0062_C0020" localSheetId="8">#REF!</definedName>
    <definedName name="C05.01_R0062_C0020" localSheetId="9">#REF!</definedName>
    <definedName name="C05.01_R0062_C0020" localSheetId="19">#REF!</definedName>
    <definedName name="C05.01_R0062_C0020" localSheetId="20">#REF!</definedName>
    <definedName name="C05.01_R0062_C0020" localSheetId="21">#REF!</definedName>
    <definedName name="C05.01_R0062_C0020" localSheetId="17">#REF!</definedName>
    <definedName name="C05.01_R0062_C0020" localSheetId="18">#REF!</definedName>
    <definedName name="C05.01_R0062_C0020" localSheetId="22">#REF!</definedName>
    <definedName name="C05.01_R0062_C0020" localSheetId="15">#REF!</definedName>
    <definedName name="C05.01_R0062_C0020" localSheetId="16">#REF!</definedName>
    <definedName name="C05.01_R0062_C0020" localSheetId="23">#REF!</definedName>
    <definedName name="C05.01_R0062_C0020" localSheetId="24">#REF!</definedName>
    <definedName name="C05.01_R0062_C0020" localSheetId="25">#REF!</definedName>
    <definedName name="C05.01_R0062_C0020" localSheetId="26">#REF!</definedName>
    <definedName name="C05.01_R0062_C0020" localSheetId="27">#REF!</definedName>
    <definedName name="C05.01_R0062_C0020" localSheetId="28">#REF!</definedName>
    <definedName name="C05.01_R0062_C0020" localSheetId="4">#REF!</definedName>
    <definedName name="C05.01_R0062_C0020" localSheetId="13">#REF!</definedName>
    <definedName name="C05.01_R0062_C0020" localSheetId="14">#REF!</definedName>
    <definedName name="C05.01_R0062_C0020" localSheetId="10">#REF!</definedName>
    <definedName name="C05.01_R0062_C0020" localSheetId="11">#REF!</definedName>
    <definedName name="C05.01_R0062_C0020" localSheetId="12">#REF!</definedName>
    <definedName name="C05.01_R0062_C0020" localSheetId="29">#REF!</definedName>
    <definedName name="C05.01_R0062_C0020" localSheetId="35">#REF!</definedName>
    <definedName name="C05.01_R0062_C0020" localSheetId="3">#REF!</definedName>
    <definedName name="C05.01_R0062_C0020">#REF!</definedName>
    <definedName name="C05.01_R0062_C0030" localSheetId="36">#REF!</definedName>
    <definedName name="C05.01_R0062_C0030" localSheetId="37">#REF!</definedName>
    <definedName name="C05.01_R0062_C0030" localSheetId="38">#REF!</definedName>
    <definedName name="C05.01_R0062_C0030" localSheetId="1">#REF!</definedName>
    <definedName name="C05.01_R0062_C0030" localSheetId="30">#REF!</definedName>
    <definedName name="C05.01_R0062_C0030" localSheetId="31">#REF!</definedName>
    <definedName name="C05.01_R0062_C0030" localSheetId="32">#REF!</definedName>
    <definedName name="C05.01_R0062_C0030" localSheetId="33">#REF!</definedName>
    <definedName name="C05.01_R0062_C0030" localSheetId="34">#REF!</definedName>
    <definedName name="C05.01_R0062_C0030" localSheetId="8">#REF!</definedName>
    <definedName name="C05.01_R0062_C0030" localSheetId="9">#REF!</definedName>
    <definedName name="C05.01_R0062_C0030" localSheetId="19">#REF!</definedName>
    <definedName name="C05.01_R0062_C0030" localSheetId="20">#REF!</definedName>
    <definedName name="C05.01_R0062_C0030" localSheetId="21">#REF!</definedName>
    <definedName name="C05.01_R0062_C0030" localSheetId="17">#REF!</definedName>
    <definedName name="C05.01_R0062_C0030" localSheetId="18">#REF!</definedName>
    <definedName name="C05.01_R0062_C0030" localSheetId="22">#REF!</definedName>
    <definedName name="C05.01_R0062_C0030" localSheetId="15">#REF!</definedName>
    <definedName name="C05.01_R0062_C0030" localSheetId="16">#REF!</definedName>
    <definedName name="C05.01_R0062_C0030" localSheetId="23">#REF!</definedName>
    <definedName name="C05.01_R0062_C0030" localSheetId="24">#REF!</definedName>
    <definedName name="C05.01_R0062_C0030" localSheetId="25">#REF!</definedName>
    <definedName name="C05.01_R0062_C0030" localSheetId="26">#REF!</definedName>
    <definedName name="C05.01_R0062_C0030" localSheetId="27">#REF!</definedName>
    <definedName name="C05.01_R0062_C0030" localSheetId="28">#REF!</definedName>
    <definedName name="C05.01_R0062_C0030" localSheetId="4">#REF!</definedName>
    <definedName name="C05.01_R0062_C0030" localSheetId="13">#REF!</definedName>
    <definedName name="C05.01_R0062_C0030" localSheetId="14">#REF!</definedName>
    <definedName name="C05.01_R0062_C0030" localSheetId="10">#REF!</definedName>
    <definedName name="C05.01_R0062_C0030" localSheetId="11">#REF!</definedName>
    <definedName name="C05.01_R0062_C0030" localSheetId="12">#REF!</definedName>
    <definedName name="C05.01_R0062_C0030" localSheetId="29">#REF!</definedName>
    <definedName name="C05.01_R0062_C0030" localSheetId="35">#REF!</definedName>
    <definedName name="C05.01_R0062_C0030" localSheetId="3">#REF!</definedName>
    <definedName name="C05.01_R0062_C0030">#REF!</definedName>
    <definedName name="C05.02_R0010_C0040" localSheetId="36">#REF!</definedName>
    <definedName name="C05.02_R0010_C0040" localSheetId="37">#REF!</definedName>
    <definedName name="C05.02_R0010_C0040" localSheetId="38">#REF!</definedName>
    <definedName name="C05.02_R0010_C0040" localSheetId="1">#REF!</definedName>
    <definedName name="C05.02_R0010_C0040" localSheetId="30">#REF!</definedName>
    <definedName name="C05.02_R0010_C0040" localSheetId="31">#REF!</definedName>
    <definedName name="C05.02_R0010_C0040" localSheetId="32">#REF!</definedName>
    <definedName name="C05.02_R0010_C0040" localSheetId="33">#REF!</definedName>
    <definedName name="C05.02_R0010_C0040" localSheetId="34">#REF!</definedName>
    <definedName name="C05.02_R0010_C0040" localSheetId="8">#REF!</definedName>
    <definedName name="C05.02_R0010_C0040" localSheetId="9">#REF!</definedName>
    <definedName name="C05.02_R0010_C0040" localSheetId="19">#REF!</definedName>
    <definedName name="C05.02_R0010_C0040" localSheetId="20">#REF!</definedName>
    <definedName name="C05.02_R0010_C0040" localSheetId="21">#REF!</definedName>
    <definedName name="C05.02_R0010_C0040" localSheetId="17">#REF!</definedName>
    <definedName name="C05.02_R0010_C0040" localSheetId="18">#REF!</definedName>
    <definedName name="C05.02_R0010_C0040" localSheetId="22">#REF!</definedName>
    <definedName name="C05.02_R0010_C0040" localSheetId="15">#REF!</definedName>
    <definedName name="C05.02_R0010_C0040" localSheetId="16">#REF!</definedName>
    <definedName name="C05.02_R0010_C0040" localSheetId="23">#REF!</definedName>
    <definedName name="C05.02_R0010_C0040" localSheetId="24">#REF!</definedName>
    <definedName name="C05.02_R0010_C0040" localSheetId="25">#REF!</definedName>
    <definedName name="C05.02_R0010_C0040" localSheetId="26">#REF!</definedName>
    <definedName name="C05.02_R0010_C0040" localSheetId="27">#REF!</definedName>
    <definedName name="C05.02_R0010_C0040" localSheetId="28">#REF!</definedName>
    <definedName name="C05.02_R0010_C0040" localSheetId="4">#REF!</definedName>
    <definedName name="C05.02_R0010_C0040" localSheetId="13">#REF!</definedName>
    <definedName name="C05.02_R0010_C0040" localSheetId="14">#REF!</definedName>
    <definedName name="C05.02_R0010_C0040" localSheetId="10">#REF!</definedName>
    <definedName name="C05.02_R0010_C0040" localSheetId="11">#REF!</definedName>
    <definedName name="C05.02_R0010_C0040" localSheetId="12">#REF!</definedName>
    <definedName name="C05.02_R0010_C0040" localSheetId="29">#REF!</definedName>
    <definedName name="C05.02_R0010_C0040" localSheetId="35">#REF!</definedName>
    <definedName name="C05.02_R0010_C0040" localSheetId="3">#REF!</definedName>
    <definedName name="C05.02_R0010_C0040">#REF!</definedName>
    <definedName name="C05.02_R0010_C0050" localSheetId="36">#REF!</definedName>
    <definedName name="C05.02_R0010_C0050" localSheetId="37">#REF!</definedName>
    <definedName name="C05.02_R0010_C0050" localSheetId="38">#REF!</definedName>
    <definedName name="C05.02_R0010_C0050" localSheetId="1">#REF!</definedName>
    <definedName name="C05.02_R0010_C0050" localSheetId="30">#REF!</definedName>
    <definedName name="C05.02_R0010_C0050" localSheetId="31">#REF!</definedName>
    <definedName name="C05.02_R0010_C0050" localSheetId="32">#REF!</definedName>
    <definedName name="C05.02_R0010_C0050" localSheetId="33">#REF!</definedName>
    <definedName name="C05.02_R0010_C0050" localSheetId="34">#REF!</definedName>
    <definedName name="C05.02_R0010_C0050" localSheetId="8">#REF!</definedName>
    <definedName name="C05.02_R0010_C0050" localSheetId="9">#REF!</definedName>
    <definedName name="C05.02_R0010_C0050" localSheetId="19">#REF!</definedName>
    <definedName name="C05.02_R0010_C0050" localSheetId="20">#REF!</definedName>
    <definedName name="C05.02_R0010_C0050" localSheetId="21">#REF!</definedName>
    <definedName name="C05.02_R0010_C0050" localSheetId="17">#REF!</definedName>
    <definedName name="C05.02_R0010_C0050" localSheetId="18">#REF!</definedName>
    <definedName name="C05.02_R0010_C0050" localSheetId="22">#REF!</definedName>
    <definedName name="C05.02_R0010_C0050" localSheetId="15">#REF!</definedName>
    <definedName name="C05.02_R0010_C0050" localSheetId="16">#REF!</definedName>
    <definedName name="C05.02_R0010_C0050" localSheetId="23">#REF!</definedName>
    <definedName name="C05.02_R0010_C0050" localSheetId="24">#REF!</definedName>
    <definedName name="C05.02_R0010_C0050" localSheetId="25">#REF!</definedName>
    <definedName name="C05.02_R0010_C0050" localSheetId="26">#REF!</definedName>
    <definedName name="C05.02_R0010_C0050" localSheetId="27">#REF!</definedName>
    <definedName name="C05.02_R0010_C0050" localSheetId="28">#REF!</definedName>
    <definedName name="C05.02_R0010_C0050" localSheetId="4">#REF!</definedName>
    <definedName name="C05.02_R0010_C0050" localSheetId="13">#REF!</definedName>
    <definedName name="C05.02_R0010_C0050" localSheetId="14">#REF!</definedName>
    <definedName name="C05.02_R0010_C0050" localSheetId="10">#REF!</definedName>
    <definedName name="C05.02_R0010_C0050" localSheetId="11">#REF!</definedName>
    <definedName name="C05.02_R0010_C0050" localSheetId="12">#REF!</definedName>
    <definedName name="C05.02_R0010_C0050" localSheetId="29">#REF!</definedName>
    <definedName name="C05.02_R0010_C0050" localSheetId="35">#REF!</definedName>
    <definedName name="C05.02_R0010_C0050" localSheetId="3">#REF!</definedName>
    <definedName name="C05.02_R0010_C0050">#REF!</definedName>
    <definedName name="C05.02_R0020_C0040" localSheetId="36">#REF!</definedName>
    <definedName name="C05.02_R0020_C0040" localSheetId="37">#REF!</definedName>
    <definedName name="C05.02_R0020_C0040" localSheetId="38">#REF!</definedName>
    <definedName name="C05.02_R0020_C0040" localSheetId="1">#REF!</definedName>
    <definedName name="C05.02_R0020_C0040" localSheetId="30">#REF!</definedName>
    <definedName name="C05.02_R0020_C0040" localSheetId="31">#REF!</definedName>
    <definedName name="C05.02_R0020_C0040" localSheetId="32">#REF!</definedName>
    <definedName name="C05.02_R0020_C0040" localSheetId="33">#REF!</definedName>
    <definedName name="C05.02_R0020_C0040" localSheetId="34">#REF!</definedName>
    <definedName name="C05.02_R0020_C0040" localSheetId="8">#REF!</definedName>
    <definedName name="C05.02_R0020_C0040" localSheetId="9">#REF!</definedName>
    <definedName name="C05.02_R0020_C0040" localSheetId="19">#REF!</definedName>
    <definedName name="C05.02_R0020_C0040" localSheetId="20">#REF!</definedName>
    <definedName name="C05.02_R0020_C0040" localSheetId="21">#REF!</definedName>
    <definedName name="C05.02_R0020_C0040" localSheetId="17">#REF!</definedName>
    <definedName name="C05.02_R0020_C0040" localSheetId="18">#REF!</definedName>
    <definedName name="C05.02_R0020_C0040" localSheetId="22">#REF!</definedName>
    <definedName name="C05.02_R0020_C0040" localSheetId="15">#REF!</definedName>
    <definedName name="C05.02_R0020_C0040" localSheetId="16">#REF!</definedName>
    <definedName name="C05.02_R0020_C0040" localSheetId="23">#REF!</definedName>
    <definedName name="C05.02_R0020_C0040" localSheetId="24">#REF!</definedName>
    <definedName name="C05.02_R0020_C0040" localSheetId="25">#REF!</definedName>
    <definedName name="C05.02_R0020_C0040" localSheetId="26">#REF!</definedName>
    <definedName name="C05.02_R0020_C0040" localSheetId="27">#REF!</definedName>
    <definedName name="C05.02_R0020_C0040" localSheetId="28">#REF!</definedName>
    <definedName name="C05.02_R0020_C0040" localSheetId="4">#REF!</definedName>
    <definedName name="C05.02_R0020_C0040" localSheetId="13">#REF!</definedName>
    <definedName name="C05.02_R0020_C0040" localSheetId="14">#REF!</definedName>
    <definedName name="C05.02_R0020_C0040" localSheetId="10">#REF!</definedName>
    <definedName name="C05.02_R0020_C0040" localSheetId="11">#REF!</definedName>
    <definedName name="C05.02_R0020_C0040" localSheetId="12">#REF!</definedName>
    <definedName name="C05.02_R0020_C0040" localSheetId="29">#REF!</definedName>
    <definedName name="C05.02_R0020_C0040" localSheetId="35">#REF!</definedName>
    <definedName name="C05.02_R0020_C0040" localSheetId="3">#REF!</definedName>
    <definedName name="C05.02_R0020_C0040">#REF!</definedName>
    <definedName name="C05.02_R0020_C0050" localSheetId="36">#REF!</definedName>
    <definedName name="C05.02_R0020_C0050" localSheetId="37">#REF!</definedName>
    <definedName name="C05.02_R0020_C0050" localSheetId="38">#REF!</definedName>
    <definedName name="C05.02_R0020_C0050" localSheetId="1">#REF!</definedName>
    <definedName name="C05.02_R0020_C0050" localSheetId="30">#REF!</definedName>
    <definedName name="C05.02_R0020_C0050" localSheetId="31">#REF!</definedName>
    <definedName name="C05.02_R0020_C0050" localSheetId="32">#REF!</definedName>
    <definedName name="C05.02_R0020_C0050" localSheetId="33">#REF!</definedName>
    <definedName name="C05.02_R0020_C0050" localSheetId="34">#REF!</definedName>
    <definedName name="C05.02_R0020_C0050" localSheetId="8">#REF!</definedName>
    <definedName name="C05.02_R0020_C0050" localSheetId="9">#REF!</definedName>
    <definedName name="C05.02_R0020_C0050" localSheetId="19">#REF!</definedName>
    <definedName name="C05.02_R0020_C0050" localSheetId="20">#REF!</definedName>
    <definedName name="C05.02_R0020_C0050" localSheetId="21">#REF!</definedName>
    <definedName name="C05.02_R0020_C0050" localSheetId="17">#REF!</definedName>
    <definedName name="C05.02_R0020_C0050" localSheetId="18">#REF!</definedName>
    <definedName name="C05.02_R0020_C0050" localSheetId="22">#REF!</definedName>
    <definedName name="C05.02_R0020_C0050" localSheetId="15">#REF!</definedName>
    <definedName name="C05.02_R0020_C0050" localSheetId="16">#REF!</definedName>
    <definedName name="C05.02_R0020_C0050" localSheetId="23">#REF!</definedName>
    <definedName name="C05.02_R0020_C0050" localSheetId="24">#REF!</definedName>
    <definedName name="C05.02_R0020_C0050" localSheetId="25">#REF!</definedName>
    <definedName name="C05.02_R0020_C0050" localSheetId="26">#REF!</definedName>
    <definedName name="C05.02_R0020_C0050" localSheetId="27">#REF!</definedName>
    <definedName name="C05.02_R0020_C0050" localSheetId="28">#REF!</definedName>
    <definedName name="C05.02_R0020_C0050" localSheetId="4">#REF!</definedName>
    <definedName name="C05.02_R0020_C0050" localSheetId="13">#REF!</definedName>
    <definedName name="C05.02_R0020_C0050" localSheetId="14">#REF!</definedName>
    <definedName name="C05.02_R0020_C0050" localSheetId="10">#REF!</definedName>
    <definedName name="C05.02_R0020_C0050" localSheetId="11">#REF!</definedName>
    <definedName name="C05.02_R0020_C0050" localSheetId="12">#REF!</definedName>
    <definedName name="C05.02_R0020_C0050" localSheetId="29">#REF!</definedName>
    <definedName name="C05.02_R0020_C0050" localSheetId="35">#REF!</definedName>
    <definedName name="C05.02_R0020_C0050" localSheetId="3">#REF!</definedName>
    <definedName name="C05.02_R0020_C0050">#REF!</definedName>
    <definedName name="C05.02_R0090_C0040" localSheetId="36">#REF!</definedName>
    <definedName name="C05.02_R0090_C0040" localSheetId="37">#REF!</definedName>
    <definedName name="C05.02_R0090_C0040" localSheetId="38">#REF!</definedName>
    <definedName name="C05.02_R0090_C0040" localSheetId="1">#REF!</definedName>
    <definedName name="C05.02_R0090_C0040" localSheetId="30">#REF!</definedName>
    <definedName name="C05.02_R0090_C0040" localSheetId="31">#REF!</definedName>
    <definedName name="C05.02_R0090_C0040" localSheetId="32">#REF!</definedName>
    <definedName name="C05.02_R0090_C0040" localSheetId="33">#REF!</definedName>
    <definedName name="C05.02_R0090_C0040" localSheetId="34">#REF!</definedName>
    <definedName name="C05.02_R0090_C0040" localSheetId="8">#REF!</definedName>
    <definedName name="C05.02_R0090_C0040" localSheetId="9">#REF!</definedName>
    <definedName name="C05.02_R0090_C0040" localSheetId="19">#REF!</definedName>
    <definedName name="C05.02_R0090_C0040" localSheetId="20">#REF!</definedName>
    <definedName name="C05.02_R0090_C0040" localSheetId="21">#REF!</definedName>
    <definedName name="C05.02_R0090_C0040" localSheetId="17">#REF!</definedName>
    <definedName name="C05.02_R0090_C0040" localSheetId="18">#REF!</definedName>
    <definedName name="C05.02_R0090_C0040" localSheetId="22">#REF!</definedName>
    <definedName name="C05.02_R0090_C0040" localSheetId="15">#REF!</definedName>
    <definedName name="C05.02_R0090_C0040" localSheetId="16">#REF!</definedName>
    <definedName name="C05.02_R0090_C0040" localSheetId="23">#REF!</definedName>
    <definedName name="C05.02_R0090_C0040" localSheetId="24">#REF!</definedName>
    <definedName name="C05.02_R0090_C0040" localSheetId="25">#REF!</definedName>
    <definedName name="C05.02_R0090_C0040" localSheetId="26">#REF!</definedName>
    <definedName name="C05.02_R0090_C0040" localSheetId="27">#REF!</definedName>
    <definedName name="C05.02_R0090_C0040" localSheetId="28">#REF!</definedName>
    <definedName name="C05.02_R0090_C0040" localSheetId="4">#REF!</definedName>
    <definedName name="C05.02_R0090_C0040" localSheetId="13">#REF!</definedName>
    <definedName name="C05.02_R0090_C0040" localSheetId="14">#REF!</definedName>
    <definedName name="C05.02_R0090_C0040" localSheetId="10">#REF!</definedName>
    <definedName name="C05.02_R0090_C0040" localSheetId="11">#REF!</definedName>
    <definedName name="C05.02_R0090_C0040" localSheetId="12">#REF!</definedName>
    <definedName name="C05.02_R0090_C0040" localSheetId="29">#REF!</definedName>
    <definedName name="C05.02_R0090_C0040" localSheetId="35">#REF!</definedName>
    <definedName name="C05.02_R0090_C0040" localSheetId="3">#REF!</definedName>
    <definedName name="C05.02_R0090_C0040">#REF!</definedName>
    <definedName name="C05.02_R0090_C0050" localSheetId="36">#REF!</definedName>
    <definedName name="C05.02_R0090_C0050" localSheetId="37">#REF!</definedName>
    <definedName name="C05.02_R0090_C0050" localSheetId="38">#REF!</definedName>
    <definedName name="C05.02_R0090_C0050" localSheetId="1">#REF!</definedName>
    <definedName name="C05.02_R0090_C0050" localSheetId="30">#REF!</definedName>
    <definedName name="C05.02_R0090_C0050" localSheetId="31">#REF!</definedName>
    <definedName name="C05.02_R0090_C0050" localSheetId="32">#REF!</definedName>
    <definedName name="C05.02_R0090_C0050" localSheetId="33">#REF!</definedName>
    <definedName name="C05.02_R0090_C0050" localSheetId="34">#REF!</definedName>
    <definedName name="C05.02_R0090_C0050" localSheetId="8">#REF!</definedName>
    <definedName name="C05.02_R0090_C0050" localSheetId="9">#REF!</definedName>
    <definedName name="C05.02_R0090_C0050" localSheetId="19">#REF!</definedName>
    <definedName name="C05.02_R0090_C0050" localSheetId="20">#REF!</definedName>
    <definedName name="C05.02_R0090_C0050" localSheetId="21">#REF!</definedName>
    <definedName name="C05.02_R0090_C0050" localSheetId="17">#REF!</definedName>
    <definedName name="C05.02_R0090_C0050" localSheetId="18">#REF!</definedName>
    <definedName name="C05.02_R0090_C0050" localSheetId="22">#REF!</definedName>
    <definedName name="C05.02_R0090_C0050" localSheetId="15">#REF!</definedName>
    <definedName name="C05.02_R0090_C0050" localSheetId="16">#REF!</definedName>
    <definedName name="C05.02_R0090_C0050" localSheetId="23">#REF!</definedName>
    <definedName name="C05.02_R0090_C0050" localSheetId="24">#REF!</definedName>
    <definedName name="C05.02_R0090_C0050" localSheetId="25">#REF!</definedName>
    <definedName name="C05.02_R0090_C0050" localSheetId="26">#REF!</definedName>
    <definedName name="C05.02_R0090_C0050" localSheetId="27">#REF!</definedName>
    <definedName name="C05.02_R0090_C0050" localSheetId="28">#REF!</definedName>
    <definedName name="C05.02_R0090_C0050" localSheetId="4">#REF!</definedName>
    <definedName name="C05.02_R0090_C0050" localSheetId="13">#REF!</definedName>
    <definedName name="C05.02_R0090_C0050" localSheetId="14">#REF!</definedName>
    <definedName name="C05.02_R0090_C0050" localSheetId="10">#REF!</definedName>
    <definedName name="C05.02_R0090_C0050" localSheetId="11">#REF!</definedName>
    <definedName name="C05.02_R0090_C0050" localSheetId="12">#REF!</definedName>
    <definedName name="C05.02_R0090_C0050" localSheetId="29">#REF!</definedName>
    <definedName name="C05.02_R0090_C0050" localSheetId="35">#REF!</definedName>
    <definedName name="C05.02_R0090_C0050" localSheetId="3">#REF!</definedName>
    <definedName name="C05.02_R0090_C0050">#REF!</definedName>
    <definedName name="C07.00_R0070_C0040_S0001" localSheetId="36">#REF!</definedName>
    <definedName name="C07.00_R0070_C0040_S0001" localSheetId="37">#REF!</definedName>
    <definedName name="C07.00_R0070_C0040_S0001" localSheetId="38">#REF!</definedName>
    <definedName name="C07.00_R0070_C0040_S0001" localSheetId="1">#REF!</definedName>
    <definedName name="C07.00_R0070_C0040_S0001" localSheetId="30">#REF!</definedName>
    <definedName name="C07.00_R0070_C0040_S0001" localSheetId="31">#REF!</definedName>
    <definedName name="C07.00_R0070_C0040_S0001" localSheetId="32">#REF!</definedName>
    <definedName name="C07.00_R0070_C0040_S0001" localSheetId="33">#REF!</definedName>
    <definedName name="C07.00_R0070_C0040_S0001" localSheetId="34">#REF!</definedName>
    <definedName name="C07.00_R0070_C0040_S0001" localSheetId="8">#REF!</definedName>
    <definedName name="C07.00_R0070_C0040_S0001" localSheetId="9">#REF!</definedName>
    <definedName name="C07.00_R0070_C0040_S0001" localSheetId="19">#REF!</definedName>
    <definedName name="C07.00_R0070_C0040_S0001" localSheetId="20">#REF!</definedName>
    <definedName name="C07.00_R0070_C0040_S0001" localSheetId="21">#REF!</definedName>
    <definedName name="C07.00_R0070_C0040_S0001" localSheetId="17">#REF!</definedName>
    <definedName name="C07.00_R0070_C0040_S0001" localSheetId="18">#REF!</definedName>
    <definedName name="C07.00_R0070_C0040_S0001" localSheetId="22">#REF!</definedName>
    <definedName name="C07.00_R0070_C0040_S0001" localSheetId="15">#REF!</definedName>
    <definedName name="C07.00_R0070_C0040_S0001" localSheetId="16">#REF!</definedName>
    <definedName name="C07.00_R0070_C0040_S0001" localSheetId="23">#REF!</definedName>
    <definedName name="C07.00_R0070_C0040_S0001" localSheetId="24">#REF!</definedName>
    <definedName name="C07.00_R0070_C0040_S0001" localSheetId="25">#REF!</definedName>
    <definedName name="C07.00_R0070_C0040_S0001" localSheetId="26">#REF!</definedName>
    <definedName name="C07.00_R0070_C0040_S0001" localSheetId="27">#REF!</definedName>
    <definedName name="C07.00_R0070_C0040_S0001" localSheetId="28">#REF!</definedName>
    <definedName name="C07.00_R0070_C0040_S0001" localSheetId="4">#REF!</definedName>
    <definedName name="C07.00_R0070_C0040_S0001" localSheetId="13">#REF!</definedName>
    <definedName name="C07.00_R0070_C0040_S0001" localSheetId="14">#REF!</definedName>
    <definedName name="C07.00_R0070_C0040_S0001" localSheetId="10">#REF!</definedName>
    <definedName name="C07.00_R0070_C0040_S0001" localSheetId="11">#REF!</definedName>
    <definedName name="C07.00_R0070_C0040_S0001" localSheetId="12">#REF!</definedName>
    <definedName name="C07.00_R0070_C0040_S0001" localSheetId="29">#REF!</definedName>
    <definedName name="C07.00_R0070_C0040_S0001" localSheetId="35">#REF!</definedName>
    <definedName name="C07.00_R0070_C0040_S0001" localSheetId="3">#REF!</definedName>
    <definedName name="C07.00_R0070_C0040_S0001">#REF!</definedName>
    <definedName name="C07.00_R0070_C0040_S0002" localSheetId="36">#REF!</definedName>
    <definedName name="C07.00_R0070_C0040_S0002" localSheetId="37">#REF!</definedName>
    <definedName name="C07.00_R0070_C0040_S0002" localSheetId="38">#REF!</definedName>
    <definedName name="C07.00_R0070_C0040_S0002" localSheetId="1">#REF!</definedName>
    <definedName name="C07.00_R0070_C0040_S0002" localSheetId="30">#REF!</definedName>
    <definedName name="C07.00_R0070_C0040_S0002" localSheetId="31">#REF!</definedName>
    <definedName name="C07.00_R0070_C0040_S0002" localSheetId="32">#REF!</definedName>
    <definedName name="C07.00_R0070_C0040_S0002" localSheetId="33">#REF!</definedName>
    <definedName name="C07.00_R0070_C0040_S0002" localSheetId="34">#REF!</definedName>
    <definedName name="C07.00_R0070_C0040_S0002" localSheetId="8">#REF!</definedName>
    <definedName name="C07.00_R0070_C0040_S0002" localSheetId="9">#REF!</definedName>
    <definedName name="C07.00_R0070_C0040_S0002" localSheetId="19">#REF!</definedName>
    <definedName name="C07.00_R0070_C0040_S0002" localSheetId="20">#REF!</definedName>
    <definedName name="C07.00_R0070_C0040_S0002" localSheetId="21">#REF!</definedName>
    <definedName name="C07.00_R0070_C0040_S0002" localSheetId="17">#REF!</definedName>
    <definedName name="C07.00_R0070_C0040_S0002" localSheetId="18">#REF!</definedName>
    <definedName name="C07.00_R0070_C0040_S0002" localSheetId="22">#REF!</definedName>
    <definedName name="C07.00_R0070_C0040_S0002" localSheetId="15">#REF!</definedName>
    <definedName name="C07.00_R0070_C0040_S0002" localSheetId="16">#REF!</definedName>
    <definedName name="C07.00_R0070_C0040_S0002" localSheetId="23">#REF!</definedName>
    <definedName name="C07.00_R0070_C0040_S0002" localSheetId="24">#REF!</definedName>
    <definedName name="C07.00_R0070_C0040_S0002" localSheetId="25">#REF!</definedName>
    <definedName name="C07.00_R0070_C0040_S0002" localSheetId="26">#REF!</definedName>
    <definedName name="C07.00_R0070_C0040_S0002" localSheetId="27">#REF!</definedName>
    <definedName name="C07.00_R0070_C0040_S0002" localSheetId="28">#REF!</definedName>
    <definedName name="C07.00_R0070_C0040_S0002" localSheetId="4">#REF!</definedName>
    <definedName name="C07.00_R0070_C0040_S0002" localSheetId="13">#REF!</definedName>
    <definedName name="C07.00_R0070_C0040_S0002" localSheetId="14">#REF!</definedName>
    <definedName name="C07.00_R0070_C0040_S0002" localSheetId="10">#REF!</definedName>
    <definedName name="C07.00_R0070_C0040_S0002" localSheetId="11">#REF!</definedName>
    <definedName name="C07.00_R0070_C0040_S0002" localSheetId="12">#REF!</definedName>
    <definedName name="C07.00_R0070_C0040_S0002" localSheetId="29">#REF!</definedName>
    <definedName name="C07.00_R0070_C0040_S0002" localSheetId="35">#REF!</definedName>
    <definedName name="C07.00_R0070_C0040_S0002" localSheetId="3">#REF!</definedName>
    <definedName name="C07.00_R0070_C0040_S0002">#REF!</definedName>
    <definedName name="C07.00_R0070_C0040_S0003" localSheetId="36">#REF!</definedName>
    <definedName name="C07.00_R0070_C0040_S0003" localSheetId="37">#REF!</definedName>
    <definedName name="C07.00_R0070_C0040_S0003" localSheetId="38">#REF!</definedName>
    <definedName name="C07.00_R0070_C0040_S0003" localSheetId="1">#REF!</definedName>
    <definedName name="C07.00_R0070_C0040_S0003" localSheetId="30">#REF!</definedName>
    <definedName name="C07.00_R0070_C0040_S0003" localSheetId="31">#REF!</definedName>
    <definedName name="C07.00_R0070_C0040_S0003" localSheetId="32">#REF!</definedName>
    <definedName name="C07.00_R0070_C0040_S0003" localSheetId="33">#REF!</definedName>
    <definedName name="C07.00_R0070_C0040_S0003" localSheetId="34">#REF!</definedName>
    <definedName name="C07.00_R0070_C0040_S0003" localSheetId="8">#REF!</definedName>
    <definedName name="C07.00_R0070_C0040_S0003" localSheetId="9">#REF!</definedName>
    <definedName name="C07.00_R0070_C0040_S0003" localSheetId="19">#REF!</definedName>
    <definedName name="C07.00_R0070_C0040_S0003" localSheetId="20">#REF!</definedName>
    <definedName name="C07.00_R0070_C0040_S0003" localSheetId="21">#REF!</definedName>
    <definedName name="C07.00_R0070_C0040_S0003" localSheetId="17">#REF!</definedName>
    <definedName name="C07.00_R0070_C0040_S0003" localSheetId="18">#REF!</definedName>
    <definedName name="C07.00_R0070_C0040_S0003" localSheetId="22">#REF!</definedName>
    <definedName name="C07.00_R0070_C0040_S0003" localSheetId="15">#REF!</definedName>
    <definedName name="C07.00_R0070_C0040_S0003" localSheetId="16">#REF!</definedName>
    <definedName name="C07.00_R0070_C0040_S0003" localSheetId="23">#REF!</definedName>
    <definedName name="C07.00_R0070_C0040_S0003" localSheetId="24">#REF!</definedName>
    <definedName name="C07.00_R0070_C0040_S0003" localSheetId="25">#REF!</definedName>
    <definedName name="C07.00_R0070_C0040_S0003" localSheetId="26">#REF!</definedName>
    <definedName name="C07.00_R0070_C0040_S0003" localSheetId="27">#REF!</definedName>
    <definedName name="C07.00_R0070_C0040_S0003" localSheetId="28">#REF!</definedName>
    <definedName name="C07.00_R0070_C0040_S0003" localSheetId="4">#REF!</definedName>
    <definedName name="C07.00_R0070_C0040_S0003" localSheetId="13">#REF!</definedName>
    <definedName name="C07.00_R0070_C0040_S0003" localSheetId="14">#REF!</definedName>
    <definedName name="C07.00_R0070_C0040_S0003" localSheetId="10">#REF!</definedName>
    <definedName name="C07.00_R0070_C0040_S0003" localSheetId="11">#REF!</definedName>
    <definedName name="C07.00_R0070_C0040_S0003" localSheetId="12">#REF!</definedName>
    <definedName name="C07.00_R0070_C0040_S0003" localSheetId="29">#REF!</definedName>
    <definedName name="C07.00_R0070_C0040_S0003" localSheetId="35">#REF!</definedName>
    <definedName name="C07.00_R0070_C0040_S0003" localSheetId="3">#REF!</definedName>
    <definedName name="C07.00_R0070_C0040_S0003">#REF!</definedName>
    <definedName name="C07.00_R0070_C0040_S0004" localSheetId="36">#REF!</definedName>
    <definedName name="C07.00_R0070_C0040_S0004" localSheetId="37">#REF!</definedName>
    <definedName name="C07.00_R0070_C0040_S0004" localSheetId="38">#REF!</definedName>
    <definedName name="C07.00_R0070_C0040_S0004" localSheetId="1">#REF!</definedName>
    <definedName name="C07.00_R0070_C0040_S0004" localSheetId="30">#REF!</definedName>
    <definedName name="C07.00_R0070_C0040_S0004" localSheetId="31">#REF!</definedName>
    <definedName name="C07.00_R0070_C0040_S0004" localSheetId="32">#REF!</definedName>
    <definedName name="C07.00_R0070_C0040_S0004" localSheetId="33">#REF!</definedName>
    <definedName name="C07.00_R0070_C0040_S0004" localSheetId="34">#REF!</definedName>
    <definedName name="C07.00_R0070_C0040_S0004" localSheetId="8">#REF!</definedName>
    <definedName name="C07.00_R0070_C0040_S0004" localSheetId="9">#REF!</definedName>
    <definedName name="C07.00_R0070_C0040_S0004" localSheetId="19">#REF!</definedName>
    <definedName name="C07.00_R0070_C0040_S0004" localSheetId="20">#REF!</definedName>
    <definedName name="C07.00_R0070_C0040_S0004" localSheetId="21">#REF!</definedName>
    <definedName name="C07.00_R0070_C0040_S0004" localSheetId="17">#REF!</definedName>
    <definedName name="C07.00_R0070_C0040_S0004" localSheetId="18">#REF!</definedName>
    <definedName name="C07.00_R0070_C0040_S0004" localSheetId="22">#REF!</definedName>
    <definedName name="C07.00_R0070_C0040_S0004" localSheetId="15">#REF!</definedName>
    <definedName name="C07.00_R0070_C0040_S0004" localSheetId="16">#REF!</definedName>
    <definedName name="C07.00_R0070_C0040_S0004" localSheetId="23">#REF!</definedName>
    <definedName name="C07.00_R0070_C0040_S0004" localSheetId="24">#REF!</definedName>
    <definedName name="C07.00_R0070_C0040_S0004" localSheetId="25">#REF!</definedName>
    <definedName name="C07.00_R0070_C0040_S0004" localSheetId="26">#REF!</definedName>
    <definedName name="C07.00_R0070_C0040_S0004" localSheetId="27">#REF!</definedName>
    <definedName name="C07.00_R0070_C0040_S0004" localSheetId="28">#REF!</definedName>
    <definedName name="C07.00_R0070_C0040_S0004" localSheetId="4">#REF!</definedName>
    <definedName name="C07.00_R0070_C0040_S0004" localSheetId="13">#REF!</definedName>
    <definedName name="C07.00_R0070_C0040_S0004" localSheetId="14">#REF!</definedName>
    <definedName name="C07.00_R0070_C0040_S0004" localSheetId="10">#REF!</definedName>
    <definedName name="C07.00_R0070_C0040_S0004" localSheetId="11">#REF!</definedName>
    <definedName name="C07.00_R0070_C0040_S0004" localSheetId="12">#REF!</definedName>
    <definedName name="C07.00_R0070_C0040_S0004" localSheetId="29">#REF!</definedName>
    <definedName name="C07.00_R0070_C0040_S0004" localSheetId="35">#REF!</definedName>
    <definedName name="C07.00_R0070_C0040_S0004" localSheetId="3">#REF!</definedName>
    <definedName name="C07.00_R0070_C0040_S0004">#REF!</definedName>
    <definedName name="C07.00_R0070_C0040_S0005" localSheetId="36">#REF!</definedName>
    <definedName name="C07.00_R0070_C0040_S0005" localSheetId="37">#REF!</definedName>
    <definedName name="C07.00_R0070_C0040_S0005" localSheetId="38">#REF!</definedName>
    <definedName name="C07.00_R0070_C0040_S0005" localSheetId="1">#REF!</definedName>
    <definedName name="C07.00_R0070_C0040_S0005" localSheetId="30">#REF!</definedName>
    <definedName name="C07.00_R0070_C0040_S0005" localSheetId="31">#REF!</definedName>
    <definedName name="C07.00_R0070_C0040_S0005" localSheetId="32">#REF!</definedName>
    <definedName name="C07.00_R0070_C0040_S0005" localSheetId="33">#REF!</definedName>
    <definedName name="C07.00_R0070_C0040_S0005" localSheetId="34">#REF!</definedName>
    <definedName name="C07.00_R0070_C0040_S0005" localSheetId="8">#REF!</definedName>
    <definedName name="C07.00_R0070_C0040_S0005" localSheetId="9">#REF!</definedName>
    <definedName name="C07.00_R0070_C0040_S0005" localSheetId="19">#REF!</definedName>
    <definedName name="C07.00_R0070_C0040_S0005" localSheetId="20">#REF!</definedName>
    <definedName name="C07.00_R0070_C0040_S0005" localSheetId="21">#REF!</definedName>
    <definedName name="C07.00_R0070_C0040_S0005" localSheetId="17">#REF!</definedName>
    <definedName name="C07.00_R0070_C0040_S0005" localSheetId="18">#REF!</definedName>
    <definedName name="C07.00_R0070_C0040_S0005" localSheetId="22">#REF!</definedName>
    <definedName name="C07.00_R0070_C0040_S0005" localSheetId="15">#REF!</definedName>
    <definedName name="C07.00_R0070_C0040_S0005" localSheetId="16">#REF!</definedName>
    <definedName name="C07.00_R0070_C0040_S0005" localSheetId="23">#REF!</definedName>
    <definedName name="C07.00_R0070_C0040_S0005" localSheetId="24">#REF!</definedName>
    <definedName name="C07.00_R0070_C0040_S0005" localSheetId="25">#REF!</definedName>
    <definedName name="C07.00_R0070_C0040_S0005" localSheetId="26">#REF!</definedName>
    <definedName name="C07.00_R0070_C0040_S0005" localSheetId="27">#REF!</definedName>
    <definedName name="C07.00_R0070_C0040_S0005" localSheetId="28">#REF!</definedName>
    <definedName name="C07.00_R0070_C0040_S0005" localSheetId="4">#REF!</definedName>
    <definedName name="C07.00_R0070_C0040_S0005" localSheetId="13">#REF!</definedName>
    <definedName name="C07.00_R0070_C0040_S0005" localSheetId="14">#REF!</definedName>
    <definedName name="C07.00_R0070_C0040_S0005" localSheetId="10">#REF!</definedName>
    <definedName name="C07.00_R0070_C0040_S0005" localSheetId="11">#REF!</definedName>
    <definedName name="C07.00_R0070_C0040_S0005" localSheetId="12">#REF!</definedName>
    <definedName name="C07.00_R0070_C0040_S0005" localSheetId="29">#REF!</definedName>
    <definedName name="C07.00_R0070_C0040_S0005" localSheetId="35">#REF!</definedName>
    <definedName name="C07.00_R0070_C0040_S0005" localSheetId="3">#REF!</definedName>
    <definedName name="C07.00_R0070_C0040_S0005">#REF!</definedName>
    <definedName name="C07.00_R0070_C0040_S0006" localSheetId="36">#REF!</definedName>
    <definedName name="C07.00_R0070_C0040_S0006" localSheetId="37">#REF!</definedName>
    <definedName name="C07.00_R0070_C0040_S0006" localSheetId="38">#REF!</definedName>
    <definedName name="C07.00_R0070_C0040_S0006" localSheetId="1">#REF!</definedName>
    <definedName name="C07.00_R0070_C0040_S0006" localSheetId="30">#REF!</definedName>
    <definedName name="C07.00_R0070_C0040_S0006" localSheetId="31">#REF!</definedName>
    <definedName name="C07.00_R0070_C0040_S0006" localSheetId="32">#REF!</definedName>
    <definedName name="C07.00_R0070_C0040_S0006" localSheetId="33">#REF!</definedName>
    <definedName name="C07.00_R0070_C0040_S0006" localSheetId="34">#REF!</definedName>
    <definedName name="C07.00_R0070_C0040_S0006" localSheetId="8">#REF!</definedName>
    <definedName name="C07.00_R0070_C0040_S0006" localSheetId="9">#REF!</definedName>
    <definedName name="C07.00_R0070_C0040_S0006" localSheetId="19">#REF!</definedName>
    <definedName name="C07.00_R0070_C0040_S0006" localSheetId="20">#REF!</definedName>
    <definedName name="C07.00_R0070_C0040_S0006" localSheetId="21">#REF!</definedName>
    <definedName name="C07.00_R0070_C0040_S0006" localSheetId="17">#REF!</definedName>
    <definedName name="C07.00_R0070_C0040_S0006" localSheetId="18">#REF!</definedName>
    <definedName name="C07.00_R0070_C0040_S0006" localSheetId="22">#REF!</definedName>
    <definedName name="C07.00_R0070_C0040_S0006" localSheetId="15">#REF!</definedName>
    <definedName name="C07.00_R0070_C0040_S0006" localSheetId="16">#REF!</definedName>
    <definedName name="C07.00_R0070_C0040_S0006" localSheetId="23">#REF!</definedName>
    <definedName name="C07.00_R0070_C0040_S0006" localSheetId="24">#REF!</definedName>
    <definedName name="C07.00_R0070_C0040_S0006" localSheetId="25">#REF!</definedName>
    <definedName name="C07.00_R0070_C0040_S0006" localSheetId="26">#REF!</definedName>
    <definedName name="C07.00_R0070_C0040_S0006" localSheetId="27">#REF!</definedName>
    <definedName name="C07.00_R0070_C0040_S0006" localSheetId="28">#REF!</definedName>
    <definedName name="C07.00_R0070_C0040_S0006" localSheetId="4">#REF!</definedName>
    <definedName name="C07.00_R0070_C0040_S0006" localSheetId="13">#REF!</definedName>
    <definedName name="C07.00_R0070_C0040_S0006" localSheetId="14">#REF!</definedName>
    <definedName name="C07.00_R0070_C0040_S0006" localSheetId="10">#REF!</definedName>
    <definedName name="C07.00_R0070_C0040_S0006" localSheetId="11">#REF!</definedName>
    <definedName name="C07.00_R0070_C0040_S0006" localSheetId="12">#REF!</definedName>
    <definedName name="C07.00_R0070_C0040_S0006" localSheetId="29">#REF!</definedName>
    <definedName name="C07.00_R0070_C0040_S0006" localSheetId="35">#REF!</definedName>
    <definedName name="C07.00_R0070_C0040_S0006" localSheetId="3">#REF!</definedName>
    <definedName name="C07.00_R0070_C0040_S0006">#REF!</definedName>
    <definedName name="C07.00_R0070_C0040_S0007" localSheetId="36">#REF!</definedName>
    <definedName name="C07.00_R0070_C0040_S0007" localSheetId="37">#REF!</definedName>
    <definedName name="C07.00_R0070_C0040_S0007" localSheetId="38">#REF!</definedName>
    <definedName name="C07.00_R0070_C0040_S0007" localSheetId="1">#REF!</definedName>
    <definedName name="C07.00_R0070_C0040_S0007" localSheetId="30">#REF!</definedName>
    <definedName name="C07.00_R0070_C0040_S0007" localSheetId="31">#REF!</definedName>
    <definedName name="C07.00_R0070_C0040_S0007" localSheetId="32">#REF!</definedName>
    <definedName name="C07.00_R0070_C0040_S0007" localSheetId="33">#REF!</definedName>
    <definedName name="C07.00_R0070_C0040_S0007" localSheetId="34">#REF!</definedName>
    <definedName name="C07.00_R0070_C0040_S0007" localSheetId="8">#REF!</definedName>
    <definedName name="C07.00_R0070_C0040_S0007" localSheetId="9">#REF!</definedName>
    <definedName name="C07.00_R0070_C0040_S0007" localSheetId="19">#REF!</definedName>
    <definedName name="C07.00_R0070_C0040_S0007" localSheetId="20">#REF!</definedName>
    <definedName name="C07.00_R0070_C0040_S0007" localSheetId="21">#REF!</definedName>
    <definedName name="C07.00_R0070_C0040_S0007" localSheetId="17">#REF!</definedName>
    <definedName name="C07.00_R0070_C0040_S0007" localSheetId="18">#REF!</definedName>
    <definedName name="C07.00_R0070_C0040_S0007" localSheetId="22">#REF!</definedName>
    <definedName name="C07.00_R0070_C0040_S0007" localSheetId="15">#REF!</definedName>
    <definedName name="C07.00_R0070_C0040_S0007" localSheetId="16">#REF!</definedName>
    <definedName name="C07.00_R0070_C0040_S0007" localSheetId="23">#REF!</definedName>
    <definedName name="C07.00_R0070_C0040_S0007" localSheetId="24">#REF!</definedName>
    <definedName name="C07.00_R0070_C0040_S0007" localSheetId="25">#REF!</definedName>
    <definedName name="C07.00_R0070_C0040_S0007" localSheetId="26">#REF!</definedName>
    <definedName name="C07.00_R0070_C0040_S0007" localSheetId="27">#REF!</definedName>
    <definedName name="C07.00_R0070_C0040_S0007" localSheetId="28">#REF!</definedName>
    <definedName name="C07.00_R0070_C0040_S0007" localSheetId="4">#REF!</definedName>
    <definedName name="C07.00_R0070_C0040_S0007" localSheetId="13">#REF!</definedName>
    <definedName name="C07.00_R0070_C0040_S0007" localSheetId="14">#REF!</definedName>
    <definedName name="C07.00_R0070_C0040_S0007" localSheetId="10">#REF!</definedName>
    <definedName name="C07.00_R0070_C0040_S0007" localSheetId="11">#REF!</definedName>
    <definedName name="C07.00_R0070_C0040_S0007" localSheetId="12">#REF!</definedName>
    <definedName name="C07.00_R0070_C0040_S0007" localSheetId="29">#REF!</definedName>
    <definedName name="C07.00_R0070_C0040_S0007" localSheetId="35">#REF!</definedName>
    <definedName name="C07.00_R0070_C0040_S0007" localSheetId="3">#REF!</definedName>
    <definedName name="C07.00_R0070_C0040_S0007">#REF!</definedName>
    <definedName name="C07.00_R0070_C0040_S0008" localSheetId="36">#REF!</definedName>
    <definedName name="C07.00_R0070_C0040_S0008" localSheetId="37">#REF!</definedName>
    <definedName name="C07.00_R0070_C0040_S0008" localSheetId="38">#REF!</definedName>
    <definedName name="C07.00_R0070_C0040_S0008" localSheetId="1">#REF!</definedName>
    <definedName name="C07.00_R0070_C0040_S0008" localSheetId="30">#REF!</definedName>
    <definedName name="C07.00_R0070_C0040_S0008" localSheetId="31">#REF!</definedName>
    <definedName name="C07.00_R0070_C0040_S0008" localSheetId="32">#REF!</definedName>
    <definedName name="C07.00_R0070_C0040_S0008" localSheetId="33">#REF!</definedName>
    <definedName name="C07.00_R0070_C0040_S0008" localSheetId="34">#REF!</definedName>
    <definedName name="C07.00_R0070_C0040_S0008" localSheetId="8">#REF!</definedName>
    <definedName name="C07.00_R0070_C0040_S0008" localSheetId="9">#REF!</definedName>
    <definedName name="C07.00_R0070_C0040_S0008" localSheetId="19">#REF!</definedName>
    <definedName name="C07.00_R0070_C0040_S0008" localSheetId="20">#REF!</definedName>
    <definedName name="C07.00_R0070_C0040_S0008" localSheetId="21">#REF!</definedName>
    <definedName name="C07.00_R0070_C0040_S0008" localSheetId="17">#REF!</definedName>
    <definedName name="C07.00_R0070_C0040_S0008" localSheetId="18">#REF!</definedName>
    <definedName name="C07.00_R0070_C0040_S0008" localSheetId="22">#REF!</definedName>
    <definedName name="C07.00_R0070_C0040_S0008" localSheetId="15">#REF!</definedName>
    <definedName name="C07.00_R0070_C0040_S0008" localSheetId="16">#REF!</definedName>
    <definedName name="C07.00_R0070_C0040_S0008" localSheetId="23">#REF!</definedName>
    <definedName name="C07.00_R0070_C0040_S0008" localSheetId="24">#REF!</definedName>
    <definedName name="C07.00_R0070_C0040_S0008" localSheetId="25">#REF!</definedName>
    <definedName name="C07.00_R0070_C0040_S0008" localSheetId="26">#REF!</definedName>
    <definedName name="C07.00_R0070_C0040_S0008" localSheetId="27">#REF!</definedName>
    <definedName name="C07.00_R0070_C0040_S0008" localSheetId="28">#REF!</definedName>
    <definedName name="C07.00_R0070_C0040_S0008" localSheetId="4">#REF!</definedName>
    <definedName name="C07.00_R0070_C0040_S0008" localSheetId="13">#REF!</definedName>
    <definedName name="C07.00_R0070_C0040_S0008" localSheetId="14">#REF!</definedName>
    <definedName name="C07.00_R0070_C0040_S0008" localSheetId="10">#REF!</definedName>
    <definedName name="C07.00_R0070_C0040_S0008" localSheetId="11">#REF!</definedName>
    <definedName name="C07.00_R0070_C0040_S0008" localSheetId="12">#REF!</definedName>
    <definedName name="C07.00_R0070_C0040_S0008" localSheetId="29">#REF!</definedName>
    <definedName name="C07.00_R0070_C0040_S0008" localSheetId="35">#REF!</definedName>
    <definedName name="C07.00_R0070_C0040_S0008" localSheetId="3">#REF!</definedName>
    <definedName name="C07.00_R0070_C0040_S0008">#REF!</definedName>
    <definedName name="C07.00_R0070_C0040_S0009" localSheetId="36">#REF!</definedName>
    <definedName name="C07.00_R0070_C0040_S0009" localSheetId="37">#REF!</definedName>
    <definedName name="C07.00_R0070_C0040_S0009" localSheetId="38">#REF!</definedName>
    <definedName name="C07.00_R0070_C0040_S0009" localSheetId="1">#REF!</definedName>
    <definedName name="C07.00_R0070_C0040_S0009" localSheetId="30">#REF!</definedName>
    <definedName name="C07.00_R0070_C0040_S0009" localSheetId="31">#REF!</definedName>
    <definedName name="C07.00_R0070_C0040_S0009" localSheetId="32">#REF!</definedName>
    <definedName name="C07.00_R0070_C0040_S0009" localSheetId="33">#REF!</definedName>
    <definedName name="C07.00_R0070_C0040_S0009" localSheetId="34">#REF!</definedName>
    <definedName name="C07.00_R0070_C0040_S0009" localSheetId="8">#REF!</definedName>
    <definedName name="C07.00_R0070_C0040_S0009" localSheetId="9">#REF!</definedName>
    <definedName name="C07.00_R0070_C0040_S0009" localSheetId="19">#REF!</definedName>
    <definedName name="C07.00_R0070_C0040_S0009" localSheetId="20">#REF!</definedName>
    <definedName name="C07.00_R0070_C0040_S0009" localSheetId="21">#REF!</definedName>
    <definedName name="C07.00_R0070_C0040_S0009" localSheetId="17">#REF!</definedName>
    <definedName name="C07.00_R0070_C0040_S0009" localSheetId="18">#REF!</definedName>
    <definedName name="C07.00_R0070_C0040_S0009" localSheetId="22">#REF!</definedName>
    <definedName name="C07.00_R0070_C0040_S0009" localSheetId="15">#REF!</definedName>
    <definedName name="C07.00_R0070_C0040_S0009" localSheetId="16">#REF!</definedName>
    <definedName name="C07.00_R0070_C0040_S0009" localSheetId="23">#REF!</definedName>
    <definedName name="C07.00_R0070_C0040_S0009" localSheetId="24">#REF!</definedName>
    <definedName name="C07.00_R0070_C0040_S0009" localSheetId="25">#REF!</definedName>
    <definedName name="C07.00_R0070_C0040_S0009" localSheetId="26">#REF!</definedName>
    <definedName name="C07.00_R0070_C0040_S0009" localSheetId="27">#REF!</definedName>
    <definedName name="C07.00_R0070_C0040_S0009" localSheetId="28">#REF!</definedName>
    <definedName name="C07.00_R0070_C0040_S0009" localSheetId="4">#REF!</definedName>
    <definedName name="C07.00_R0070_C0040_S0009" localSheetId="13">#REF!</definedName>
    <definedName name="C07.00_R0070_C0040_S0009" localSheetId="14">#REF!</definedName>
    <definedName name="C07.00_R0070_C0040_S0009" localSheetId="10">#REF!</definedName>
    <definedName name="C07.00_R0070_C0040_S0009" localSheetId="11">#REF!</definedName>
    <definedName name="C07.00_R0070_C0040_S0009" localSheetId="12">#REF!</definedName>
    <definedName name="C07.00_R0070_C0040_S0009" localSheetId="29">#REF!</definedName>
    <definedName name="C07.00_R0070_C0040_S0009" localSheetId="35">#REF!</definedName>
    <definedName name="C07.00_R0070_C0040_S0009" localSheetId="3">#REF!</definedName>
    <definedName name="C07.00_R0070_C0040_S0009">#REF!</definedName>
    <definedName name="C07.00_R0070_C0040_S0010" localSheetId="36">#REF!</definedName>
    <definedName name="C07.00_R0070_C0040_S0010" localSheetId="37">#REF!</definedName>
    <definedName name="C07.00_R0070_C0040_S0010" localSheetId="38">#REF!</definedName>
    <definedName name="C07.00_R0070_C0040_S0010" localSheetId="1">#REF!</definedName>
    <definedName name="C07.00_R0070_C0040_S0010" localSheetId="30">#REF!</definedName>
    <definedName name="C07.00_R0070_C0040_S0010" localSheetId="31">#REF!</definedName>
    <definedName name="C07.00_R0070_C0040_S0010" localSheetId="32">#REF!</definedName>
    <definedName name="C07.00_R0070_C0040_S0010" localSheetId="33">#REF!</definedName>
    <definedName name="C07.00_R0070_C0040_S0010" localSheetId="34">#REF!</definedName>
    <definedName name="C07.00_R0070_C0040_S0010" localSheetId="8">#REF!</definedName>
    <definedName name="C07.00_R0070_C0040_S0010" localSheetId="9">#REF!</definedName>
    <definedName name="C07.00_R0070_C0040_S0010" localSheetId="19">#REF!</definedName>
    <definedName name="C07.00_R0070_C0040_S0010" localSheetId="20">#REF!</definedName>
    <definedName name="C07.00_R0070_C0040_S0010" localSheetId="21">#REF!</definedName>
    <definedName name="C07.00_R0070_C0040_S0010" localSheetId="17">#REF!</definedName>
    <definedName name="C07.00_R0070_C0040_S0010" localSheetId="18">#REF!</definedName>
    <definedName name="C07.00_R0070_C0040_S0010" localSheetId="22">#REF!</definedName>
    <definedName name="C07.00_R0070_C0040_S0010" localSheetId="15">#REF!</definedName>
    <definedName name="C07.00_R0070_C0040_S0010" localSheetId="16">#REF!</definedName>
    <definedName name="C07.00_R0070_C0040_S0010" localSheetId="23">#REF!</definedName>
    <definedName name="C07.00_R0070_C0040_S0010" localSheetId="24">#REF!</definedName>
    <definedName name="C07.00_R0070_C0040_S0010" localSheetId="25">#REF!</definedName>
    <definedName name="C07.00_R0070_C0040_S0010" localSheetId="26">#REF!</definedName>
    <definedName name="C07.00_R0070_C0040_S0010" localSheetId="27">#REF!</definedName>
    <definedName name="C07.00_R0070_C0040_S0010" localSheetId="28">#REF!</definedName>
    <definedName name="C07.00_R0070_C0040_S0010" localSheetId="4">#REF!</definedName>
    <definedName name="C07.00_R0070_C0040_S0010" localSheetId="13">#REF!</definedName>
    <definedName name="C07.00_R0070_C0040_S0010" localSheetId="14">#REF!</definedName>
    <definedName name="C07.00_R0070_C0040_S0010" localSheetId="10">#REF!</definedName>
    <definedName name="C07.00_R0070_C0040_S0010" localSheetId="11">#REF!</definedName>
    <definedName name="C07.00_R0070_C0040_S0010" localSheetId="12">#REF!</definedName>
    <definedName name="C07.00_R0070_C0040_S0010" localSheetId="29">#REF!</definedName>
    <definedName name="C07.00_R0070_C0040_S0010" localSheetId="35">#REF!</definedName>
    <definedName name="C07.00_R0070_C0040_S0010" localSheetId="3">#REF!</definedName>
    <definedName name="C07.00_R0070_C0040_S0010">#REF!</definedName>
    <definedName name="C07.00_R0070_C0040_S0011" localSheetId="36">#REF!</definedName>
    <definedName name="C07.00_R0070_C0040_S0011" localSheetId="37">#REF!</definedName>
    <definedName name="C07.00_R0070_C0040_S0011" localSheetId="38">#REF!</definedName>
    <definedName name="C07.00_R0070_C0040_S0011" localSheetId="1">#REF!</definedName>
    <definedName name="C07.00_R0070_C0040_S0011" localSheetId="30">#REF!</definedName>
    <definedName name="C07.00_R0070_C0040_S0011" localSheetId="31">#REF!</definedName>
    <definedName name="C07.00_R0070_C0040_S0011" localSheetId="32">#REF!</definedName>
    <definedName name="C07.00_R0070_C0040_S0011" localSheetId="33">#REF!</definedName>
    <definedName name="C07.00_R0070_C0040_S0011" localSheetId="34">#REF!</definedName>
    <definedName name="C07.00_R0070_C0040_S0011" localSheetId="8">#REF!</definedName>
    <definedName name="C07.00_R0070_C0040_S0011" localSheetId="9">#REF!</definedName>
    <definedName name="C07.00_R0070_C0040_S0011" localSheetId="19">#REF!</definedName>
    <definedName name="C07.00_R0070_C0040_S0011" localSheetId="20">#REF!</definedName>
    <definedName name="C07.00_R0070_C0040_S0011" localSheetId="21">#REF!</definedName>
    <definedName name="C07.00_R0070_C0040_S0011" localSheetId="17">#REF!</definedName>
    <definedName name="C07.00_R0070_C0040_S0011" localSheetId="18">#REF!</definedName>
    <definedName name="C07.00_R0070_C0040_S0011" localSheetId="22">#REF!</definedName>
    <definedName name="C07.00_R0070_C0040_S0011" localSheetId="15">#REF!</definedName>
    <definedName name="C07.00_R0070_C0040_S0011" localSheetId="16">#REF!</definedName>
    <definedName name="C07.00_R0070_C0040_S0011" localSheetId="23">#REF!</definedName>
    <definedName name="C07.00_R0070_C0040_S0011" localSheetId="24">#REF!</definedName>
    <definedName name="C07.00_R0070_C0040_S0011" localSheetId="25">#REF!</definedName>
    <definedName name="C07.00_R0070_C0040_S0011" localSheetId="26">#REF!</definedName>
    <definedName name="C07.00_R0070_C0040_S0011" localSheetId="27">#REF!</definedName>
    <definedName name="C07.00_R0070_C0040_S0011" localSheetId="28">#REF!</definedName>
    <definedName name="C07.00_R0070_C0040_S0011" localSheetId="4">#REF!</definedName>
    <definedName name="C07.00_R0070_C0040_S0011" localSheetId="13">#REF!</definedName>
    <definedName name="C07.00_R0070_C0040_S0011" localSheetId="14">#REF!</definedName>
    <definedName name="C07.00_R0070_C0040_S0011" localSheetId="10">#REF!</definedName>
    <definedName name="C07.00_R0070_C0040_S0011" localSheetId="11">#REF!</definedName>
    <definedName name="C07.00_R0070_C0040_S0011" localSheetId="12">#REF!</definedName>
    <definedName name="C07.00_R0070_C0040_S0011" localSheetId="29">#REF!</definedName>
    <definedName name="C07.00_R0070_C0040_S0011" localSheetId="35">#REF!</definedName>
    <definedName name="C07.00_R0070_C0040_S0011" localSheetId="3">#REF!</definedName>
    <definedName name="C07.00_R0070_C0040_S0011">#REF!</definedName>
    <definedName name="C07.00_R0070_C0040_S0012" localSheetId="36">#REF!</definedName>
    <definedName name="C07.00_R0070_C0040_S0012" localSheetId="37">#REF!</definedName>
    <definedName name="C07.00_R0070_C0040_S0012" localSheetId="38">#REF!</definedName>
    <definedName name="C07.00_R0070_C0040_S0012" localSheetId="1">#REF!</definedName>
    <definedName name="C07.00_R0070_C0040_S0012" localSheetId="30">#REF!</definedName>
    <definedName name="C07.00_R0070_C0040_S0012" localSheetId="31">#REF!</definedName>
    <definedName name="C07.00_R0070_C0040_S0012" localSheetId="32">#REF!</definedName>
    <definedName name="C07.00_R0070_C0040_S0012" localSheetId="33">#REF!</definedName>
    <definedName name="C07.00_R0070_C0040_S0012" localSheetId="34">#REF!</definedName>
    <definedName name="C07.00_R0070_C0040_S0012" localSheetId="8">#REF!</definedName>
    <definedName name="C07.00_R0070_C0040_S0012" localSheetId="9">#REF!</definedName>
    <definedName name="C07.00_R0070_C0040_S0012" localSheetId="19">#REF!</definedName>
    <definedName name="C07.00_R0070_C0040_S0012" localSheetId="20">#REF!</definedName>
    <definedName name="C07.00_R0070_C0040_S0012" localSheetId="21">#REF!</definedName>
    <definedName name="C07.00_R0070_C0040_S0012" localSheetId="17">#REF!</definedName>
    <definedName name="C07.00_R0070_C0040_S0012" localSheetId="18">#REF!</definedName>
    <definedName name="C07.00_R0070_C0040_S0012" localSheetId="22">#REF!</definedName>
    <definedName name="C07.00_R0070_C0040_S0012" localSheetId="15">#REF!</definedName>
    <definedName name="C07.00_R0070_C0040_S0012" localSheetId="16">#REF!</definedName>
    <definedName name="C07.00_R0070_C0040_S0012" localSheetId="23">#REF!</definedName>
    <definedName name="C07.00_R0070_C0040_S0012" localSheetId="24">#REF!</definedName>
    <definedName name="C07.00_R0070_C0040_S0012" localSheetId="25">#REF!</definedName>
    <definedName name="C07.00_R0070_C0040_S0012" localSheetId="26">#REF!</definedName>
    <definedName name="C07.00_R0070_C0040_S0012" localSheetId="27">#REF!</definedName>
    <definedName name="C07.00_R0070_C0040_S0012" localSheetId="28">#REF!</definedName>
    <definedName name="C07.00_R0070_C0040_S0012" localSheetId="4">#REF!</definedName>
    <definedName name="C07.00_R0070_C0040_S0012" localSheetId="13">#REF!</definedName>
    <definedName name="C07.00_R0070_C0040_S0012" localSheetId="14">#REF!</definedName>
    <definedName name="C07.00_R0070_C0040_S0012" localSheetId="10">#REF!</definedName>
    <definedName name="C07.00_R0070_C0040_S0012" localSheetId="11">#REF!</definedName>
    <definedName name="C07.00_R0070_C0040_S0012" localSheetId="12">#REF!</definedName>
    <definedName name="C07.00_R0070_C0040_S0012" localSheetId="29">#REF!</definedName>
    <definedName name="C07.00_R0070_C0040_S0012" localSheetId="35">#REF!</definedName>
    <definedName name="C07.00_R0070_C0040_S0012" localSheetId="3">#REF!</definedName>
    <definedName name="C07.00_R0070_C0040_S0012">#REF!</definedName>
    <definedName name="C07.00_R0070_C0040_S0013" localSheetId="36">#REF!</definedName>
    <definedName name="C07.00_R0070_C0040_S0013" localSheetId="37">#REF!</definedName>
    <definedName name="C07.00_R0070_C0040_S0013" localSheetId="38">#REF!</definedName>
    <definedName name="C07.00_R0070_C0040_S0013" localSheetId="1">#REF!</definedName>
    <definedName name="C07.00_R0070_C0040_S0013" localSheetId="30">#REF!</definedName>
    <definedName name="C07.00_R0070_C0040_S0013" localSheetId="31">#REF!</definedName>
    <definedName name="C07.00_R0070_C0040_S0013" localSheetId="32">#REF!</definedName>
    <definedName name="C07.00_R0070_C0040_S0013" localSheetId="33">#REF!</definedName>
    <definedName name="C07.00_R0070_C0040_S0013" localSheetId="34">#REF!</definedName>
    <definedName name="C07.00_R0070_C0040_S0013" localSheetId="8">#REF!</definedName>
    <definedName name="C07.00_R0070_C0040_S0013" localSheetId="9">#REF!</definedName>
    <definedName name="C07.00_R0070_C0040_S0013" localSheetId="19">#REF!</definedName>
    <definedName name="C07.00_R0070_C0040_S0013" localSheetId="20">#REF!</definedName>
    <definedName name="C07.00_R0070_C0040_S0013" localSheetId="21">#REF!</definedName>
    <definedName name="C07.00_R0070_C0040_S0013" localSheetId="17">#REF!</definedName>
    <definedName name="C07.00_R0070_C0040_S0013" localSheetId="18">#REF!</definedName>
    <definedName name="C07.00_R0070_C0040_S0013" localSheetId="22">#REF!</definedName>
    <definedName name="C07.00_R0070_C0040_S0013" localSheetId="15">#REF!</definedName>
    <definedName name="C07.00_R0070_C0040_S0013" localSheetId="16">#REF!</definedName>
    <definedName name="C07.00_R0070_C0040_S0013" localSheetId="23">#REF!</definedName>
    <definedName name="C07.00_R0070_C0040_S0013" localSheetId="24">#REF!</definedName>
    <definedName name="C07.00_R0070_C0040_S0013" localSheetId="25">#REF!</definedName>
    <definedName name="C07.00_R0070_C0040_S0013" localSheetId="26">#REF!</definedName>
    <definedName name="C07.00_R0070_C0040_S0013" localSheetId="27">#REF!</definedName>
    <definedName name="C07.00_R0070_C0040_S0013" localSheetId="28">#REF!</definedName>
    <definedName name="C07.00_R0070_C0040_S0013" localSheetId="4">#REF!</definedName>
    <definedName name="C07.00_R0070_C0040_S0013" localSheetId="13">#REF!</definedName>
    <definedName name="C07.00_R0070_C0040_S0013" localSheetId="14">#REF!</definedName>
    <definedName name="C07.00_R0070_C0040_S0013" localSheetId="10">#REF!</definedName>
    <definedName name="C07.00_R0070_C0040_S0013" localSheetId="11">#REF!</definedName>
    <definedName name="C07.00_R0070_C0040_S0013" localSheetId="12">#REF!</definedName>
    <definedName name="C07.00_R0070_C0040_S0013" localSheetId="29">#REF!</definedName>
    <definedName name="C07.00_R0070_C0040_S0013" localSheetId="35">#REF!</definedName>
    <definedName name="C07.00_R0070_C0040_S0013" localSheetId="3">#REF!</definedName>
    <definedName name="C07.00_R0070_C0040_S0013">#REF!</definedName>
    <definedName name="C07.00_R0070_C0040_S0014" localSheetId="36">#REF!</definedName>
    <definedName name="C07.00_R0070_C0040_S0014" localSheetId="37">#REF!</definedName>
    <definedName name="C07.00_R0070_C0040_S0014" localSheetId="38">#REF!</definedName>
    <definedName name="C07.00_R0070_C0040_S0014" localSheetId="1">#REF!</definedName>
    <definedName name="C07.00_R0070_C0040_S0014" localSheetId="30">#REF!</definedName>
    <definedName name="C07.00_R0070_C0040_S0014" localSheetId="31">#REF!</definedName>
    <definedName name="C07.00_R0070_C0040_S0014" localSheetId="32">#REF!</definedName>
    <definedName name="C07.00_R0070_C0040_S0014" localSheetId="33">#REF!</definedName>
    <definedName name="C07.00_R0070_C0040_S0014" localSheetId="34">#REF!</definedName>
    <definedName name="C07.00_R0070_C0040_S0014" localSheetId="8">#REF!</definedName>
    <definedName name="C07.00_R0070_C0040_S0014" localSheetId="9">#REF!</definedName>
    <definedName name="C07.00_R0070_C0040_S0014" localSheetId="19">#REF!</definedName>
    <definedName name="C07.00_R0070_C0040_S0014" localSheetId="20">#REF!</definedName>
    <definedName name="C07.00_R0070_C0040_S0014" localSheetId="21">#REF!</definedName>
    <definedName name="C07.00_R0070_C0040_S0014" localSheetId="17">#REF!</definedName>
    <definedName name="C07.00_R0070_C0040_S0014" localSheetId="18">#REF!</definedName>
    <definedName name="C07.00_R0070_C0040_S0014" localSheetId="22">#REF!</definedName>
    <definedName name="C07.00_R0070_C0040_S0014" localSheetId="15">#REF!</definedName>
    <definedName name="C07.00_R0070_C0040_S0014" localSheetId="16">#REF!</definedName>
    <definedName name="C07.00_R0070_C0040_S0014" localSheetId="23">#REF!</definedName>
    <definedName name="C07.00_R0070_C0040_S0014" localSheetId="24">#REF!</definedName>
    <definedName name="C07.00_R0070_C0040_S0014" localSheetId="25">#REF!</definedName>
    <definedName name="C07.00_R0070_C0040_S0014" localSheetId="26">#REF!</definedName>
    <definedName name="C07.00_R0070_C0040_S0014" localSheetId="27">#REF!</definedName>
    <definedName name="C07.00_R0070_C0040_S0014" localSheetId="28">#REF!</definedName>
    <definedName name="C07.00_R0070_C0040_S0014" localSheetId="4">#REF!</definedName>
    <definedName name="C07.00_R0070_C0040_S0014" localSheetId="13">#REF!</definedName>
    <definedName name="C07.00_R0070_C0040_S0014" localSheetId="14">#REF!</definedName>
    <definedName name="C07.00_R0070_C0040_S0014" localSheetId="10">#REF!</definedName>
    <definedName name="C07.00_R0070_C0040_S0014" localSheetId="11">#REF!</definedName>
    <definedName name="C07.00_R0070_C0040_S0014" localSheetId="12">#REF!</definedName>
    <definedName name="C07.00_R0070_C0040_S0014" localSheetId="29">#REF!</definedName>
    <definedName name="C07.00_R0070_C0040_S0014" localSheetId="35">#REF!</definedName>
    <definedName name="C07.00_R0070_C0040_S0014" localSheetId="3">#REF!</definedName>
    <definedName name="C07.00_R0070_C0040_S0014">#REF!</definedName>
    <definedName name="C07.00_R0070_C0040_S0015" localSheetId="36">#REF!</definedName>
    <definedName name="C07.00_R0070_C0040_S0015" localSheetId="37">#REF!</definedName>
    <definedName name="C07.00_R0070_C0040_S0015" localSheetId="38">#REF!</definedName>
    <definedName name="C07.00_R0070_C0040_S0015" localSheetId="1">#REF!</definedName>
    <definedName name="C07.00_R0070_C0040_S0015" localSheetId="30">#REF!</definedName>
    <definedName name="C07.00_R0070_C0040_S0015" localSheetId="31">#REF!</definedName>
    <definedName name="C07.00_R0070_C0040_S0015" localSheetId="32">#REF!</definedName>
    <definedName name="C07.00_R0070_C0040_S0015" localSheetId="33">#REF!</definedName>
    <definedName name="C07.00_R0070_C0040_S0015" localSheetId="34">#REF!</definedName>
    <definedName name="C07.00_R0070_C0040_S0015" localSheetId="8">#REF!</definedName>
    <definedName name="C07.00_R0070_C0040_S0015" localSheetId="9">#REF!</definedName>
    <definedName name="C07.00_R0070_C0040_S0015" localSheetId="19">#REF!</definedName>
    <definedName name="C07.00_R0070_C0040_S0015" localSheetId="20">#REF!</definedName>
    <definedName name="C07.00_R0070_C0040_S0015" localSheetId="21">#REF!</definedName>
    <definedName name="C07.00_R0070_C0040_S0015" localSheetId="17">#REF!</definedName>
    <definedName name="C07.00_R0070_C0040_S0015" localSheetId="18">#REF!</definedName>
    <definedName name="C07.00_R0070_C0040_S0015" localSheetId="22">#REF!</definedName>
    <definedName name="C07.00_R0070_C0040_S0015" localSheetId="15">#REF!</definedName>
    <definedName name="C07.00_R0070_C0040_S0015" localSheetId="16">#REF!</definedName>
    <definedName name="C07.00_R0070_C0040_S0015" localSheetId="23">#REF!</definedName>
    <definedName name="C07.00_R0070_C0040_S0015" localSheetId="24">#REF!</definedName>
    <definedName name="C07.00_R0070_C0040_S0015" localSheetId="25">#REF!</definedName>
    <definedName name="C07.00_R0070_C0040_S0015" localSheetId="26">#REF!</definedName>
    <definedName name="C07.00_R0070_C0040_S0015" localSheetId="27">#REF!</definedName>
    <definedName name="C07.00_R0070_C0040_S0015" localSheetId="28">#REF!</definedName>
    <definedName name="C07.00_R0070_C0040_S0015" localSheetId="4">#REF!</definedName>
    <definedName name="C07.00_R0070_C0040_S0015" localSheetId="13">#REF!</definedName>
    <definedName name="C07.00_R0070_C0040_S0015" localSheetId="14">#REF!</definedName>
    <definedName name="C07.00_R0070_C0040_S0015" localSheetId="10">#REF!</definedName>
    <definedName name="C07.00_R0070_C0040_S0015" localSheetId="11">#REF!</definedName>
    <definedName name="C07.00_R0070_C0040_S0015" localSheetId="12">#REF!</definedName>
    <definedName name="C07.00_R0070_C0040_S0015" localSheetId="29">#REF!</definedName>
    <definedName name="C07.00_R0070_C0040_S0015" localSheetId="35">#REF!</definedName>
    <definedName name="C07.00_R0070_C0040_S0015" localSheetId="3">#REF!</definedName>
    <definedName name="C07.00_R0070_C0040_S0015">#REF!</definedName>
    <definedName name="C07.00_R0070_C0040_S0016" localSheetId="36">#REF!</definedName>
    <definedName name="C07.00_R0070_C0040_S0016" localSheetId="37">#REF!</definedName>
    <definedName name="C07.00_R0070_C0040_S0016" localSheetId="38">#REF!</definedName>
    <definedName name="C07.00_R0070_C0040_S0016" localSheetId="1">#REF!</definedName>
    <definedName name="C07.00_R0070_C0040_S0016" localSheetId="30">#REF!</definedName>
    <definedName name="C07.00_R0070_C0040_S0016" localSheetId="31">#REF!</definedName>
    <definedName name="C07.00_R0070_C0040_S0016" localSheetId="32">#REF!</definedName>
    <definedName name="C07.00_R0070_C0040_S0016" localSheetId="33">#REF!</definedName>
    <definedName name="C07.00_R0070_C0040_S0016" localSheetId="34">#REF!</definedName>
    <definedName name="C07.00_R0070_C0040_S0016" localSheetId="8">#REF!</definedName>
    <definedName name="C07.00_R0070_C0040_S0016" localSheetId="9">#REF!</definedName>
    <definedName name="C07.00_R0070_C0040_S0016" localSheetId="19">#REF!</definedName>
    <definedName name="C07.00_R0070_C0040_S0016" localSheetId="20">#REF!</definedName>
    <definedName name="C07.00_R0070_C0040_S0016" localSheetId="21">#REF!</definedName>
    <definedName name="C07.00_R0070_C0040_S0016" localSheetId="17">#REF!</definedName>
    <definedName name="C07.00_R0070_C0040_S0016" localSheetId="18">#REF!</definedName>
    <definedName name="C07.00_R0070_C0040_S0016" localSheetId="22">#REF!</definedName>
    <definedName name="C07.00_R0070_C0040_S0016" localSheetId="15">#REF!</definedName>
    <definedName name="C07.00_R0070_C0040_S0016" localSheetId="16">#REF!</definedName>
    <definedName name="C07.00_R0070_C0040_S0016" localSheetId="23">#REF!</definedName>
    <definedName name="C07.00_R0070_C0040_S0016" localSheetId="24">#REF!</definedName>
    <definedName name="C07.00_R0070_C0040_S0016" localSheetId="25">#REF!</definedName>
    <definedName name="C07.00_R0070_C0040_S0016" localSheetId="26">#REF!</definedName>
    <definedName name="C07.00_R0070_C0040_S0016" localSheetId="27">#REF!</definedName>
    <definedName name="C07.00_R0070_C0040_S0016" localSheetId="28">#REF!</definedName>
    <definedName name="C07.00_R0070_C0040_S0016" localSheetId="4">#REF!</definedName>
    <definedName name="C07.00_R0070_C0040_S0016" localSheetId="13">#REF!</definedName>
    <definedName name="C07.00_R0070_C0040_S0016" localSheetId="14">#REF!</definedName>
    <definedName name="C07.00_R0070_C0040_S0016" localSheetId="10">#REF!</definedName>
    <definedName name="C07.00_R0070_C0040_S0016" localSheetId="11">#REF!</definedName>
    <definedName name="C07.00_R0070_C0040_S0016" localSheetId="12">#REF!</definedName>
    <definedName name="C07.00_R0070_C0040_S0016" localSheetId="29">#REF!</definedName>
    <definedName name="C07.00_R0070_C0040_S0016" localSheetId="35">#REF!</definedName>
    <definedName name="C07.00_R0070_C0040_S0016" localSheetId="3">#REF!</definedName>
    <definedName name="C07.00_R0070_C0040_S0016">#REF!</definedName>
    <definedName name="C07.00_R0070_C0040_S0017" localSheetId="36">#REF!</definedName>
    <definedName name="C07.00_R0070_C0040_S0017" localSheetId="37">#REF!</definedName>
    <definedName name="C07.00_R0070_C0040_S0017" localSheetId="38">#REF!</definedName>
    <definedName name="C07.00_R0070_C0040_S0017" localSheetId="1">#REF!</definedName>
    <definedName name="C07.00_R0070_C0040_S0017" localSheetId="30">#REF!</definedName>
    <definedName name="C07.00_R0070_C0040_S0017" localSheetId="31">#REF!</definedName>
    <definedName name="C07.00_R0070_C0040_S0017" localSheetId="32">#REF!</definedName>
    <definedName name="C07.00_R0070_C0040_S0017" localSheetId="33">#REF!</definedName>
    <definedName name="C07.00_R0070_C0040_S0017" localSheetId="34">#REF!</definedName>
    <definedName name="C07.00_R0070_C0040_S0017" localSheetId="8">#REF!</definedName>
    <definedName name="C07.00_R0070_C0040_S0017" localSheetId="9">#REF!</definedName>
    <definedName name="C07.00_R0070_C0040_S0017" localSheetId="19">#REF!</definedName>
    <definedName name="C07.00_R0070_C0040_S0017" localSheetId="20">#REF!</definedName>
    <definedName name="C07.00_R0070_C0040_S0017" localSheetId="21">#REF!</definedName>
    <definedName name="C07.00_R0070_C0040_S0017" localSheetId="17">#REF!</definedName>
    <definedName name="C07.00_R0070_C0040_S0017" localSheetId="18">#REF!</definedName>
    <definedName name="C07.00_R0070_C0040_S0017" localSheetId="22">#REF!</definedName>
    <definedName name="C07.00_R0070_C0040_S0017" localSheetId="15">#REF!</definedName>
    <definedName name="C07.00_R0070_C0040_S0017" localSheetId="16">#REF!</definedName>
    <definedName name="C07.00_R0070_C0040_S0017" localSheetId="23">#REF!</definedName>
    <definedName name="C07.00_R0070_C0040_S0017" localSheetId="24">#REF!</definedName>
    <definedName name="C07.00_R0070_C0040_S0017" localSheetId="25">#REF!</definedName>
    <definedName name="C07.00_R0070_C0040_S0017" localSheetId="26">#REF!</definedName>
    <definedName name="C07.00_R0070_C0040_S0017" localSheetId="27">#REF!</definedName>
    <definedName name="C07.00_R0070_C0040_S0017" localSheetId="28">#REF!</definedName>
    <definedName name="C07.00_R0070_C0040_S0017" localSheetId="4">#REF!</definedName>
    <definedName name="C07.00_R0070_C0040_S0017" localSheetId="13">#REF!</definedName>
    <definedName name="C07.00_R0070_C0040_S0017" localSheetId="14">#REF!</definedName>
    <definedName name="C07.00_R0070_C0040_S0017" localSheetId="10">#REF!</definedName>
    <definedName name="C07.00_R0070_C0040_S0017" localSheetId="11">#REF!</definedName>
    <definedName name="C07.00_R0070_C0040_S0017" localSheetId="12">#REF!</definedName>
    <definedName name="C07.00_R0070_C0040_S0017" localSheetId="29">#REF!</definedName>
    <definedName name="C07.00_R0070_C0040_S0017" localSheetId="35">#REF!</definedName>
    <definedName name="C07.00_R0070_C0040_S0017" localSheetId="3">#REF!</definedName>
    <definedName name="C07.00_R0070_C0040_S0017">#REF!</definedName>
    <definedName name="C07.00_R0070_C0200_S0001" localSheetId="36">#REF!</definedName>
    <definedName name="C07.00_R0070_C0200_S0001" localSheetId="37">#REF!</definedName>
    <definedName name="C07.00_R0070_C0200_S0001" localSheetId="38">#REF!</definedName>
    <definedName name="C07.00_R0070_C0200_S0001" localSheetId="1">#REF!</definedName>
    <definedName name="C07.00_R0070_C0200_S0001" localSheetId="30">#REF!</definedName>
    <definedName name="C07.00_R0070_C0200_S0001" localSheetId="31">#REF!</definedName>
    <definedName name="C07.00_R0070_C0200_S0001" localSheetId="32">#REF!</definedName>
    <definedName name="C07.00_R0070_C0200_S0001" localSheetId="33">#REF!</definedName>
    <definedName name="C07.00_R0070_C0200_S0001" localSheetId="34">#REF!</definedName>
    <definedName name="C07.00_R0070_C0200_S0001" localSheetId="8">#REF!</definedName>
    <definedName name="C07.00_R0070_C0200_S0001" localSheetId="9">#REF!</definedName>
    <definedName name="C07.00_R0070_C0200_S0001" localSheetId="19">#REF!</definedName>
    <definedName name="C07.00_R0070_C0200_S0001" localSheetId="20">#REF!</definedName>
    <definedName name="C07.00_R0070_C0200_S0001" localSheetId="21">#REF!</definedName>
    <definedName name="C07.00_R0070_C0200_S0001" localSheetId="17">#REF!</definedName>
    <definedName name="C07.00_R0070_C0200_S0001" localSheetId="18">#REF!</definedName>
    <definedName name="C07.00_R0070_C0200_S0001" localSheetId="22">#REF!</definedName>
    <definedName name="C07.00_R0070_C0200_S0001" localSheetId="15">#REF!</definedName>
    <definedName name="C07.00_R0070_C0200_S0001" localSheetId="16">#REF!</definedName>
    <definedName name="C07.00_R0070_C0200_S0001" localSheetId="23">#REF!</definedName>
    <definedName name="C07.00_R0070_C0200_S0001" localSheetId="24">#REF!</definedName>
    <definedName name="C07.00_R0070_C0200_S0001" localSheetId="25">#REF!</definedName>
    <definedName name="C07.00_R0070_C0200_S0001" localSheetId="26">#REF!</definedName>
    <definedName name="C07.00_R0070_C0200_S0001" localSheetId="27">#REF!</definedName>
    <definedName name="C07.00_R0070_C0200_S0001" localSheetId="28">#REF!</definedName>
    <definedName name="C07.00_R0070_C0200_S0001" localSheetId="4">#REF!</definedName>
    <definedName name="C07.00_R0070_C0200_S0001" localSheetId="13">#REF!</definedName>
    <definedName name="C07.00_R0070_C0200_S0001" localSheetId="14">#REF!</definedName>
    <definedName name="C07.00_R0070_C0200_S0001" localSheetId="10">#REF!</definedName>
    <definedName name="C07.00_R0070_C0200_S0001" localSheetId="11">#REF!</definedName>
    <definedName name="C07.00_R0070_C0200_S0001" localSheetId="12">#REF!</definedName>
    <definedName name="C07.00_R0070_C0200_S0001" localSheetId="29">#REF!</definedName>
    <definedName name="C07.00_R0070_C0200_S0001" localSheetId="35">#REF!</definedName>
    <definedName name="C07.00_R0070_C0200_S0001" localSheetId="3">#REF!</definedName>
    <definedName name="C07.00_R0070_C0200_S0001">#REF!</definedName>
    <definedName name="C07.00_R0070_C0200_S0002" localSheetId="36">#REF!</definedName>
    <definedName name="C07.00_R0070_C0200_S0002" localSheetId="37">#REF!</definedName>
    <definedName name="C07.00_R0070_C0200_S0002" localSheetId="38">#REF!</definedName>
    <definedName name="C07.00_R0070_C0200_S0002" localSheetId="1">#REF!</definedName>
    <definedName name="C07.00_R0070_C0200_S0002" localSheetId="30">#REF!</definedName>
    <definedName name="C07.00_R0070_C0200_S0002" localSheetId="31">#REF!</definedName>
    <definedName name="C07.00_R0070_C0200_S0002" localSheetId="32">#REF!</definedName>
    <definedName name="C07.00_R0070_C0200_S0002" localSheetId="33">#REF!</definedName>
    <definedName name="C07.00_R0070_C0200_S0002" localSheetId="34">#REF!</definedName>
    <definedName name="C07.00_R0070_C0200_S0002" localSheetId="8">#REF!</definedName>
    <definedName name="C07.00_R0070_C0200_S0002" localSheetId="9">#REF!</definedName>
    <definedName name="C07.00_R0070_C0200_S0002" localSheetId="19">#REF!</definedName>
    <definedName name="C07.00_R0070_C0200_S0002" localSheetId="20">#REF!</definedName>
    <definedName name="C07.00_R0070_C0200_S0002" localSheetId="21">#REF!</definedName>
    <definedName name="C07.00_R0070_C0200_S0002" localSheetId="17">#REF!</definedName>
    <definedName name="C07.00_R0070_C0200_S0002" localSheetId="18">#REF!</definedName>
    <definedName name="C07.00_R0070_C0200_S0002" localSheetId="22">#REF!</definedName>
    <definedName name="C07.00_R0070_C0200_S0002" localSheetId="15">#REF!</definedName>
    <definedName name="C07.00_R0070_C0200_S0002" localSheetId="16">#REF!</definedName>
    <definedName name="C07.00_R0070_C0200_S0002" localSheetId="23">#REF!</definedName>
    <definedName name="C07.00_R0070_C0200_S0002" localSheetId="24">#REF!</definedName>
    <definedName name="C07.00_R0070_C0200_S0002" localSheetId="25">#REF!</definedName>
    <definedName name="C07.00_R0070_C0200_S0002" localSheetId="26">#REF!</definedName>
    <definedName name="C07.00_R0070_C0200_S0002" localSheetId="27">#REF!</definedName>
    <definedName name="C07.00_R0070_C0200_S0002" localSheetId="28">#REF!</definedName>
    <definedName name="C07.00_R0070_C0200_S0002" localSheetId="4">#REF!</definedName>
    <definedName name="C07.00_R0070_C0200_S0002" localSheetId="13">#REF!</definedName>
    <definedName name="C07.00_R0070_C0200_S0002" localSheetId="14">#REF!</definedName>
    <definedName name="C07.00_R0070_C0200_S0002" localSheetId="10">#REF!</definedName>
    <definedName name="C07.00_R0070_C0200_S0002" localSheetId="11">#REF!</definedName>
    <definedName name="C07.00_R0070_C0200_S0002" localSheetId="12">#REF!</definedName>
    <definedName name="C07.00_R0070_C0200_S0002" localSheetId="29">#REF!</definedName>
    <definedName name="C07.00_R0070_C0200_S0002" localSheetId="35">#REF!</definedName>
    <definedName name="C07.00_R0070_C0200_S0002" localSheetId="3">#REF!</definedName>
    <definedName name="C07.00_R0070_C0200_S0002">#REF!</definedName>
    <definedName name="C07.00_R0070_C0200_S0003" localSheetId="36">#REF!</definedName>
    <definedName name="C07.00_R0070_C0200_S0003" localSheetId="37">#REF!</definedName>
    <definedName name="C07.00_R0070_C0200_S0003" localSheetId="38">#REF!</definedName>
    <definedName name="C07.00_R0070_C0200_S0003" localSheetId="1">#REF!</definedName>
    <definedName name="C07.00_R0070_C0200_S0003" localSheetId="30">#REF!</definedName>
    <definedName name="C07.00_R0070_C0200_S0003" localSheetId="31">#REF!</definedName>
    <definedName name="C07.00_R0070_C0200_S0003" localSheetId="32">#REF!</definedName>
    <definedName name="C07.00_R0070_C0200_S0003" localSheetId="33">#REF!</definedName>
    <definedName name="C07.00_R0070_C0200_S0003" localSheetId="34">#REF!</definedName>
    <definedName name="C07.00_R0070_C0200_S0003" localSheetId="8">#REF!</definedName>
    <definedName name="C07.00_R0070_C0200_S0003" localSheetId="9">#REF!</definedName>
    <definedName name="C07.00_R0070_C0200_S0003" localSheetId="19">#REF!</definedName>
    <definedName name="C07.00_R0070_C0200_S0003" localSheetId="20">#REF!</definedName>
    <definedName name="C07.00_R0070_C0200_S0003" localSheetId="21">#REF!</definedName>
    <definedName name="C07.00_R0070_C0200_S0003" localSheetId="17">#REF!</definedName>
    <definedName name="C07.00_R0070_C0200_S0003" localSheetId="18">#REF!</definedName>
    <definedName name="C07.00_R0070_C0200_S0003" localSheetId="22">#REF!</definedName>
    <definedName name="C07.00_R0070_C0200_S0003" localSheetId="15">#REF!</definedName>
    <definedName name="C07.00_R0070_C0200_S0003" localSheetId="16">#REF!</definedName>
    <definedName name="C07.00_R0070_C0200_S0003" localSheetId="23">#REF!</definedName>
    <definedName name="C07.00_R0070_C0200_S0003" localSheetId="24">#REF!</definedName>
    <definedName name="C07.00_R0070_C0200_S0003" localSheetId="25">#REF!</definedName>
    <definedName name="C07.00_R0070_C0200_S0003" localSheetId="26">#REF!</definedName>
    <definedName name="C07.00_R0070_C0200_S0003" localSheetId="27">#REF!</definedName>
    <definedName name="C07.00_R0070_C0200_S0003" localSheetId="28">#REF!</definedName>
    <definedName name="C07.00_R0070_C0200_S0003" localSheetId="4">#REF!</definedName>
    <definedName name="C07.00_R0070_C0200_S0003" localSheetId="13">#REF!</definedName>
    <definedName name="C07.00_R0070_C0200_S0003" localSheetId="14">#REF!</definedName>
    <definedName name="C07.00_R0070_C0200_S0003" localSheetId="10">#REF!</definedName>
    <definedName name="C07.00_R0070_C0200_S0003" localSheetId="11">#REF!</definedName>
    <definedName name="C07.00_R0070_C0200_S0003" localSheetId="12">#REF!</definedName>
    <definedName name="C07.00_R0070_C0200_S0003" localSheetId="29">#REF!</definedName>
    <definedName name="C07.00_R0070_C0200_S0003" localSheetId="35">#REF!</definedName>
    <definedName name="C07.00_R0070_C0200_S0003" localSheetId="3">#REF!</definedName>
    <definedName name="C07.00_R0070_C0200_S0003">#REF!</definedName>
    <definedName name="C07.00_R0070_C0200_S0004" localSheetId="36">#REF!</definedName>
    <definedName name="C07.00_R0070_C0200_S0004" localSheetId="37">#REF!</definedName>
    <definedName name="C07.00_R0070_C0200_S0004" localSheetId="38">#REF!</definedName>
    <definedName name="C07.00_R0070_C0200_S0004" localSheetId="1">#REF!</definedName>
    <definedName name="C07.00_R0070_C0200_S0004" localSheetId="30">#REF!</definedName>
    <definedName name="C07.00_R0070_C0200_S0004" localSheetId="31">#REF!</definedName>
    <definedName name="C07.00_R0070_C0200_S0004" localSheetId="32">#REF!</definedName>
    <definedName name="C07.00_R0070_C0200_S0004" localSheetId="33">#REF!</definedName>
    <definedName name="C07.00_R0070_C0200_S0004" localSheetId="34">#REF!</definedName>
    <definedName name="C07.00_R0070_C0200_S0004" localSheetId="8">#REF!</definedName>
    <definedName name="C07.00_R0070_C0200_S0004" localSheetId="9">#REF!</definedName>
    <definedName name="C07.00_R0070_C0200_S0004" localSheetId="19">#REF!</definedName>
    <definedName name="C07.00_R0070_C0200_S0004" localSheetId="20">#REF!</definedName>
    <definedName name="C07.00_R0070_C0200_S0004" localSheetId="21">#REF!</definedName>
    <definedName name="C07.00_R0070_C0200_S0004" localSheetId="17">#REF!</definedName>
    <definedName name="C07.00_R0070_C0200_S0004" localSheetId="18">#REF!</definedName>
    <definedName name="C07.00_R0070_C0200_S0004" localSheetId="22">#REF!</definedName>
    <definedName name="C07.00_R0070_C0200_S0004" localSheetId="15">#REF!</definedName>
    <definedName name="C07.00_R0070_C0200_S0004" localSheetId="16">#REF!</definedName>
    <definedName name="C07.00_R0070_C0200_S0004" localSheetId="23">#REF!</definedName>
    <definedName name="C07.00_R0070_C0200_S0004" localSheetId="24">#REF!</definedName>
    <definedName name="C07.00_R0070_C0200_S0004" localSheetId="25">#REF!</definedName>
    <definedName name="C07.00_R0070_C0200_S0004" localSheetId="26">#REF!</definedName>
    <definedName name="C07.00_R0070_C0200_S0004" localSheetId="27">#REF!</definedName>
    <definedName name="C07.00_R0070_C0200_S0004" localSheetId="28">#REF!</definedName>
    <definedName name="C07.00_R0070_C0200_S0004" localSheetId="4">#REF!</definedName>
    <definedName name="C07.00_R0070_C0200_S0004" localSheetId="13">#REF!</definedName>
    <definedName name="C07.00_R0070_C0200_S0004" localSheetId="14">#REF!</definedName>
    <definedName name="C07.00_R0070_C0200_S0004" localSheetId="10">#REF!</definedName>
    <definedName name="C07.00_R0070_C0200_S0004" localSheetId="11">#REF!</definedName>
    <definedName name="C07.00_R0070_C0200_S0004" localSheetId="12">#REF!</definedName>
    <definedName name="C07.00_R0070_C0200_S0004" localSheetId="29">#REF!</definedName>
    <definedName name="C07.00_R0070_C0200_S0004" localSheetId="35">#REF!</definedName>
    <definedName name="C07.00_R0070_C0200_S0004" localSheetId="3">#REF!</definedName>
    <definedName name="C07.00_R0070_C0200_S0004">#REF!</definedName>
    <definedName name="C07.00_R0070_C0200_S0005" localSheetId="36">#REF!</definedName>
    <definedName name="C07.00_R0070_C0200_S0005" localSheetId="37">#REF!</definedName>
    <definedName name="C07.00_R0070_C0200_S0005" localSheetId="38">#REF!</definedName>
    <definedName name="C07.00_R0070_C0200_S0005" localSheetId="1">#REF!</definedName>
    <definedName name="C07.00_R0070_C0200_S0005" localSheetId="30">#REF!</definedName>
    <definedName name="C07.00_R0070_C0200_S0005" localSheetId="31">#REF!</definedName>
    <definedName name="C07.00_R0070_C0200_S0005" localSheetId="32">#REF!</definedName>
    <definedName name="C07.00_R0070_C0200_S0005" localSheetId="33">#REF!</definedName>
    <definedName name="C07.00_R0070_C0200_S0005" localSheetId="34">#REF!</definedName>
    <definedName name="C07.00_R0070_C0200_S0005" localSheetId="8">#REF!</definedName>
    <definedName name="C07.00_R0070_C0200_S0005" localSheetId="9">#REF!</definedName>
    <definedName name="C07.00_R0070_C0200_S0005" localSheetId="19">#REF!</definedName>
    <definedName name="C07.00_R0070_C0200_S0005" localSheetId="20">#REF!</definedName>
    <definedName name="C07.00_R0070_C0200_S0005" localSheetId="21">#REF!</definedName>
    <definedName name="C07.00_R0070_C0200_S0005" localSheetId="17">#REF!</definedName>
    <definedName name="C07.00_R0070_C0200_S0005" localSheetId="18">#REF!</definedName>
    <definedName name="C07.00_R0070_C0200_S0005" localSheetId="22">#REF!</definedName>
    <definedName name="C07.00_R0070_C0200_S0005" localSheetId="15">#REF!</definedName>
    <definedName name="C07.00_R0070_C0200_S0005" localSheetId="16">#REF!</definedName>
    <definedName name="C07.00_R0070_C0200_S0005" localSheetId="23">#REF!</definedName>
    <definedName name="C07.00_R0070_C0200_S0005" localSheetId="24">#REF!</definedName>
    <definedName name="C07.00_R0070_C0200_S0005" localSheetId="25">#REF!</definedName>
    <definedName name="C07.00_R0070_C0200_S0005" localSheetId="26">#REF!</definedName>
    <definedName name="C07.00_R0070_C0200_S0005" localSheetId="27">#REF!</definedName>
    <definedName name="C07.00_R0070_C0200_S0005" localSheetId="28">#REF!</definedName>
    <definedName name="C07.00_R0070_C0200_S0005" localSheetId="4">#REF!</definedName>
    <definedName name="C07.00_R0070_C0200_S0005" localSheetId="13">#REF!</definedName>
    <definedName name="C07.00_R0070_C0200_S0005" localSheetId="14">#REF!</definedName>
    <definedName name="C07.00_R0070_C0200_S0005" localSheetId="10">#REF!</definedName>
    <definedName name="C07.00_R0070_C0200_S0005" localSheetId="11">#REF!</definedName>
    <definedName name="C07.00_R0070_C0200_S0005" localSheetId="12">#REF!</definedName>
    <definedName name="C07.00_R0070_C0200_S0005" localSheetId="29">#REF!</definedName>
    <definedName name="C07.00_R0070_C0200_S0005" localSheetId="35">#REF!</definedName>
    <definedName name="C07.00_R0070_C0200_S0005" localSheetId="3">#REF!</definedName>
    <definedName name="C07.00_R0070_C0200_S0005">#REF!</definedName>
    <definedName name="C07.00_R0070_C0200_S0006" localSheetId="36">#REF!</definedName>
    <definedName name="C07.00_R0070_C0200_S0006" localSheetId="37">#REF!</definedName>
    <definedName name="C07.00_R0070_C0200_S0006" localSheetId="38">#REF!</definedName>
    <definedName name="C07.00_R0070_C0200_S0006" localSheetId="1">#REF!</definedName>
    <definedName name="C07.00_R0070_C0200_S0006" localSheetId="30">#REF!</definedName>
    <definedName name="C07.00_R0070_C0200_S0006" localSheetId="31">#REF!</definedName>
    <definedName name="C07.00_R0070_C0200_S0006" localSheetId="32">#REF!</definedName>
    <definedName name="C07.00_R0070_C0200_S0006" localSheetId="33">#REF!</definedName>
    <definedName name="C07.00_R0070_C0200_S0006" localSheetId="34">#REF!</definedName>
    <definedName name="C07.00_R0070_C0200_S0006" localSheetId="8">#REF!</definedName>
    <definedName name="C07.00_R0070_C0200_S0006" localSheetId="9">#REF!</definedName>
    <definedName name="C07.00_R0070_C0200_S0006" localSheetId="19">#REF!</definedName>
    <definedName name="C07.00_R0070_C0200_S0006" localSheetId="20">#REF!</definedName>
    <definedName name="C07.00_R0070_C0200_S0006" localSheetId="21">#REF!</definedName>
    <definedName name="C07.00_R0070_C0200_S0006" localSheetId="17">#REF!</definedName>
    <definedName name="C07.00_R0070_C0200_S0006" localSheetId="18">#REF!</definedName>
    <definedName name="C07.00_R0070_C0200_S0006" localSheetId="22">#REF!</definedName>
    <definedName name="C07.00_R0070_C0200_S0006" localSheetId="15">#REF!</definedName>
    <definedName name="C07.00_R0070_C0200_S0006" localSheetId="16">#REF!</definedName>
    <definedName name="C07.00_R0070_C0200_S0006" localSheetId="23">#REF!</definedName>
    <definedName name="C07.00_R0070_C0200_S0006" localSheetId="24">#REF!</definedName>
    <definedName name="C07.00_R0070_C0200_S0006" localSheetId="25">#REF!</definedName>
    <definedName name="C07.00_R0070_C0200_S0006" localSheetId="26">#REF!</definedName>
    <definedName name="C07.00_R0070_C0200_S0006" localSheetId="27">#REF!</definedName>
    <definedName name="C07.00_R0070_C0200_S0006" localSheetId="28">#REF!</definedName>
    <definedName name="C07.00_R0070_C0200_S0006" localSheetId="4">#REF!</definedName>
    <definedName name="C07.00_R0070_C0200_S0006" localSheetId="13">#REF!</definedName>
    <definedName name="C07.00_R0070_C0200_S0006" localSheetId="14">#REF!</definedName>
    <definedName name="C07.00_R0070_C0200_S0006" localSheetId="10">#REF!</definedName>
    <definedName name="C07.00_R0070_C0200_S0006" localSheetId="11">#REF!</definedName>
    <definedName name="C07.00_R0070_C0200_S0006" localSheetId="12">#REF!</definedName>
    <definedName name="C07.00_R0070_C0200_S0006" localSheetId="29">#REF!</definedName>
    <definedName name="C07.00_R0070_C0200_S0006" localSheetId="35">#REF!</definedName>
    <definedName name="C07.00_R0070_C0200_S0006" localSheetId="3">#REF!</definedName>
    <definedName name="C07.00_R0070_C0200_S0006">#REF!</definedName>
    <definedName name="C07.00_R0070_C0200_S0007" localSheetId="36">#REF!</definedName>
    <definedName name="C07.00_R0070_C0200_S0007" localSheetId="37">#REF!</definedName>
    <definedName name="C07.00_R0070_C0200_S0007" localSheetId="38">#REF!</definedName>
    <definedName name="C07.00_R0070_C0200_S0007" localSheetId="1">#REF!</definedName>
    <definedName name="C07.00_R0070_C0200_S0007" localSheetId="30">#REF!</definedName>
    <definedName name="C07.00_R0070_C0200_S0007" localSheetId="31">#REF!</definedName>
    <definedName name="C07.00_R0070_C0200_S0007" localSheetId="32">#REF!</definedName>
    <definedName name="C07.00_R0070_C0200_S0007" localSheetId="33">#REF!</definedName>
    <definedName name="C07.00_R0070_C0200_S0007" localSheetId="34">#REF!</definedName>
    <definedName name="C07.00_R0070_C0200_S0007" localSheetId="8">#REF!</definedName>
    <definedName name="C07.00_R0070_C0200_S0007" localSheetId="9">#REF!</definedName>
    <definedName name="C07.00_R0070_C0200_S0007" localSheetId="19">#REF!</definedName>
    <definedName name="C07.00_R0070_C0200_S0007" localSheetId="20">#REF!</definedName>
    <definedName name="C07.00_R0070_C0200_S0007" localSheetId="21">#REF!</definedName>
    <definedName name="C07.00_R0070_C0200_S0007" localSheetId="17">#REF!</definedName>
    <definedName name="C07.00_R0070_C0200_S0007" localSheetId="18">#REF!</definedName>
    <definedName name="C07.00_R0070_C0200_S0007" localSheetId="22">#REF!</definedName>
    <definedName name="C07.00_R0070_C0200_S0007" localSheetId="15">#REF!</definedName>
    <definedName name="C07.00_R0070_C0200_S0007" localSheetId="16">#REF!</definedName>
    <definedName name="C07.00_R0070_C0200_S0007" localSheetId="23">#REF!</definedName>
    <definedName name="C07.00_R0070_C0200_S0007" localSheetId="24">#REF!</definedName>
    <definedName name="C07.00_R0070_C0200_S0007" localSheetId="25">#REF!</definedName>
    <definedName name="C07.00_R0070_C0200_S0007" localSheetId="26">#REF!</definedName>
    <definedName name="C07.00_R0070_C0200_S0007" localSheetId="27">#REF!</definedName>
    <definedName name="C07.00_R0070_C0200_S0007" localSheetId="28">#REF!</definedName>
    <definedName name="C07.00_R0070_C0200_S0007" localSheetId="4">#REF!</definedName>
    <definedName name="C07.00_R0070_C0200_S0007" localSheetId="13">#REF!</definedName>
    <definedName name="C07.00_R0070_C0200_S0007" localSheetId="14">#REF!</definedName>
    <definedName name="C07.00_R0070_C0200_S0007" localSheetId="10">#REF!</definedName>
    <definedName name="C07.00_R0070_C0200_S0007" localSheetId="11">#REF!</definedName>
    <definedName name="C07.00_R0070_C0200_S0007" localSheetId="12">#REF!</definedName>
    <definedName name="C07.00_R0070_C0200_S0007" localSheetId="29">#REF!</definedName>
    <definedName name="C07.00_R0070_C0200_S0007" localSheetId="35">#REF!</definedName>
    <definedName name="C07.00_R0070_C0200_S0007" localSheetId="3">#REF!</definedName>
    <definedName name="C07.00_R0070_C0200_S0007">#REF!</definedName>
    <definedName name="C07.00_R0070_C0200_S0008" localSheetId="36">#REF!</definedName>
    <definedName name="C07.00_R0070_C0200_S0008" localSheetId="37">#REF!</definedName>
    <definedName name="C07.00_R0070_C0200_S0008" localSheetId="38">#REF!</definedName>
    <definedName name="C07.00_R0070_C0200_S0008" localSheetId="1">#REF!</definedName>
    <definedName name="C07.00_R0070_C0200_S0008" localSheetId="30">#REF!</definedName>
    <definedName name="C07.00_R0070_C0200_S0008" localSheetId="31">#REF!</definedName>
    <definedName name="C07.00_R0070_C0200_S0008" localSheetId="32">#REF!</definedName>
    <definedName name="C07.00_R0070_C0200_S0008" localSheetId="33">#REF!</definedName>
    <definedName name="C07.00_R0070_C0200_S0008" localSheetId="34">#REF!</definedName>
    <definedName name="C07.00_R0070_C0200_S0008" localSheetId="8">#REF!</definedName>
    <definedName name="C07.00_R0070_C0200_S0008" localSheetId="9">#REF!</definedName>
    <definedName name="C07.00_R0070_C0200_S0008" localSheetId="19">#REF!</definedName>
    <definedName name="C07.00_R0070_C0200_S0008" localSheetId="20">#REF!</definedName>
    <definedName name="C07.00_R0070_C0200_S0008" localSheetId="21">#REF!</definedName>
    <definedName name="C07.00_R0070_C0200_S0008" localSheetId="17">#REF!</definedName>
    <definedName name="C07.00_R0070_C0200_S0008" localSheetId="18">#REF!</definedName>
    <definedName name="C07.00_R0070_C0200_S0008" localSheetId="22">#REF!</definedName>
    <definedName name="C07.00_R0070_C0200_S0008" localSheetId="15">#REF!</definedName>
    <definedName name="C07.00_R0070_C0200_S0008" localSheetId="16">#REF!</definedName>
    <definedName name="C07.00_R0070_C0200_S0008" localSheetId="23">#REF!</definedName>
    <definedName name="C07.00_R0070_C0200_S0008" localSheetId="24">#REF!</definedName>
    <definedName name="C07.00_R0070_C0200_S0008" localSheetId="25">#REF!</definedName>
    <definedName name="C07.00_R0070_C0200_S0008" localSheetId="26">#REF!</definedName>
    <definedName name="C07.00_R0070_C0200_S0008" localSheetId="27">#REF!</definedName>
    <definedName name="C07.00_R0070_C0200_S0008" localSheetId="28">#REF!</definedName>
    <definedName name="C07.00_R0070_C0200_S0008" localSheetId="4">#REF!</definedName>
    <definedName name="C07.00_R0070_C0200_S0008" localSheetId="13">#REF!</definedName>
    <definedName name="C07.00_R0070_C0200_S0008" localSheetId="14">#REF!</definedName>
    <definedName name="C07.00_R0070_C0200_S0008" localSheetId="10">#REF!</definedName>
    <definedName name="C07.00_R0070_C0200_S0008" localSheetId="11">#REF!</definedName>
    <definedName name="C07.00_R0070_C0200_S0008" localSheetId="12">#REF!</definedName>
    <definedName name="C07.00_R0070_C0200_S0008" localSheetId="29">#REF!</definedName>
    <definedName name="C07.00_R0070_C0200_S0008" localSheetId="35">#REF!</definedName>
    <definedName name="C07.00_R0070_C0200_S0008" localSheetId="3">#REF!</definedName>
    <definedName name="C07.00_R0070_C0200_S0008">#REF!</definedName>
    <definedName name="C07.00_R0070_C0200_S0009" localSheetId="36">#REF!</definedName>
    <definedName name="C07.00_R0070_C0200_S0009" localSheetId="37">#REF!</definedName>
    <definedName name="C07.00_R0070_C0200_S0009" localSheetId="38">#REF!</definedName>
    <definedName name="C07.00_R0070_C0200_S0009" localSheetId="1">#REF!</definedName>
    <definedName name="C07.00_R0070_C0200_S0009" localSheetId="30">#REF!</definedName>
    <definedName name="C07.00_R0070_C0200_S0009" localSheetId="31">#REF!</definedName>
    <definedName name="C07.00_R0070_C0200_S0009" localSheetId="32">#REF!</definedName>
    <definedName name="C07.00_R0070_C0200_S0009" localSheetId="33">#REF!</definedName>
    <definedName name="C07.00_R0070_C0200_S0009" localSheetId="34">#REF!</definedName>
    <definedName name="C07.00_R0070_C0200_S0009" localSheetId="8">#REF!</definedName>
    <definedName name="C07.00_R0070_C0200_S0009" localSheetId="9">#REF!</definedName>
    <definedName name="C07.00_R0070_C0200_S0009" localSheetId="19">#REF!</definedName>
    <definedName name="C07.00_R0070_C0200_S0009" localSheetId="20">#REF!</definedName>
    <definedName name="C07.00_R0070_C0200_S0009" localSheetId="21">#REF!</definedName>
    <definedName name="C07.00_R0070_C0200_S0009" localSheetId="17">#REF!</definedName>
    <definedName name="C07.00_R0070_C0200_S0009" localSheetId="18">#REF!</definedName>
    <definedName name="C07.00_R0070_C0200_S0009" localSheetId="22">#REF!</definedName>
    <definedName name="C07.00_R0070_C0200_S0009" localSheetId="15">#REF!</definedName>
    <definedName name="C07.00_R0070_C0200_S0009" localSheetId="16">#REF!</definedName>
    <definedName name="C07.00_R0070_C0200_S0009" localSheetId="23">#REF!</definedName>
    <definedName name="C07.00_R0070_C0200_S0009" localSheetId="24">#REF!</definedName>
    <definedName name="C07.00_R0070_C0200_S0009" localSheetId="25">#REF!</definedName>
    <definedName name="C07.00_R0070_C0200_S0009" localSheetId="26">#REF!</definedName>
    <definedName name="C07.00_R0070_C0200_S0009" localSheetId="27">#REF!</definedName>
    <definedName name="C07.00_R0070_C0200_S0009" localSheetId="28">#REF!</definedName>
    <definedName name="C07.00_R0070_C0200_S0009" localSheetId="4">#REF!</definedName>
    <definedName name="C07.00_R0070_C0200_S0009" localSheetId="13">#REF!</definedName>
    <definedName name="C07.00_R0070_C0200_S0009" localSheetId="14">#REF!</definedName>
    <definedName name="C07.00_R0070_C0200_S0009" localSheetId="10">#REF!</definedName>
    <definedName name="C07.00_R0070_C0200_S0009" localSheetId="11">#REF!</definedName>
    <definedName name="C07.00_R0070_C0200_S0009" localSheetId="12">#REF!</definedName>
    <definedName name="C07.00_R0070_C0200_S0009" localSheetId="29">#REF!</definedName>
    <definedName name="C07.00_R0070_C0200_S0009" localSheetId="35">#REF!</definedName>
    <definedName name="C07.00_R0070_C0200_S0009" localSheetId="3">#REF!</definedName>
    <definedName name="C07.00_R0070_C0200_S0009">#REF!</definedName>
    <definedName name="C07.00_R0070_C0200_S0010" localSheetId="36">#REF!</definedName>
    <definedName name="C07.00_R0070_C0200_S0010" localSheetId="37">#REF!</definedName>
    <definedName name="C07.00_R0070_C0200_S0010" localSheetId="38">#REF!</definedName>
    <definedName name="C07.00_R0070_C0200_S0010" localSheetId="1">#REF!</definedName>
    <definedName name="C07.00_R0070_C0200_S0010" localSheetId="30">#REF!</definedName>
    <definedName name="C07.00_R0070_C0200_S0010" localSheetId="31">#REF!</definedName>
    <definedName name="C07.00_R0070_C0200_S0010" localSheetId="32">#REF!</definedName>
    <definedName name="C07.00_R0070_C0200_S0010" localSheetId="33">#REF!</definedName>
    <definedName name="C07.00_R0070_C0200_S0010" localSheetId="34">#REF!</definedName>
    <definedName name="C07.00_R0070_C0200_S0010" localSheetId="8">#REF!</definedName>
    <definedName name="C07.00_R0070_C0200_S0010" localSheetId="9">#REF!</definedName>
    <definedName name="C07.00_R0070_C0200_S0010" localSheetId="19">#REF!</definedName>
    <definedName name="C07.00_R0070_C0200_S0010" localSheetId="20">#REF!</definedName>
    <definedName name="C07.00_R0070_C0200_S0010" localSheetId="21">#REF!</definedName>
    <definedName name="C07.00_R0070_C0200_S0010" localSheetId="17">#REF!</definedName>
    <definedName name="C07.00_R0070_C0200_S0010" localSheetId="18">#REF!</definedName>
    <definedName name="C07.00_R0070_C0200_S0010" localSheetId="22">#REF!</definedName>
    <definedName name="C07.00_R0070_C0200_S0010" localSheetId="15">#REF!</definedName>
    <definedName name="C07.00_R0070_C0200_S0010" localSheetId="16">#REF!</definedName>
    <definedName name="C07.00_R0070_C0200_S0010" localSheetId="23">#REF!</definedName>
    <definedName name="C07.00_R0070_C0200_S0010" localSheetId="24">#REF!</definedName>
    <definedName name="C07.00_R0070_C0200_S0010" localSheetId="25">#REF!</definedName>
    <definedName name="C07.00_R0070_C0200_S0010" localSheetId="26">#REF!</definedName>
    <definedName name="C07.00_R0070_C0200_S0010" localSheetId="27">#REF!</definedName>
    <definedName name="C07.00_R0070_C0200_S0010" localSheetId="28">#REF!</definedName>
    <definedName name="C07.00_R0070_C0200_S0010" localSheetId="4">#REF!</definedName>
    <definedName name="C07.00_R0070_C0200_S0010" localSheetId="13">#REF!</definedName>
    <definedName name="C07.00_R0070_C0200_S0010" localSheetId="14">#REF!</definedName>
    <definedName name="C07.00_R0070_C0200_S0010" localSheetId="10">#REF!</definedName>
    <definedName name="C07.00_R0070_C0200_S0010" localSheetId="11">#REF!</definedName>
    <definedName name="C07.00_R0070_C0200_S0010" localSheetId="12">#REF!</definedName>
    <definedName name="C07.00_R0070_C0200_S0010" localSheetId="29">#REF!</definedName>
    <definedName name="C07.00_R0070_C0200_S0010" localSheetId="35">#REF!</definedName>
    <definedName name="C07.00_R0070_C0200_S0010" localSheetId="3">#REF!</definedName>
    <definedName name="C07.00_R0070_C0200_S0010">#REF!</definedName>
    <definedName name="C07.00_R0070_C0200_S0011" localSheetId="36">#REF!</definedName>
    <definedName name="C07.00_R0070_C0200_S0011" localSheetId="37">#REF!</definedName>
    <definedName name="C07.00_R0070_C0200_S0011" localSheetId="38">#REF!</definedName>
    <definedName name="C07.00_R0070_C0200_S0011" localSheetId="1">#REF!</definedName>
    <definedName name="C07.00_R0070_C0200_S0011" localSheetId="30">#REF!</definedName>
    <definedName name="C07.00_R0070_C0200_S0011" localSheetId="31">#REF!</definedName>
    <definedName name="C07.00_R0070_C0200_S0011" localSheetId="32">#REF!</definedName>
    <definedName name="C07.00_R0070_C0200_S0011" localSheetId="33">#REF!</definedName>
    <definedName name="C07.00_R0070_C0200_S0011" localSheetId="34">#REF!</definedName>
    <definedName name="C07.00_R0070_C0200_S0011" localSheetId="8">#REF!</definedName>
    <definedName name="C07.00_R0070_C0200_S0011" localSheetId="9">#REF!</definedName>
    <definedName name="C07.00_R0070_C0200_S0011" localSheetId="19">#REF!</definedName>
    <definedName name="C07.00_R0070_C0200_S0011" localSheetId="20">#REF!</definedName>
    <definedName name="C07.00_R0070_C0200_S0011" localSheetId="21">#REF!</definedName>
    <definedName name="C07.00_R0070_C0200_S0011" localSheetId="17">#REF!</definedName>
    <definedName name="C07.00_R0070_C0200_S0011" localSheetId="18">#REF!</definedName>
    <definedName name="C07.00_R0070_C0200_S0011" localSheetId="22">#REF!</definedName>
    <definedName name="C07.00_R0070_C0200_S0011" localSheetId="15">#REF!</definedName>
    <definedName name="C07.00_R0070_C0200_S0011" localSheetId="16">#REF!</definedName>
    <definedName name="C07.00_R0070_C0200_S0011" localSheetId="23">#REF!</definedName>
    <definedName name="C07.00_R0070_C0200_S0011" localSheetId="24">#REF!</definedName>
    <definedName name="C07.00_R0070_C0200_S0011" localSheetId="25">#REF!</definedName>
    <definedName name="C07.00_R0070_C0200_S0011" localSheetId="26">#REF!</definedName>
    <definedName name="C07.00_R0070_C0200_S0011" localSheetId="27">#REF!</definedName>
    <definedName name="C07.00_R0070_C0200_S0011" localSheetId="28">#REF!</definedName>
    <definedName name="C07.00_R0070_C0200_S0011" localSheetId="4">#REF!</definedName>
    <definedName name="C07.00_R0070_C0200_S0011" localSheetId="13">#REF!</definedName>
    <definedName name="C07.00_R0070_C0200_S0011" localSheetId="14">#REF!</definedName>
    <definedName name="C07.00_R0070_C0200_S0011" localSheetId="10">#REF!</definedName>
    <definedName name="C07.00_R0070_C0200_S0011" localSheetId="11">#REF!</definedName>
    <definedName name="C07.00_R0070_C0200_S0011" localSheetId="12">#REF!</definedName>
    <definedName name="C07.00_R0070_C0200_S0011" localSheetId="29">#REF!</definedName>
    <definedName name="C07.00_R0070_C0200_S0011" localSheetId="35">#REF!</definedName>
    <definedName name="C07.00_R0070_C0200_S0011" localSheetId="3">#REF!</definedName>
    <definedName name="C07.00_R0070_C0200_S0011">#REF!</definedName>
    <definedName name="C07.00_R0070_C0200_S0012" localSheetId="36">#REF!</definedName>
    <definedName name="C07.00_R0070_C0200_S0012" localSheetId="37">#REF!</definedName>
    <definedName name="C07.00_R0070_C0200_S0012" localSheetId="38">#REF!</definedName>
    <definedName name="C07.00_R0070_C0200_S0012" localSheetId="1">#REF!</definedName>
    <definedName name="C07.00_R0070_C0200_S0012" localSheetId="30">#REF!</definedName>
    <definedName name="C07.00_R0070_C0200_S0012" localSheetId="31">#REF!</definedName>
    <definedName name="C07.00_R0070_C0200_S0012" localSheetId="32">#REF!</definedName>
    <definedName name="C07.00_R0070_C0200_S0012" localSheetId="33">#REF!</definedName>
    <definedName name="C07.00_R0070_C0200_S0012" localSheetId="34">#REF!</definedName>
    <definedName name="C07.00_R0070_C0200_S0012" localSheetId="8">#REF!</definedName>
    <definedName name="C07.00_R0070_C0200_S0012" localSheetId="9">#REF!</definedName>
    <definedName name="C07.00_R0070_C0200_S0012" localSheetId="19">#REF!</definedName>
    <definedName name="C07.00_R0070_C0200_S0012" localSheetId="20">#REF!</definedName>
    <definedName name="C07.00_R0070_C0200_S0012" localSheetId="21">#REF!</definedName>
    <definedName name="C07.00_R0070_C0200_S0012" localSheetId="17">#REF!</definedName>
    <definedName name="C07.00_R0070_C0200_S0012" localSheetId="18">#REF!</definedName>
    <definedName name="C07.00_R0070_C0200_S0012" localSheetId="22">#REF!</definedName>
    <definedName name="C07.00_R0070_C0200_S0012" localSheetId="15">#REF!</definedName>
    <definedName name="C07.00_R0070_C0200_S0012" localSheetId="16">#REF!</definedName>
    <definedName name="C07.00_R0070_C0200_S0012" localSheetId="23">#REF!</definedName>
    <definedName name="C07.00_R0070_C0200_S0012" localSheetId="24">#REF!</definedName>
    <definedName name="C07.00_R0070_C0200_S0012" localSheetId="25">#REF!</definedName>
    <definedName name="C07.00_R0070_C0200_S0012" localSheetId="26">#REF!</definedName>
    <definedName name="C07.00_R0070_C0200_S0012" localSheetId="27">#REF!</definedName>
    <definedName name="C07.00_R0070_C0200_S0012" localSheetId="28">#REF!</definedName>
    <definedName name="C07.00_R0070_C0200_S0012" localSheetId="4">#REF!</definedName>
    <definedName name="C07.00_R0070_C0200_S0012" localSheetId="13">#REF!</definedName>
    <definedName name="C07.00_R0070_C0200_S0012" localSheetId="14">#REF!</definedName>
    <definedName name="C07.00_R0070_C0200_S0012" localSheetId="10">#REF!</definedName>
    <definedName name="C07.00_R0070_C0200_S0012" localSheetId="11">#REF!</definedName>
    <definedName name="C07.00_R0070_C0200_S0012" localSheetId="12">#REF!</definedName>
    <definedName name="C07.00_R0070_C0200_S0012" localSheetId="29">#REF!</definedName>
    <definedName name="C07.00_R0070_C0200_S0012" localSheetId="35">#REF!</definedName>
    <definedName name="C07.00_R0070_C0200_S0012" localSheetId="3">#REF!</definedName>
    <definedName name="C07.00_R0070_C0200_S0012">#REF!</definedName>
    <definedName name="C07.00_R0070_C0200_S0013" localSheetId="36">#REF!</definedName>
    <definedName name="C07.00_R0070_C0200_S0013" localSheetId="37">#REF!</definedName>
    <definedName name="C07.00_R0070_C0200_S0013" localSheetId="38">#REF!</definedName>
    <definedName name="C07.00_R0070_C0200_S0013" localSheetId="1">#REF!</definedName>
    <definedName name="C07.00_R0070_C0200_S0013" localSheetId="30">#REF!</definedName>
    <definedName name="C07.00_R0070_C0200_S0013" localSheetId="31">#REF!</definedName>
    <definedName name="C07.00_R0070_C0200_S0013" localSheetId="32">#REF!</definedName>
    <definedName name="C07.00_R0070_C0200_S0013" localSheetId="33">#REF!</definedName>
    <definedName name="C07.00_R0070_C0200_S0013" localSheetId="34">#REF!</definedName>
    <definedName name="C07.00_R0070_C0200_S0013" localSheetId="8">#REF!</definedName>
    <definedName name="C07.00_R0070_C0200_S0013" localSheetId="9">#REF!</definedName>
    <definedName name="C07.00_R0070_C0200_S0013" localSheetId="19">#REF!</definedName>
    <definedName name="C07.00_R0070_C0200_S0013" localSheetId="20">#REF!</definedName>
    <definedName name="C07.00_R0070_C0200_S0013" localSheetId="21">#REF!</definedName>
    <definedName name="C07.00_R0070_C0200_S0013" localSheetId="17">#REF!</definedName>
    <definedName name="C07.00_R0070_C0200_S0013" localSheetId="18">#REF!</definedName>
    <definedName name="C07.00_R0070_C0200_S0013" localSheetId="22">#REF!</definedName>
    <definedName name="C07.00_R0070_C0200_S0013" localSheetId="15">#REF!</definedName>
    <definedName name="C07.00_R0070_C0200_S0013" localSheetId="16">#REF!</definedName>
    <definedName name="C07.00_R0070_C0200_S0013" localSheetId="23">#REF!</definedName>
    <definedName name="C07.00_R0070_C0200_S0013" localSheetId="24">#REF!</definedName>
    <definedName name="C07.00_R0070_C0200_S0013" localSheetId="25">#REF!</definedName>
    <definedName name="C07.00_R0070_C0200_S0013" localSheetId="26">#REF!</definedName>
    <definedName name="C07.00_R0070_C0200_S0013" localSheetId="27">#REF!</definedName>
    <definedName name="C07.00_R0070_C0200_S0013" localSheetId="28">#REF!</definedName>
    <definedName name="C07.00_R0070_C0200_S0013" localSheetId="4">#REF!</definedName>
    <definedName name="C07.00_R0070_C0200_S0013" localSheetId="13">#REF!</definedName>
    <definedName name="C07.00_R0070_C0200_S0013" localSheetId="14">#REF!</definedName>
    <definedName name="C07.00_R0070_C0200_S0013" localSheetId="10">#REF!</definedName>
    <definedName name="C07.00_R0070_C0200_S0013" localSheetId="11">#REF!</definedName>
    <definedName name="C07.00_R0070_C0200_S0013" localSheetId="12">#REF!</definedName>
    <definedName name="C07.00_R0070_C0200_S0013" localSheetId="29">#REF!</definedName>
    <definedName name="C07.00_R0070_C0200_S0013" localSheetId="35">#REF!</definedName>
    <definedName name="C07.00_R0070_C0200_S0013" localSheetId="3">#REF!</definedName>
    <definedName name="C07.00_R0070_C0200_S0013">#REF!</definedName>
    <definedName name="C07.00_R0070_C0200_S0014" localSheetId="36">#REF!</definedName>
    <definedName name="C07.00_R0070_C0200_S0014" localSheetId="37">#REF!</definedName>
    <definedName name="C07.00_R0070_C0200_S0014" localSheetId="38">#REF!</definedName>
    <definedName name="C07.00_R0070_C0200_S0014" localSheetId="1">#REF!</definedName>
    <definedName name="C07.00_R0070_C0200_S0014" localSheetId="30">#REF!</definedName>
    <definedName name="C07.00_R0070_C0200_S0014" localSheetId="31">#REF!</definedName>
    <definedName name="C07.00_R0070_C0200_S0014" localSheetId="32">#REF!</definedName>
    <definedName name="C07.00_R0070_C0200_S0014" localSheetId="33">#REF!</definedName>
    <definedName name="C07.00_R0070_C0200_S0014" localSheetId="34">#REF!</definedName>
    <definedName name="C07.00_R0070_C0200_S0014" localSheetId="8">#REF!</definedName>
    <definedName name="C07.00_R0070_C0200_S0014" localSheetId="9">#REF!</definedName>
    <definedName name="C07.00_R0070_C0200_S0014" localSheetId="19">#REF!</definedName>
    <definedName name="C07.00_R0070_C0200_S0014" localSheetId="20">#REF!</definedName>
    <definedName name="C07.00_R0070_C0200_S0014" localSheetId="21">#REF!</definedName>
    <definedName name="C07.00_R0070_C0200_S0014" localSheetId="17">#REF!</definedName>
    <definedName name="C07.00_R0070_C0200_S0014" localSheetId="18">#REF!</definedName>
    <definedName name="C07.00_R0070_C0200_S0014" localSheetId="22">#REF!</definedName>
    <definedName name="C07.00_R0070_C0200_S0014" localSheetId="15">#REF!</definedName>
    <definedName name="C07.00_R0070_C0200_S0014" localSheetId="16">#REF!</definedName>
    <definedName name="C07.00_R0070_C0200_S0014" localSheetId="23">#REF!</definedName>
    <definedName name="C07.00_R0070_C0200_S0014" localSheetId="24">#REF!</definedName>
    <definedName name="C07.00_R0070_C0200_S0014" localSheetId="25">#REF!</definedName>
    <definedName name="C07.00_R0070_C0200_S0014" localSheetId="26">#REF!</definedName>
    <definedName name="C07.00_R0070_C0200_S0014" localSheetId="27">#REF!</definedName>
    <definedName name="C07.00_R0070_C0200_S0014" localSheetId="28">#REF!</definedName>
    <definedName name="C07.00_R0070_C0200_S0014" localSheetId="4">#REF!</definedName>
    <definedName name="C07.00_R0070_C0200_S0014" localSheetId="13">#REF!</definedName>
    <definedName name="C07.00_R0070_C0200_S0014" localSheetId="14">#REF!</definedName>
    <definedName name="C07.00_R0070_C0200_S0014" localSheetId="10">#REF!</definedName>
    <definedName name="C07.00_R0070_C0200_S0014" localSheetId="11">#REF!</definedName>
    <definedName name="C07.00_R0070_C0200_S0014" localSheetId="12">#REF!</definedName>
    <definedName name="C07.00_R0070_C0200_S0014" localSheetId="29">#REF!</definedName>
    <definedName name="C07.00_R0070_C0200_S0014" localSheetId="35">#REF!</definedName>
    <definedName name="C07.00_R0070_C0200_S0014" localSheetId="3">#REF!</definedName>
    <definedName name="C07.00_R0070_C0200_S0014">#REF!</definedName>
    <definedName name="C07.00_R0070_C0200_S0015" localSheetId="36">#REF!</definedName>
    <definedName name="C07.00_R0070_C0200_S0015" localSheetId="37">#REF!</definedName>
    <definedName name="C07.00_R0070_C0200_S0015" localSheetId="38">#REF!</definedName>
    <definedName name="C07.00_R0070_C0200_S0015" localSheetId="1">#REF!</definedName>
    <definedName name="C07.00_R0070_C0200_S0015" localSheetId="30">#REF!</definedName>
    <definedName name="C07.00_R0070_C0200_S0015" localSheetId="31">#REF!</definedName>
    <definedName name="C07.00_R0070_C0200_S0015" localSheetId="32">#REF!</definedName>
    <definedName name="C07.00_R0070_C0200_S0015" localSheetId="33">#REF!</definedName>
    <definedName name="C07.00_R0070_C0200_S0015" localSheetId="34">#REF!</definedName>
    <definedName name="C07.00_R0070_C0200_S0015" localSheetId="8">#REF!</definedName>
    <definedName name="C07.00_R0070_C0200_S0015" localSheetId="9">#REF!</definedName>
    <definedName name="C07.00_R0070_C0200_S0015" localSheetId="19">#REF!</definedName>
    <definedName name="C07.00_R0070_C0200_S0015" localSheetId="20">#REF!</definedName>
    <definedName name="C07.00_R0070_C0200_S0015" localSheetId="21">#REF!</definedName>
    <definedName name="C07.00_R0070_C0200_S0015" localSheetId="17">#REF!</definedName>
    <definedName name="C07.00_R0070_C0200_S0015" localSheetId="18">#REF!</definedName>
    <definedName name="C07.00_R0070_C0200_S0015" localSheetId="22">#REF!</definedName>
    <definedName name="C07.00_R0070_C0200_S0015" localSheetId="15">#REF!</definedName>
    <definedName name="C07.00_R0070_C0200_S0015" localSheetId="16">#REF!</definedName>
    <definedName name="C07.00_R0070_C0200_S0015" localSheetId="23">#REF!</definedName>
    <definedName name="C07.00_R0070_C0200_S0015" localSheetId="24">#REF!</definedName>
    <definedName name="C07.00_R0070_C0200_S0015" localSheetId="25">#REF!</definedName>
    <definedName name="C07.00_R0070_C0200_S0015" localSheetId="26">#REF!</definedName>
    <definedName name="C07.00_R0070_C0200_S0015" localSheetId="27">#REF!</definedName>
    <definedName name="C07.00_R0070_C0200_S0015" localSheetId="28">#REF!</definedName>
    <definedName name="C07.00_R0070_C0200_S0015" localSheetId="4">#REF!</definedName>
    <definedName name="C07.00_R0070_C0200_S0015" localSheetId="13">#REF!</definedName>
    <definedName name="C07.00_R0070_C0200_S0015" localSheetId="14">#REF!</definedName>
    <definedName name="C07.00_R0070_C0200_S0015" localSheetId="10">#REF!</definedName>
    <definedName name="C07.00_R0070_C0200_S0015" localSheetId="11">#REF!</definedName>
    <definedName name="C07.00_R0070_C0200_S0015" localSheetId="12">#REF!</definedName>
    <definedName name="C07.00_R0070_C0200_S0015" localSheetId="29">#REF!</definedName>
    <definedName name="C07.00_R0070_C0200_S0015" localSheetId="35">#REF!</definedName>
    <definedName name="C07.00_R0070_C0200_S0015" localSheetId="3">#REF!</definedName>
    <definedName name="C07.00_R0070_C0200_S0015">#REF!</definedName>
    <definedName name="C07.00_R0070_C0200_S0016" localSheetId="36">#REF!</definedName>
    <definedName name="C07.00_R0070_C0200_S0016" localSheetId="37">#REF!</definedName>
    <definedName name="C07.00_R0070_C0200_S0016" localSheetId="38">#REF!</definedName>
    <definedName name="C07.00_R0070_C0200_S0016" localSheetId="1">#REF!</definedName>
    <definedName name="C07.00_R0070_C0200_S0016" localSheetId="30">#REF!</definedName>
    <definedName name="C07.00_R0070_C0200_S0016" localSheetId="31">#REF!</definedName>
    <definedName name="C07.00_R0070_C0200_S0016" localSheetId="32">#REF!</definedName>
    <definedName name="C07.00_R0070_C0200_S0016" localSheetId="33">#REF!</definedName>
    <definedName name="C07.00_R0070_C0200_S0016" localSheetId="34">#REF!</definedName>
    <definedName name="C07.00_R0070_C0200_S0016" localSheetId="8">#REF!</definedName>
    <definedName name="C07.00_R0070_C0200_S0016" localSheetId="9">#REF!</definedName>
    <definedName name="C07.00_R0070_C0200_S0016" localSheetId="19">#REF!</definedName>
    <definedName name="C07.00_R0070_C0200_S0016" localSheetId="20">#REF!</definedName>
    <definedName name="C07.00_R0070_C0200_S0016" localSheetId="21">#REF!</definedName>
    <definedName name="C07.00_R0070_C0200_S0016" localSheetId="17">#REF!</definedName>
    <definedName name="C07.00_R0070_C0200_S0016" localSheetId="18">#REF!</definedName>
    <definedName name="C07.00_R0070_C0200_S0016" localSheetId="22">#REF!</definedName>
    <definedName name="C07.00_R0070_C0200_S0016" localSheetId="15">#REF!</definedName>
    <definedName name="C07.00_R0070_C0200_S0016" localSheetId="16">#REF!</definedName>
    <definedName name="C07.00_R0070_C0200_S0016" localSheetId="23">#REF!</definedName>
    <definedName name="C07.00_R0070_C0200_S0016" localSheetId="24">#REF!</definedName>
    <definedName name="C07.00_R0070_C0200_S0016" localSheetId="25">#REF!</definedName>
    <definedName name="C07.00_R0070_C0200_S0016" localSheetId="26">#REF!</definedName>
    <definedName name="C07.00_R0070_C0200_S0016" localSheetId="27">#REF!</definedName>
    <definedName name="C07.00_R0070_C0200_S0016" localSheetId="28">#REF!</definedName>
    <definedName name="C07.00_R0070_C0200_S0016" localSheetId="4">#REF!</definedName>
    <definedName name="C07.00_R0070_C0200_S0016" localSheetId="13">#REF!</definedName>
    <definedName name="C07.00_R0070_C0200_S0016" localSheetId="14">#REF!</definedName>
    <definedName name="C07.00_R0070_C0200_S0016" localSheetId="10">#REF!</definedName>
    <definedName name="C07.00_R0070_C0200_S0016" localSheetId="11">#REF!</definedName>
    <definedName name="C07.00_R0070_C0200_S0016" localSheetId="12">#REF!</definedName>
    <definedName name="C07.00_R0070_C0200_S0016" localSheetId="29">#REF!</definedName>
    <definedName name="C07.00_R0070_C0200_S0016" localSheetId="35">#REF!</definedName>
    <definedName name="C07.00_R0070_C0200_S0016" localSheetId="3">#REF!</definedName>
    <definedName name="C07.00_R0070_C0200_S0016">#REF!</definedName>
    <definedName name="C07.00_R0070_C0200_S0017" localSheetId="36">#REF!</definedName>
    <definedName name="C07.00_R0070_C0200_S0017" localSheetId="37">#REF!</definedName>
    <definedName name="C07.00_R0070_C0200_S0017" localSheetId="38">#REF!</definedName>
    <definedName name="C07.00_R0070_C0200_S0017" localSheetId="1">#REF!</definedName>
    <definedName name="C07.00_R0070_C0200_S0017" localSheetId="30">#REF!</definedName>
    <definedName name="C07.00_R0070_C0200_S0017" localSheetId="31">#REF!</definedName>
    <definedName name="C07.00_R0070_C0200_S0017" localSheetId="32">#REF!</definedName>
    <definedName name="C07.00_R0070_C0200_S0017" localSheetId="33">#REF!</definedName>
    <definedName name="C07.00_R0070_C0200_S0017" localSheetId="34">#REF!</definedName>
    <definedName name="C07.00_R0070_C0200_S0017" localSheetId="8">#REF!</definedName>
    <definedName name="C07.00_R0070_C0200_S0017" localSheetId="9">#REF!</definedName>
    <definedName name="C07.00_R0070_C0200_S0017" localSheetId="19">#REF!</definedName>
    <definedName name="C07.00_R0070_C0200_S0017" localSheetId="20">#REF!</definedName>
    <definedName name="C07.00_R0070_C0200_S0017" localSheetId="21">#REF!</definedName>
    <definedName name="C07.00_R0070_C0200_S0017" localSheetId="17">#REF!</definedName>
    <definedName name="C07.00_R0070_C0200_S0017" localSheetId="18">#REF!</definedName>
    <definedName name="C07.00_R0070_C0200_S0017" localSheetId="22">#REF!</definedName>
    <definedName name="C07.00_R0070_C0200_S0017" localSheetId="15">#REF!</definedName>
    <definedName name="C07.00_R0070_C0200_S0017" localSheetId="16">#REF!</definedName>
    <definedName name="C07.00_R0070_C0200_S0017" localSheetId="23">#REF!</definedName>
    <definedName name="C07.00_R0070_C0200_S0017" localSheetId="24">#REF!</definedName>
    <definedName name="C07.00_R0070_C0200_S0017" localSheetId="25">#REF!</definedName>
    <definedName name="C07.00_R0070_C0200_S0017" localSheetId="26">#REF!</definedName>
    <definedName name="C07.00_R0070_C0200_S0017" localSheetId="27">#REF!</definedName>
    <definedName name="C07.00_R0070_C0200_S0017" localSheetId="28">#REF!</definedName>
    <definedName name="C07.00_R0070_C0200_S0017" localSheetId="4">#REF!</definedName>
    <definedName name="C07.00_R0070_C0200_S0017" localSheetId="13">#REF!</definedName>
    <definedName name="C07.00_R0070_C0200_S0017" localSheetId="14">#REF!</definedName>
    <definedName name="C07.00_R0070_C0200_S0017" localSheetId="10">#REF!</definedName>
    <definedName name="C07.00_R0070_C0200_S0017" localSheetId="11">#REF!</definedName>
    <definedName name="C07.00_R0070_C0200_S0017" localSheetId="12">#REF!</definedName>
    <definedName name="C07.00_R0070_C0200_S0017" localSheetId="29">#REF!</definedName>
    <definedName name="C07.00_R0070_C0200_S0017" localSheetId="35">#REF!</definedName>
    <definedName name="C07.00_R0070_C0200_S0017" localSheetId="3">#REF!</definedName>
    <definedName name="C07.00_R0070_C0200_S0017">#REF!</definedName>
    <definedName name="C07.00_R0070_C0220_S0001" localSheetId="36">#REF!</definedName>
    <definedName name="C07.00_R0070_C0220_S0001" localSheetId="37">#REF!</definedName>
    <definedName name="C07.00_R0070_C0220_S0001" localSheetId="38">#REF!</definedName>
    <definedName name="C07.00_R0070_C0220_S0001" localSheetId="1">#REF!</definedName>
    <definedName name="C07.00_R0070_C0220_S0001" localSheetId="30">#REF!</definedName>
    <definedName name="C07.00_R0070_C0220_S0001" localSheetId="31">#REF!</definedName>
    <definedName name="C07.00_R0070_C0220_S0001" localSheetId="32">#REF!</definedName>
    <definedName name="C07.00_R0070_C0220_S0001" localSheetId="33">#REF!</definedName>
    <definedName name="C07.00_R0070_C0220_S0001" localSheetId="34">#REF!</definedName>
    <definedName name="C07.00_R0070_C0220_S0001" localSheetId="8">#REF!</definedName>
    <definedName name="C07.00_R0070_C0220_S0001" localSheetId="9">#REF!</definedName>
    <definedName name="C07.00_R0070_C0220_S0001" localSheetId="19">#REF!</definedName>
    <definedName name="C07.00_R0070_C0220_S0001" localSheetId="20">#REF!</definedName>
    <definedName name="C07.00_R0070_C0220_S0001" localSheetId="21">#REF!</definedName>
    <definedName name="C07.00_R0070_C0220_S0001" localSheetId="17">#REF!</definedName>
    <definedName name="C07.00_R0070_C0220_S0001" localSheetId="18">#REF!</definedName>
    <definedName name="C07.00_R0070_C0220_S0001" localSheetId="22">#REF!</definedName>
    <definedName name="C07.00_R0070_C0220_S0001" localSheetId="15">#REF!</definedName>
    <definedName name="C07.00_R0070_C0220_S0001" localSheetId="16">#REF!</definedName>
    <definedName name="C07.00_R0070_C0220_S0001" localSheetId="23">#REF!</definedName>
    <definedName name="C07.00_R0070_C0220_S0001" localSheetId="24">#REF!</definedName>
    <definedName name="C07.00_R0070_C0220_S0001" localSheetId="25">#REF!</definedName>
    <definedName name="C07.00_R0070_C0220_S0001" localSheetId="26">#REF!</definedName>
    <definedName name="C07.00_R0070_C0220_S0001" localSheetId="27">#REF!</definedName>
    <definedName name="C07.00_R0070_C0220_S0001" localSheetId="28">#REF!</definedName>
    <definedName name="C07.00_R0070_C0220_S0001" localSheetId="4">#REF!</definedName>
    <definedName name="C07.00_R0070_C0220_S0001" localSheetId="13">#REF!</definedName>
    <definedName name="C07.00_R0070_C0220_S0001" localSheetId="14">#REF!</definedName>
    <definedName name="C07.00_R0070_C0220_S0001" localSheetId="10">#REF!</definedName>
    <definedName name="C07.00_R0070_C0220_S0001" localSheetId="11">#REF!</definedName>
    <definedName name="C07.00_R0070_C0220_S0001" localSheetId="12">#REF!</definedName>
    <definedName name="C07.00_R0070_C0220_S0001" localSheetId="29">#REF!</definedName>
    <definedName name="C07.00_R0070_C0220_S0001" localSheetId="35">#REF!</definedName>
    <definedName name="C07.00_R0070_C0220_S0001" localSheetId="3">#REF!</definedName>
    <definedName name="C07.00_R0070_C0220_S0001">#REF!</definedName>
    <definedName name="C07.00_R0070_C0220_S0002" localSheetId="36">#REF!</definedName>
    <definedName name="C07.00_R0070_C0220_S0002" localSheetId="37">#REF!</definedName>
    <definedName name="C07.00_R0070_C0220_S0002" localSheetId="38">#REF!</definedName>
    <definedName name="C07.00_R0070_C0220_S0002" localSheetId="1">#REF!</definedName>
    <definedName name="C07.00_R0070_C0220_S0002" localSheetId="30">#REF!</definedName>
    <definedName name="C07.00_R0070_C0220_S0002" localSheetId="31">#REF!</definedName>
    <definedName name="C07.00_R0070_C0220_S0002" localSheetId="32">#REF!</definedName>
    <definedName name="C07.00_R0070_C0220_S0002" localSheetId="33">#REF!</definedName>
    <definedName name="C07.00_R0070_C0220_S0002" localSheetId="34">#REF!</definedName>
    <definedName name="C07.00_R0070_C0220_S0002" localSheetId="8">#REF!</definedName>
    <definedName name="C07.00_R0070_C0220_S0002" localSheetId="9">#REF!</definedName>
    <definedName name="C07.00_R0070_C0220_S0002" localSheetId="19">#REF!</definedName>
    <definedName name="C07.00_R0070_C0220_S0002" localSheetId="20">#REF!</definedName>
    <definedName name="C07.00_R0070_C0220_S0002" localSheetId="21">#REF!</definedName>
    <definedName name="C07.00_R0070_C0220_S0002" localSheetId="17">#REF!</definedName>
    <definedName name="C07.00_R0070_C0220_S0002" localSheetId="18">#REF!</definedName>
    <definedName name="C07.00_R0070_C0220_S0002" localSheetId="22">#REF!</definedName>
    <definedName name="C07.00_R0070_C0220_S0002" localSheetId="15">#REF!</definedName>
    <definedName name="C07.00_R0070_C0220_S0002" localSheetId="16">#REF!</definedName>
    <definedName name="C07.00_R0070_C0220_S0002" localSheetId="23">#REF!</definedName>
    <definedName name="C07.00_R0070_C0220_S0002" localSheetId="24">#REF!</definedName>
    <definedName name="C07.00_R0070_C0220_S0002" localSheetId="25">#REF!</definedName>
    <definedName name="C07.00_R0070_C0220_S0002" localSheetId="26">#REF!</definedName>
    <definedName name="C07.00_R0070_C0220_S0002" localSheetId="27">#REF!</definedName>
    <definedName name="C07.00_R0070_C0220_S0002" localSheetId="28">#REF!</definedName>
    <definedName name="C07.00_R0070_C0220_S0002" localSheetId="4">#REF!</definedName>
    <definedName name="C07.00_R0070_C0220_S0002" localSheetId="13">#REF!</definedName>
    <definedName name="C07.00_R0070_C0220_S0002" localSheetId="14">#REF!</definedName>
    <definedName name="C07.00_R0070_C0220_S0002" localSheetId="10">#REF!</definedName>
    <definedName name="C07.00_R0070_C0220_S0002" localSheetId="11">#REF!</definedName>
    <definedName name="C07.00_R0070_C0220_S0002" localSheetId="12">#REF!</definedName>
    <definedName name="C07.00_R0070_C0220_S0002" localSheetId="29">#REF!</definedName>
    <definedName name="C07.00_R0070_C0220_S0002" localSheetId="35">#REF!</definedName>
    <definedName name="C07.00_R0070_C0220_S0002" localSheetId="3">#REF!</definedName>
    <definedName name="C07.00_R0070_C0220_S0002">#REF!</definedName>
    <definedName name="C07.00_R0070_C0220_S0003" localSheetId="36">#REF!</definedName>
    <definedName name="C07.00_R0070_C0220_S0003" localSheetId="37">#REF!</definedName>
    <definedName name="C07.00_R0070_C0220_S0003" localSheetId="38">#REF!</definedName>
    <definedName name="C07.00_R0070_C0220_S0003" localSheetId="1">#REF!</definedName>
    <definedName name="C07.00_R0070_C0220_S0003" localSheetId="30">#REF!</definedName>
    <definedName name="C07.00_R0070_C0220_S0003" localSheetId="31">#REF!</definedName>
    <definedName name="C07.00_R0070_C0220_S0003" localSheetId="32">#REF!</definedName>
    <definedName name="C07.00_R0070_C0220_S0003" localSheetId="33">#REF!</definedName>
    <definedName name="C07.00_R0070_C0220_S0003" localSheetId="34">#REF!</definedName>
    <definedName name="C07.00_R0070_C0220_S0003" localSheetId="8">#REF!</definedName>
    <definedName name="C07.00_R0070_C0220_S0003" localSheetId="9">#REF!</definedName>
    <definedName name="C07.00_R0070_C0220_S0003" localSheetId="19">#REF!</definedName>
    <definedName name="C07.00_R0070_C0220_S0003" localSheetId="20">#REF!</definedName>
    <definedName name="C07.00_R0070_C0220_S0003" localSheetId="21">#REF!</definedName>
    <definedName name="C07.00_R0070_C0220_S0003" localSheetId="17">#REF!</definedName>
    <definedName name="C07.00_R0070_C0220_S0003" localSheetId="18">#REF!</definedName>
    <definedName name="C07.00_R0070_C0220_S0003" localSheetId="22">#REF!</definedName>
    <definedName name="C07.00_R0070_C0220_S0003" localSheetId="15">#REF!</definedName>
    <definedName name="C07.00_R0070_C0220_S0003" localSheetId="16">#REF!</definedName>
    <definedName name="C07.00_R0070_C0220_S0003" localSheetId="23">#REF!</definedName>
    <definedName name="C07.00_R0070_C0220_S0003" localSheetId="24">#REF!</definedName>
    <definedName name="C07.00_R0070_C0220_S0003" localSheetId="25">#REF!</definedName>
    <definedName name="C07.00_R0070_C0220_S0003" localSheetId="26">#REF!</definedName>
    <definedName name="C07.00_R0070_C0220_S0003" localSheetId="27">#REF!</definedName>
    <definedName name="C07.00_R0070_C0220_S0003" localSheetId="28">#REF!</definedName>
    <definedName name="C07.00_R0070_C0220_S0003" localSheetId="4">#REF!</definedName>
    <definedName name="C07.00_R0070_C0220_S0003" localSheetId="13">#REF!</definedName>
    <definedName name="C07.00_R0070_C0220_S0003" localSheetId="14">#REF!</definedName>
    <definedName name="C07.00_R0070_C0220_S0003" localSheetId="10">#REF!</definedName>
    <definedName name="C07.00_R0070_C0220_S0003" localSheetId="11">#REF!</definedName>
    <definedName name="C07.00_R0070_C0220_S0003" localSheetId="12">#REF!</definedName>
    <definedName name="C07.00_R0070_C0220_S0003" localSheetId="29">#REF!</definedName>
    <definedName name="C07.00_R0070_C0220_S0003" localSheetId="35">#REF!</definedName>
    <definedName name="C07.00_R0070_C0220_S0003" localSheetId="3">#REF!</definedName>
    <definedName name="C07.00_R0070_C0220_S0003">#REF!</definedName>
    <definedName name="C07.00_R0070_C0220_S0004" localSheetId="36">#REF!</definedName>
    <definedName name="C07.00_R0070_C0220_S0004" localSheetId="37">#REF!</definedName>
    <definedName name="C07.00_R0070_C0220_S0004" localSheetId="38">#REF!</definedName>
    <definedName name="C07.00_R0070_C0220_S0004" localSheetId="1">#REF!</definedName>
    <definedName name="C07.00_R0070_C0220_S0004" localSheetId="30">#REF!</definedName>
    <definedName name="C07.00_R0070_C0220_S0004" localSheetId="31">#REF!</definedName>
    <definedName name="C07.00_R0070_C0220_S0004" localSheetId="32">#REF!</definedName>
    <definedName name="C07.00_R0070_C0220_S0004" localSheetId="33">#REF!</definedName>
    <definedName name="C07.00_R0070_C0220_S0004" localSheetId="34">#REF!</definedName>
    <definedName name="C07.00_R0070_C0220_S0004" localSheetId="8">#REF!</definedName>
    <definedName name="C07.00_R0070_C0220_S0004" localSheetId="9">#REF!</definedName>
    <definedName name="C07.00_R0070_C0220_S0004" localSheetId="19">#REF!</definedName>
    <definedName name="C07.00_R0070_C0220_S0004" localSheetId="20">#REF!</definedName>
    <definedName name="C07.00_R0070_C0220_S0004" localSheetId="21">#REF!</definedName>
    <definedName name="C07.00_R0070_C0220_S0004" localSheetId="17">#REF!</definedName>
    <definedName name="C07.00_R0070_C0220_S0004" localSheetId="18">#REF!</definedName>
    <definedName name="C07.00_R0070_C0220_S0004" localSheetId="22">#REF!</definedName>
    <definedName name="C07.00_R0070_C0220_S0004" localSheetId="15">#REF!</definedName>
    <definedName name="C07.00_R0070_C0220_S0004" localSheetId="16">#REF!</definedName>
    <definedName name="C07.00_R0070_C0220_S0004" localSheetId="23">#REF!</definedName>
    <definedName name="C07.00_R0070_C0220_S0004" localSheetId="24">#REF!</definedName>
    <definedName name="C07.00_R0070_C0220_S0004" localSheetId="25">#REF!</definedName>
    <definedName name="C07.00_R0070_C0220_S0004" localSheetId="26">#REF!</definedName>
    <definedName name="C07.00_R0070_C0220_S0004" localSheetId="27">#REF!</definedName>
    <definedName name="C07.00_R0070_C0220_S0004" localSheetId="28">#REF!</definedName>
    <definedName name="C07.00_R0070_C0220_S0004" localSheetId="4">#REF!</definedName>
    <definedName name="C07.00_R0070_C0220_S0004" localSheetId="13">#REF!</definedName>
    <definedName name="C07.00_R0070_C0220_S0004" localSheetId="14">#REF!</definedName>
    <definedName name="C07.00_R0070_C0220_S0004" localSheetId="10">#REF!</definedName>
    <definedName name="C07.00_R0070_C0220_S0004" localSheetId="11">#REF!</definedName>
    <definedName name="C07.00_R0070_C0220_S0004" localSheetId="12">#REF!</definedName>
    <definedName name="C07.00_R0070_C0220_S0004" localSheetId="29">#REF!</definedName>
    <definedName name="C07.00_R0070_C0220_S0004" localSheetId="35">#REF!</definedName>
    <definedName name="C07.00_R0070_C0220_S0004" localSheetId="3">#REF!</definedName>
    <definedName name="C07.00_R0070_C0220_S0004">#REF!</definedName>
    <definedName name="C07.00_R0070_C0220_S0005" localSheetId="36">#REF!</definedName>
    <definedName name="C07.00_R0070_C0220_S0005" localSheetId="37">#REF!</definedName>
    <definedName name="C07.00_R0070_C0220_S0005" localSheetId="38">#REF!</definedName>
    <definedName name="C07.00_R0070_C0220_S0005" localSheetId="1">#REF!</definedName>
    <definedName name="C07.00_R0070_C0220_S0005" localSheetId="30">#REF!</definedName>
    <definedName name="C07.00_R0070_C0220_S0005" localSheetId="31">#REF!</definedName>
    <definedName name="C07.00_R0070_C0220_S0005" localSheetId="32">#REF!</definedName>
    <definedName name="C07.00_R0070_C0220_S0005" localSheetId="33">#REF!</definedName>
    <definedName name="C07.00_R0070_C0220_S0005" localSheetId="34">#REF!</definedName>
    <definedName name="C07.00_R0070_C0220_S0005" localSheetId="8">#REF!</definedName>
    <definedName name="C07.00_R0070_C0220_S0005" localSheetId="9">#REF!</definedName>
    <definedName name="C07.00_R0070_C0220_S0005" localSheetId="19">#REF!</definedName>
    <definedName name="C07.00_R0070_C0220_S0005" localSheetId="20">#REF!</definedName>
    <definedName name="C07.00_R0070_C0220_S0005" localSheetId="21">#REF!</definedName>
    <definedName name="C07.00_R0070_C0220_S0005" localSheetId="17">#REF!</definedName>
    <definedName name="C07.00_R0070_C0220_S0005" localSheetId="18">#REF!</definedName>
    <definedName name="C07.00_R0070_C0220_S0005" localSheetId="22">#REF!</definedName>
    <definedName name="C07.00_R0070_C0220_S0005" localSheetId="15">#REF!</definedName>
    <definedName name="C07.00_R0070_C0220_S0005" localSheetId="16">#REF!</definedName>
    <definedName name="C07.00_R0070_C0220_S0005" localSheetId="23">#REF!</definedName>
    <definedName name="C07.00_R0070_C0220_S0005" localSheetId="24">#REF!</definedName>
    <definedName name="C07.00_R0070_C0220_S0005" localSheetId="25">#REF!</definedName>
    <definedName name="C07.00_R0070_C0220_S0005" localSheetId="26">#REF!</definedName>
    <definedName name="C07.00_R0070_C0220_S0005" localSheetId="27">#REF!</definedName>
    <definedName name="C07.00_R0070_C0220_S0005" localSheetId="28">#REF!</definedName>
    <definedName name="C07.00_R0070_C0220_S0005" localSheetId="4">#REF!</definedName>
    <definedName name="C07.00_R0070_C0220_S0005" localSheetId="13">#REF!</definedName>
    <definedName name="C07.00_R0070_C0220_S0005" localSheetId="14">#REF!</definedName>
    <definedName name="C07.00_R0070_C0220_S0005" localSheetId="10">#REF!</definedName>
    <definedName name="C07.00_R0070_C0220_S0005" localSheetId="11">#REF!</definedName>
    <definedName name="C07.00_R0070_C0220_S0005" localSheetId="12">#REF!</definedName>
    <definedName name="C07.00_R0070_C0220_S0005" localSheetId="29">#REF!</definedName>
    <definedName name="C07.00_R0070_C0220_S0005" localSheetId="35">#REF!</definedName>
    <definedName name="C07.00_R0070_C0220_S0005" localSheetId="3">#REF!</definedName>
    <definedName name="C07.00_R0070_C0220_S0005">#REF!</definedName>
    <definedName name="C07.00_R0070_C0220_S0006" localSheetId="36">#REF!</definedName>
    <definedName name="C07.00_R0070_C0220_S0006" localSheetId="37">#REF!</definedName>
    <definedName name="C07.00_R0070_C0220_S0006" localSheetId="38">#REF!</definedName>
    <definedName name="C07.00_R0070_C0220_S0006" localSheetId="1">#REF!</definedName>
    <definedName name="C07.00_R0070_C0220_S0006" localSheetId="30">#REF!</definedName>
    <definedName name="C07.00_R0070_C0220_S0006" localSheetId="31">#REF!</definedName>
    <definedName name="C07.00_R0070_C0220_S0006" localSheetId="32">#REF!</definedName>
    <definedName name="C07.00_R0070_C0220_S0006" localSheetId="33">#REF!</definedName>
    <definedName name="C07.00_R0070_C0220_S0006" localSheetId="34">#REF!</definedName>
    <definedName name="C07.00_R0070_C0220_S0006" localSheetId="8">#REF!</definedName>
    <definedName name="C07.00_R0070_C0220_S0006" localSheetId="9">#REF!</definedName>
    <definedName name="C07.00_R0070_C0220_S0006" localSheetId="19">#REF!</definedName>
    <definedName name="C07.00_R0070_C0220_S0006" localSheetId="20">#REF!</definedName>
    <definedName name="C07.00_R0070_C0220_S0006" localSheetId="21">#REF!</definedName>
    <definedName name="C07.00_R0070_C0220_S0006" localSheetId="17">#REF!</definedName>
    <definedName name="C07.00_R0070_C0220_S0006" localSheetId="18">#REF!</definedName>
    <definedName name="C07.00_R0070_C0220_S0006" localSheetId="22">#REF!</definedName>
    <definedName name="C07.00_R0070_C0220_S0006" localSheetId="15">#REF!</definedName>
    <definedName name="C07.00_R0070_C0220_S0006" localSheetId="16">#REF!</definedName>
    <definedName name="C07.00_R0070_C0220_S0006" localSheetId="23">#REF!</definedName>
    <definedName name="C07.00_R0070_C0220_S0006" localSheetId="24">#REF!</definedName>
    <definedName name="C07.00_R0070_C0220_S0006" localSheetId="25">#REF!</definedName>
    <definedName name="C07.00_R0070_C0220_S0006" localSheetId="26">#REF!</definedName>
    <definedName name="C07.00_R0070_C0220_S0006" localSheetId="27">#REF!</definedName>
    <definedName name="C07.00_R0070_C0220_S0006" localSheetId="28">#REF!</definedName>
    <definedName name="C07.00_R0070_C0220_S0006" localSheetId="4">#REF!</definedName>
    <definedName name="C07.00_R0070_C0220_S0006" localSheetId="13">#REF!</definedName>
    <definedName name="C07.00_R0070_C0220_S0006" localSheetId="14">#REF!</definedName>
    <definedName name="C07.00_R0070_C0220_S0006" localSheetId="10">#REF!</definedName>
    <definedName name="C07.00_R0070_C0220_S0006" localSheetId="11">#REF!</definedName>
    <definedName name="C07.00_R0070_C0220_S0006" localSheetId="12">#REF!</definedName>
    <definedName name="C07.00_R0070_C0220_S0006" localSheetId="29">#REF!</definedName>
    <definedName name="C07.00_R0070_C0220_S0006" localSheetId="35">#REF!</definedName>
    <definedName name="C07.00_R0070_C0220_S0006" localSheetId="3">#REF!</definedName>
    <definedName name="C07.00_R0070_C0220_S0006">#REF!</definedName>
    <definedName name="C07.00_R0070_C0220_S0007" localSheetId="36">#REF!</definedName>
    <definedName name="C07.00_R0070_C0220_S0007" localSheetId="37">#REF!</definedName>
    <definedName name="C07.00_R0070_C0220_S0007" localSheetId="38">#REF!</definedName>
    <definedName name="C07.00_R0070_C0220_S0007" localSheetId="1">#REF!</definedName>
    <definedName name="C07.00_R0070_C0220_S0007" localSheetId="30">#REF!</definedName>
    <definedName name="C07.00_R0070_C0220_S0007" localSheetId="31">#REF!</definedName>
    <definedName name="C07.00_R0070_C0220_S0007" localSheetId="32">#REF!</definedName>
    <definedName name="C07.00_R0070_C0220_S0007" localSheetId="33">#REF!</definedName>
    <definedName name="C07.00_R0070_C0220_S0007" localSheetId="34">#REF!</definedName>
    <definedName name="C07.00_R0070_C0220_S0007" localSheetId="8">#REF!</definedName>
    <definedName name="C07.00_R0070_C0220_S0007" localSheetId="9">#REF!</definedName>
    <definedName name="C07.00_R0070_C0220_S0007" localSheetId="19">#REF!</definedName>
    <definedName name="C07.00_R0070_C0220_S0007" localSheetId="20">#REF!</definedName>
    <definedName name="C07.00_R0070_C0220_S0007" localSheetId="21">#REF!</definedName>
    <definedName name="C07.00_R0070_C0220_S0007" localSheetId="17">#REF!</definedName>
    <definedName name="C07.00_R0070_C0220_S0007" localSheetId="18">#REF!</definedName>
    <definedName name="C07.00_R0070_C0220_S0007" localSheetId="22">#REF!</definedName>
    <definedName name="C07.00_R0070_C0220_S0007" localSheetId="15">#REF!</definedName>
    <definedName name="C07.00_R0070_C0220_S0007" localSheetId="16">#REF!</definedName>
    <definedName name="C07.00_R0070_C0220_S0007" localSheetId="23">#REF!</definedName>
    <definedName name="C07.00_R0070_C0220_S0007" localSheetId="24">#REF!</definedName>
    <definedName name="C07.00_R0070_C0220_S0007" localSheetId="25">#REF!</definedName>
    <definedName name="C07.00_R0070_C0220_S0007" localSheetId="26">#REF!</definedName>
    <definedName name="C07.00_R0070_C0220_S0007" localSheetId="27">#REF!</definedName>
    <definedName name="C07.00_R0070_C0220_S0007" localSheetId="28">#REF!</definedName>
    <definedName name="C07.00_R0070_C0220_S0007" localSheetId="4">#REF!</definedName>
    <definedName name="C07.00_R0070_C0220_S0007" localSheetId="13">#REF!</definedName>
    <definedName name="C07.00_R0070_C0220_S0007" localSheetId="14">#REF!</definedName>
    <definedName name="C07.00_R0070_C0220_S0007" localSheetId="10">#REF!</definedName>
    <definedName name="C07.00_R0070_C0220_S0007" localSheetId="11">#REF!</definedName>
    <definedName name="C07.00_R0070_C0220_S0007" localSheetId="12">#REF!</definedName>
    <definedName name="C07.00_R0070_C0220_S0007" localSheetId="29">#REF!</definedName>
    <definedName name="C07.00_R0070_C0220_S0007" localSheetId="35">#REF!</definedName>
    <definedName name="C07.00_R0070_C0220_S0007" localSheetId="3">#REF!</definedName>
    <definedName name="C07.00_R0070_C0220_S0007">#REF!</definedName>
    <definedName name="C07.00_R0070_C0220_S0008" localSheetId="36">#REF!</definedName>
    <definedName name="C07.00_R0070_C0220_S0008" localSheetId="37">#REF!</definedName>
    <definedName name="C07.00_R0070_C0220_S0008" localSheetId="38">#REF!</definedName>
    <definedName name="C07.00_R0070_C0220_S0008" localSheetId="1">#REF!</definedName>
    <definedName name="C07.00_R0070_C0220_S0008" localSheetId="30">#REF!</definedName>
    <definedName name="C07.00_R0070_C0220_S0008" localSheetId="31">#REF!</definedName>
    <definedName name="C07.00_R0070_C0220_S0008" localSheetId="32">#REF!</definedName>
    <definedName name="C07.00_R0070_C0220_S0008" localSheetId="33">#REF!</definedName>
    <definedName name="C07.00_R0070_C0220_S0008" localSheetId="34">#REF!</definedName>
    <definedName name="C07.00_R0070_C0220_S0008" localSheetId="8">#REF!</definedName>
    <definedName name="C07.00_R0070_C0220_S0008" localSheetId="9">#REF!</definedName>
    <definedName name="C07.00_R0070_C0220_S0008" localSheetId="19">#REF!</definedName>
    <definedName name="C07.00_R0070_C0220_S0008" localSheetId="20">#REF!</definedName>
    <definedName name="C07.00_R0070_C0220_S0008" localSheetId="21">#REF!</definedName>
    <definedName name="C07.00_R0070_C0220_S0008" localSheetId="17">#REF!</definedName>
    <definedName name="C07.00_R0070_C0220_S0008" localSheetId="18">#REF!</definedName>
    <definedName name="C07.00_R0070_C0220_S0008" localSheetId="22">#REF!</definedName>
    <definedName name="C07.00_R0070_C0220_S0008" localSheetId="15">#REF!</definedName>
    <definedName name="C07.00_R0070_C0220_S0008" localSheetId="16">#REF!</definedName>
    <definedName name="C07.00_R0070_C0220_S0008" localSheetId="23">#REF!</definedName>
    <definedName name="C07.00_R0070_C0220_S0008" localSheetId="24">#REF!</definedName>
    <definedName name="C07.00_R0070_C0220_S0008" localSheetId="25">#REF!</definedName>
    <definedName name="C07.00_R0070_C0220_S0008" localSheetId="26">#REF!</definedName>
    <definedName name="C07.00_R0070_C0220_S0008" localSheetId="27">#REF!</definedName>
    <definedName name="C07.00_R0070_C0220_S0008" localSheetId="28">#REF!</definedName>
    <definedName name="C07.00_R0070_C0220_S0008" localSheetId="4">#REF!</definedName>
    <definedName name="C07.00_R0070_C0220_S0008" localSheetId="13">#REF!</definedName>
    <definedName name="C07.00_R0070_C0220_S0008" localSheetId="14">#REF!</definedName>
    <definedName name="C07.00_R0070_C0220_S0008" localSheetId="10">#REF!</definedName>
    <definedName name="C07.00_R0070_C0220_S0008" localSheetId="11">#REF!</definedName>
    <definedName name="C07.00_R0070_C0220_S0008" localSheetId="12">#REF!</definedName>
    <definedName name="C07.00_R0070_C0220_S0008" localSheetId="29">#REF!</definedName>
    <definedName name="C07.00_R0070_C0220_S0008" localSheetId="35">#REF!</definedName>
    <definedName name="C07.00_R0070_C0220_S0008" localSheetId="3">#REF!</definedName>
    <definedName name="C07.00_R0070_C0220_S0008">#REF!</definedName>
    <definedName name="C07.00_R0070_C0220_S0009" localSheetId="36">#REF!</definedName>
    <definedName name="C07.00_R0070_C0220_S0009" localSheetId="37">#REF!</definedName>
    <definedName name="C07.00_R0070_C0220_S0009" localSheetId="38">#REF!</definedName>
    <definedName name="C07.00_R0070_C0220_S0009" localSheetId="1">#REF!</definedName>
    <definedName name="C07.00_R0070_C0220_S0009" localSheetId="30">#REF!</definedName>
    <definedName name="C07.00_R0070_C0220_S0009" localSheetId="31">#REF!</definedName>
    <definedName name="C07.00_R0070_C0220_S0009" localSheetId="32">#REF!</definedName>
    <definedName name="C07.00_R0070_C0220_S0009" localSheetId="33">#REF!</definedName>
    <definedName name="C07.00_R0070_C0220_S0009" localSheetId="34">#REF!</definedName>
    <definedName name="C07.00_R0070_C0220_S0009" localSheetId="8">#REF!</definedName>
    <definedName name="C07.00_R0070_C0220_S0009" localSheetId="9">#REF!</definedName>
    <definedName name="C07.00_R0070_C0220_S0009" localSheetId="19">#REF!</definedName>
    <definedName name="C07.00_R0070_C0220_S0009" localSheetId="20">#REF!</definedName>
    <definedName name="C07.00_R0070_C0220_S0009" localSheetId="21">#REF!</definedName>
    <definedName name="C07.00_R0070_C0220_S0009" localSheetId="17">#REF!</definedName>
    <definedName name="C07.00_R0070_C0220_S0009" localSheetId="18">#REF!</definedName>
    <definedName name="C07.00_R0070_C0220_S0009" localSheetId="22">#REF!</definedName>
    <definedName name="C07.00_R0070_C0220_S0009" localSheetId="15">#REF!</definedName>
    <definedName name="C07.00_R0070_C0220_S0009" localSheetId="16">#REF!</definedName>
    <definedName name="C07.00_R0070_C0220_S0009" localSheetId="23">#REF!</definedName>
    <definedName name="C07.00_R0070_C0220_S0009" localSheetId="24">#REF!</definedName>
    <definedName name="C07.00_R0070_C0220_S0009" localSheetId="25">#REF!</definedName>
    <definedName name="C07.00_R0070_C0220_S0009" localSheetId="26">#REF!</definedName>
    <definedName name="C07.00_R0070_C0220_S0009" localSheetId="27">#REF!</definedName>
    <definedName name="C07.00_R0070_C0220_S0009" localSheetId="28">#REF!</definedName>
    <definedName name="C07.00_R0070_C0220_S0009" localSheetId="4">#REF!</definedName>
    <definedName name="C07.00_R0070_C0220_S0009" localSheetId="13">#REF!</definedName>
    <definedName name="C07.00_R0070_C0220_S0009" localSheetId="14">#REF!</definedName>
    <definedName name="C07.00_R0070_C0220_S0009" localSheetId="10">#REF!</definedName>
    <definedName name="C07.00_R0070_C0220_S0009" localSheetId="11">#REF!</definedName>
    <definedName name="C07.00_R0070_C0220_S0009" localSheetId="12">#REF!</definedName>
    <definedName name="C07.00_R0070_C0220_S0009" localSheetId="29">#REF!</definedName>
    <definedName name="C07.00_R0070_C0220_S0009" localSheetId="35">#REF!</definedName>
    <definedName name="C07.00_R0070_C0220_S0009" localSheetId="3">#REF!</definedName>
    <definedName name="C07.00_R0070_C0220_S0009">#REF!</definedName>
    <definedName name="C07.00_R0070_C0220_S0010" localSheetId="36">#REF!</definedName>
    <definedName name="C07.00_R0070_C0220_S0010" localSheetId="37">#REF!</definedName>
    <definedName name="C07.00_R0070_C0220_S0010" localSheetId="38">#REF!</definedName>
    <definedName name="C07.00_R0070_C0220_S0010" localSheetId="1">#REF!</definedName>
    <definedName name="C07.00_R0070_C0220_S0010" localSheetId="30">#REF!</definedName>
    <definedName name="C07.00_R0070_C0220_S0010" localSheetId="31">#REF!</definedName>
    <definedName name="C07.00_R0070_C0220_S0010" localSheetId="32">#REF!</definedName>
    <definedName name="C07.00_R0070_C0220_S0010" localSheetId="33">#REF!</definedName>
    <definedName name="C07.00_R0070_C0220_S0010" localSheetId="34">#REF!</definedName>
    <definedName name="C07.00_R0070_C0220_S0010" localSheetId="8">#REF!</definedName>
    <definedName name="C07.00_R0070_C0220_S0010" localSheetId="9">#REF!</definedName>
    <definedName name="C07.00_R0070_C0220_S0010" localSheetId="19">#REF!</definedName>
    <definedName name="C07.00_R0070_C0220_S0010" localSheetId="20">#REF!</definedName>
    <definedName name="C07.00_R0070_C0220_S0010" localSheetId="21">#REF!</definedName>
    <definedName name="C07.00_R0070_C0220_S0010" localSheetId="17">#REF!</definedName>
    <definedName name="C07.00_R0070_C0220_S0010" localSheetId="18">#REF!</definedName>
    <definedName name="C07.00_R0070_C0220_S0010" localSheetId="22">#REF!</definedName>
    <definedName name="C07.00_R0070_C0220_S0010" localSheetId="15">#REF!</definedName>
    <definedName name="C07.00_R0070_C0220_S0010" localSheetId="16">#REF!</definedName>
    <definedName name="C07.00_R0070_C0220_S0010" localSheetId="23">#REF!</definedName>
    <definedName name="C07.00_R0070_C0220_S0010" localSheetId="24">#REF!</definedName>
    <definedName name="C07.00_R0070_C0220_S0010" localSheetId="25">#REF!</definedName>
    <definedName name="C07.00_R0070_C0220_S0010" localSheetId="26">#REF!</definedName>
    <definedName name="C07.00_R0070_C0220_S0010" localSheetId="27">#REF!</definedName>
    <definedName name="C07.00_R0070_C0220_S0010" localSheetId="28">#REF!</definedName>
    <definedName name="C07.00_R0070_C0220_S0010" localSheetId="4">#REF!</definedName>
    <definedName name="C07.00_R0070_C0220_S0010" localSheetId="13">#REF!</definedName>
    <definedName name="C07.00_R0070_C0220_S0010" localSheetId="14">#REF!</definedName>
    <definedName name="C07.00_R0070_C0220_S0010" localSheetId="10">#REF!</definedName>
    <definedName name="C07.00_R0070_C0220_S0010" localSheetId="11">#REF!</definedName>
    <definedName name="C07.00_R0070_C0220_S0010" localSheetId="12">#REF!</definedName>
    <definedName name="C07.00_R0070_C0220_S0010" localSheetId="29">#REF!</definedName>
    <definedName name="C07.00_R0070_C0220_S0010" localSheetId="35">#REF!</definedName>
    <definedName name="C07.00_R0070_C0220_S0010" localSheetId="3">#REF!</definedName>
    <definedName name="C07.00_R0070_C0220_S0010">#REF!</definedName>
    <definedName name="C07.00_R0070_C0220_S0011" localSheetId="36">#REF!</definedName>
    <definedName name="C07.00_R0070_C0220_S0011" localSheetId="37">#REF!</definedName>
    <definedName name="C07.00_R0070_C0220_S0011" localSheetId="38">#REF!</definedName>
    <definedName name="C07.00_R0070_C0220_S0011" localSheetId="1">#REF!</definedName>
    <definedName name="C07.00_R0070_C0220_S0011" localSheetId="30">#REF!</definedName>
    <definedName name="C07.00_R0070_C0220_S0011" localSheetId="31">#REF!</definedName>
    <definedName name="C07.00_R0070_C0220_S0011" localSheetId="32">#REF!</definedName>
    <definedName name="C07.00_R0070_C0220_S0011" localSheetId="33">#REF!</definedName>
    <definedName name="C07.00_R0070_C0220_S0011" localSheetId="34">#REF!</definedName>
    <definedName name="C07.00_R0070_C0220_S0011" localSheetId="8">#REF!</definedName>
    <definedName name="C07.00_R0070_C0220_S0011" localSheetId="9">#REF!</definedName>
    <definedName name="C07.00_R0070_C0220_S0011" localSheetId="19">#REF!</definedName>
    <definedName name="C07.00_R0070_C0220_S0011" localSheetId="20">#REF!</definedName>
    <definedName name="C07.00_R0070_C0220_S0011" localSheetId="21">#REF!</definedName>
    <definedName name="C07.00_R0070_C0220_S0011" localSheetId="17">#REF!</definedName>
    <definedName name="C07.00_R0070_C0220_S0011" localSheetId="18">#REF!</definedName>
    <definedName name="C07.00_R0070_C0220_S0011" localSheetId="22">#REF!</definedName>
    <definedName name="C07.00_R0070_C0220_S0011" localSheetId="15">#REF!</definedName>
    <definedName name="C07.00_R0070_C0220_S0011" localSheetId="16">#REF!</definedName>
    <definedName name="C07.00_R0070_C0220_S0011" localSheetId="23">#REF!</definedName>
    <definedName name="C07.00_R0070_C0220_S0011" localSheetId="24">#REF!</definedName>
    <definedName name="C07.00_R0070_C0220_S0011" localSheetId="25">#REF!</definedName>
    <definedName name="C07.00_R0070_C0220_S0011" localSheetId="26">#REF!</definedName>
    <definedName name="C07.00_R0070_C0220_S0011" localSheetId="27">#REF!</definedName>
    <definedName name="C07.00_R0070_C0220_S0011" localSheetId="28">#REF!</definedName>
    <definedName name="C07.00_R0070_C0220_S0011" localSheetId="4">#REF!</definedName>
    <definedName name="C07.00_R0070_C0220_S0011" localSheetId="13">#REF!</definedName>
    <definedName name="C07.00_R0070_C0220_S0011" localSheetId="14">#REF!</definedName>
    <definedName name="C07.00_R0070_C0220_S0011" localSheetId="10">#REF!</definedName>
    <definedName name="C07.00_R0070_C0220_S0011" localSheetId="11">#REF!</definedName>
    <definedName name="C07.00_R0070_C0220_S0011" localSheetId="12">#REF!</definedName>
    <definedName name="C07.00_R0070_C0220_S0011" localSheetId="29">#REF!</definedName>
    <definedName name="C07.00_R0070_C0220_S0011" localSheetId="35">#REF!</definedName>
    <definedName name="C07.00_R0070_C0220_S0011" localSheetId="3">#REF!</definedName>
    <definedName name="C07.00_R0070_C0220_S0011">#REF!</definedName>
    <definedName name="C07.00_R0070_C0220_S0012" localSheetId="36">#REF!</definedName>
    <definedName name="C07.00_R0070_C0220_S0012" localSheetId="37">#REF!</definedName>
    <definedName name="C07.00_R0070_C0220_S0012" localSheetId="38">#REF!</definedName>
    <definedName name="C07.00_R0070_C0220_S0012" localSheetId="1">#REF!</definedName>
    <definedName name="C07.00_R0070_C0220_S0012" localSheetId="30">#REF!</definedName>
    <definedName name="C07.00_R0070_C0220_S0012" localSheetId="31">#REF!</definedName>
    <definedName name="C07.00_R0070_C0220_S0012" localSheetId="32">#REF!</definedName>
    <definedName name="C07.00_R0070_C0220_S0012" localSheetId="33">#REF!</definedName>
    <definedName name="C07.00_R0070_C0220_S0012" localSheetId="34">#REF!</definedName>
    <definedName name="C07.00_R0070_C0220_S0012" localSheetId="8">#REF!</definedName>
    <definedName name="C07.00_R0070_C0220_S0012" localSheetId="9">#REF!</definedName>
    <definedName name="C07.00_R0070_C0220_S0012" localSheetId="19">#REF!</definedName>
    <definedName name="C07.00_R0070_C0220_S0012" localSheetId="20">#REF!</definedName>
    <definedName name="C07.00_R0070_C0220_S0012" localSheetId="21">#REF!</definedName>
    <definedName name="C07.00_R0070_C0220_S0012" localSheetId="17">#REF!</definedName>
    <definedName name="C07.00_R0070_C0220_S0012" localSheetId="18">#REF!</definedName>
    <definedName name="C07.00_R0070_C0220_S0012" localSheetId="22">#REF!</definedName>
    <definedName name="C07.00_R0070_C0220_S0012" localSheetId="15">#REF!</definedName>
    <definedName name="C07.00_R0070_C0220_S0012" localSheetId="16">#REF!</definedName>
    <definedName name="C07.00_R0070_C0220_S0012" localSheetId="23">#REF!</definedName>
    <definedName name="C07.00_R0070_C0220_S0012" localSheetId="24">#REF!</definedName>
    <definedName name="C07.00_R0070_C0220_S0012" localSheetId="25">#REF!</definedName>
    <definedName name="C07.00_R0070_C0220_S0012" localSheetId="26">#REF!</definedName>
    <definedName name="C07.00_R0070_C0220_S0012" localSheetId="27">#REF!</definedName>
    <definedName name="C07.00_R0070_C0220_S0012" localSheetId="28">#REF!</definedName>
    <definedName name="C07.00_R0070_C0220_S0012" localSheetId="4">#REF!</definedName>
    <definedName name="C07.00_R0070_C0220_S0012" localSheetId="13">#REF!</definedName>
    <definedName name="C07.00_R0070_C0220_S0012" localSheetId="14">#REF!</definedName>
    <definedName name="C07.00_R0070_C0220_S0012" localSheetId="10">#REF!</definedName>
    <definedName name="C07.00_R0070_C0220_S0012" localSheetId="11">#REF!</definedName>
    <definedName name="C07.00_R0070_C0220_S0012" localSheetId="12">#REF!</definedName>
    <definedName name="C07.00_R0070_C0220_S0012" localSheetId="29">#REF!</definedName>
    <definedName name="C07.00_R0070_C0220_S0012" localSheetId="35">#REF!</definedName>
    <definedName name="C07.00_R0070_C0220_S0012" localSheetId="3">#REF!</definedName>
    <definedName name="C07.00_R0070_C0220_S0012">#REF!</definedName>
    <definedName name="C07.00_R0070_C0220_S0013" localSheetId="36">#REF!</definedName>
    <definedName name="C07.00_R0070_C0220_S0013" localSheetId="37">#REF!</definedName>
    <definedName name="C07.00_R0070_C0220_S0013" localSheetId="38">#REF!</definedName>
    <definedName name="C07.00_R0070_C0220_S0013" localSheetId="1">#REF!</definedName>
    <definedName name="C07.00_R0070_C0220_S0013" localSheetId="30">#REF!</definedName>
    <definedName name="C07.00_R0070_C0220_S0013" localSheetId="31">#REF!</definedName>
    <definedName name="C07.00_R0070_C0220_S0013" localSheetId="32">#REF!</definedName>
    <definedName name="C07.00_R0070_C0220_S0013" localSheetId="33">#REF!</definedName>
    <definedName name="C07.00_R0070_C0220_S0013" localSheetId="34">#REF!</definedName>
    <definedName name="C07.00_R0070_C0220_S0013" localSheetId="8">#REF!</definedName>
    <definedName name="C07.00_R0070_C0220_S0013" localSheetId="9">#REF!</definedName>
    <definedName name="C07.00_R0070_C0220_S0013" localSheetId="19">#REF!</definedName>
    <definedName name="C07.00_R0070_C0220_S0013" localSheetId="20">#REF!</definedName>
    <definedName name="C07.00_R0070_C0220_S0013" localSheetId="21">#REF!</definedName>
    <definedName name="C07.00_R0070_C0220_S0013" localSheetId="17">#REF!</definedName>
    <definedName name="C07.00_R0070_C0220_S0013" localSheetId="18">#REF!</definedName>
    <definedName name="C07.00_R0070_C0220_S0013" localSheetId="22">#REF!</definedName>
    <definedName name="C07.00_R0070_C0220_S0013" localSheetId="15">#REF!</definedName>
    <definedName name="C07.00_R0070_C0220_S0013" localSheetId="16">#REF!</definedName>
    <definedName name="C07.00_R0070_C0220_S0013" localSheetId="23">#REF!</definedName>
    <definedName name="C07.00_R0070_C0220_S0013" localSheetId="24">#REF!</definedName>
    <definedName name="C07.00_R0070_C0220_S0013" localSheetId="25">#REF!</definedName>
    <definedName name="C07.00_R0070_C0220_S0013" localSheetId="26">#REF!</definedName>
    <definedName name="C07.00_R0070_C0220_S0013" localSheetId="27">#REF!</definedName>
    <definedName name="C07.00_R0070_C0220_S0013" localSheetId="28">#REF!</definedName>
    <definedName name="C07.00_R0070_C0220_S0013" localSheetId="4">#REF!</definedName>
    <definedName name="C07.00_R0070_C0220_S0013" localSheetId="13">#REF!</definedName>
    <definedName name="C07.00_R0070_C0220_S0013" localSheetId="14">#REF!</definedName>
    <definedName name="C07.00_R0070_C0220_S0013" localSheetId="10">#REF!</definedName>
    <definedName name="C07.00_R0070_C0220_S0013" localSheetId="11">#REF!</definedName>
    <definedName name="C07.00_R0070_C0220_S0013" localSheetId="12">#REF!</definedName>
    <definedName name="C07.00_R0070_C0220_S0013" localSheetId="29">#REF!</definedName>
    <definedName name="C07.00_R0070_C0220_S0013" localSheetId="35">#REF!</definedName>
    <definedName name="C07.00_R0070_C0220_S0013" localSheetId="3">#REF!</definedName>
    <definedName name="C07.00_R0070_C0220_S0013">#REF!</definedName>
    <definedName name="C07.00_R0070_C0220_S0014" localSheetId="36">#REF!</definedName>
    <definedName name="C07.00_R0070_C0220_S0014" localSheetId="37">#REF!</definedName>
    <definedName name="C07.00_R0070_C0220_S0014" localSheetId="38">#REF!</definedName>
    <definedName name="C07.00_R0070_C0220_S0014" localSheetId="1">#REF!</definedName>
    <definedName name="C07.00_R0070_C0220_S0014" localSheetId="30">#REF!</definedName>
    <definedName name="C07.00_R0070_C0220_S0014" localSheetId="31">#REF!</definedName>
    <definedName name="C07.00_R0070_C0220_S0014" localSheetId="32">#REF!</definedName>
    <definedName name="C07.00_R0070_C0220_S0014" localSheetId="33">#REF!</definedName>
    <definedName name="C07.00_R0070_C0220_S0014" localSheetId="34">#REF!</definedName>
    <definedName name="C07.00_R0070_C0220_S0014" localSheetId="8">#REF!</definedName>
    <definedName name="C07.00_R0070_C0220_S0014" localSheetId="9">#REF!</definedName>
    <definedName name="C07.00_R0070_C0220_S0014" localSheetId="19">#REF!</definedName>
    <definedName name="C07.00_R0070_C0220_S0014" localSheetId="20">#REF!</definedName>
    <definedName name="C07.00_R0070_C0220_S0014" localSheetId="21">#REF!</definedName>
    <definedName name="C07.00_R0070_C0220_S0014" localSheetId="17">#REF!</definedName>
    <definedName name="C07.00_R0070_C0220_S0014" localSheetId="18">#REF!</definedName>
    <definedName name="C07.00_R0070_C0220_S0014" localSheetId="22">#REF!</definedName>
    <definedName name="C07.00_R0070_C0220_S0014" localSheetId="15">#REF!</definedName>
    <definedName name="C07.00_R0070_C0220_S0014" localSheetId="16">#REF!</definedName>
    <definedName name="C07.00_R0070_C0220_S0014" localSheetId="23">#REF!</definedName>
    <definedName name="C07.00_R0070_C0220_S0014" localSheetId="24">#REF!</definedName>
    <definedName name="C07.00_R0070_C0220_S0014" localSheetId="25">#REF!</definedName>
    <definedName name="C07.00_R0070_C0220_S0014" localSheetId="26">#REF!</definedName>
    <definedName name="C07.00_R0070_C0220_S0014" localSheetId="27">#REF!</definedName>
    <definedName name="C07.00_R0070_C0220_S0014" localSheetId="28">#REF!</definedName>
    <definedName name="C07.00_R0070_C0220_S0014" localSheetId="4">#REF!</definedName>
    <definedName name="C07.00_R0070_C0220_S0014" localSheetId="13">#REF!</definedName>
    <definedName name="C07.00_R0070_C0220_S0014" localSheetId="14">#REF!</definedName>
    <definedName name="C07.00_R0070_C0220_S0014" localSheetId="10">#REF!</definedName>
    <definedName name="C07.00_R0070_C0220_S0014" localSheetId="11">#REF!</definedName>
    <definedName name="C07.00_R0070_C0220_S0014" localSheetId="12">#REF!</definedName>
    <definedName name="C07.00_R0070_C0220_S0014" localSheetId="29">#REF!</definedName>
    <definedName name="C07.00_R0070_C0220_S0014" localSheetId="35">#REF!</definedName>
    <definedName name="C07.00_R0070_C0220_S0014" localSheetId="3">#REF!</definedName>
    <definedName name="C07.00_R0070_C0220_S0014">#REF!</definedName>
    <definedName name="C07.00_R0070_C0220_S0015" localSheetId="36">#REF!</definedName>
    <definedName name="C07.00_R0070_C0220_S0015" localSheetId="37">#REF!</definedName>
    <definedName name="C07.00_R0070_C0220_S0015" localSheetId="38">#REF!</definedName>
    <definedName name="C07.00_R0070_C0220_S0015" localSheetId="1">#REF!</definedName>
    <definedName name="C07.00_R0070_C0220_S0015" localSheetId="30">#REF!</definedName>
    <definedName name="C07.00_R0070_C0220_S0015" localSheetId="31">#REF!</definedName>
    <definedName name="C07.00_R0070_C0220_S0015" localSheetId="32">#REF!</definedName>
    <definedName name="C07.00_R0070_C0220_S0015" localSheetId="33">#REF!</definedName>
    <definedName name="C07.00_R0070_C0220_S0015" localSheetId="34">#REF!</definedName>
    <definedName name="C07.00_R0070_C0220_S0015" localSheetId="8">#REF!</definedName>
    <definedName name="C07.00_R0070_C0220_S0015" localSheetId="9">#REF!</definedName>
    <definedName name="C07.00_R0070_C0220_S0015" localSheetId="19">#REF!</definedName>
    <definedName name="C07.00_R0070_C0220_S0015" localSheetId="20">#REF!</definedName>
    <definedName name="C07.00_R0070_C0220_S0015" localSheetId="21">#REF!</definedName>
    <definedName name="C07.00_R0070_C0220_S0015" localSheetId="17">#REF!</definedName>
    <definedName name="C07.00_R0070_C0220_S0015" localSheetId="18">#REF!</definedName>
    <definedName name="C07.00_R0070_C0220_S0015" localSheetId="22">#REF!</definedName>
    <definedName name="C07.00_R0070_C0220_S0015" localSheetId="15">#REF!</definedName>
    <definedName name="C07.00_R0070_C0220_S0015" localSheetId="16">#REF!</definedName>
    <definedName name="C07.00_R0070_C0220_S0015" localSheetId="23">#REF!</definedName>
    <definedName name="C07.00_R0070_C0220_S0015" localSheetId="24">#REF!</definedName>
    <definedName name="C07.00_R0070_C0220_S0015" localSheetId="25">#REF!</definedName>
    <definedName name="C07.00_R0070_C0220_S0015" localSheetId="26">#REF!</definedName>
    <definedName name="C07.00_R0070_C0220_S0015" localSheetId="27">#REF!</definedName>
    <definedName name="C07.00_R0070_C0220_S0015" localSheetId="28">#REF!</definedName>
    <definedName name="C07.00_R0070_C0220_S0015" localSheetId="4">#REF!</definedName>
    <definedName name="C07.00_R0070_C0220_S0015" localSheetId="13">#REF!</definedName>
    <definedName name="C07.00_R0070_C0220_S0015" localSheetId="14">#REF!</definedName>
    <definedName name="C07.00_R0070_C0220_S0015" localSheetId="10">#REF!</definedName>
    <definedName name="C07.00_R0070_C0220_S0015" localSheetId="11">#REF!</definedName>
    <definedName name="C07.00_R0070_C0220_S0015" localSheetId="12">#REF!</definedName>
    <definedName name="C07.00_R0070_C0220_S0015" localSheetId="29">#REF!</definedName>
    <definedName name="C07.00_R0070_C0220_S0015" localSheetId="35">#REF!</definedName>
    <definedName name="C07.00_R0070_C0220_S0015" localSheetId="3">#REF!</definedName>
    <definedName name="C07.00_R0070_C0220_S0015">#REF!</definedName>
    <definedName name="C07.00_R0070_C0220_S0016" localSheetId="36">#REF!</definedName>
    <definedName name="C07.00_R0070_C0220_S0016" localSheetId="37">#REF!</definedName>
    <definedName name="C07.00_R0070_C0220_S0016" localSheetId="38">#REF!</definedName>
    <definedName name="C07.00_R0070_C0220_S0016" localSheetId="1">#REF!</definedName>
    <definedName name="C07.00_R0070_C0220_S0016" localSheetId="30">#REF!</definedName>
    <definedName name="C07.00_R0070_C0220_S0016" localSheetId="31">#REF!</definedName>
    <definedName name="C07.00_R0070_C0220_S0016" localSheetId="32">#REF!</definedName>
    <definedName name="C07.00_R0070_C0220_S0016" localSheetId="33">#REF!</definedName>
    <definedName name="C07.00_R0070_C0220_S0016" localSheetId="34">#REF!</definedName>
    <definedName name="C07.00_R0070_C0220_S0016" localSheetId="8">#REF!</definedName>
    <definedName name="C07.00_R0070_C0220_S0016" localSheetId="9">#REF!</definedName>
    <definedName name="C07.00_R0070_C0220_S0016" localSheetId="19">#REF!</definedName>
    <definedName name="C07.00_R0070_C0220_S0016" localSheetId="20">#REF!</definedName>
    <definedName name="C07.00_R0070_C0220_S0016" localSheetId="21">#REF!</definedName>
    <definedName name="C07.00_R0070_C0220_S0016" localSheetId="17">#REF!</definedName>
    <definedName name="C07.00_R0070_C0220_S0016" localSheetId="18">#REF!</definedName>
    <definedName name="C07.00_R0070_C0220_S0016" localSheetId="22">#REF!</definedName>
    <definedName name="C07.00_R0070_C0220_S0016" localSheetId="15">#REF!</definedName>
    <definedName name="C07.00_R0070_C0220_S0016" localSheetId="16">#REF!</definedName>
    <definedName name="C07.00_R0070_C0220_S0016" localSheetId="23">#REF!</definedName>
    <definedName name="C07.00_R0070_C0220_S0016" localSheetId="24">#REF!</definedName>
    <definedName name="C07.00_R0070_C0220_S0016" localSheetId="25">#REF!</definedName>
    <definedName name="C07.00_R0070_C0220_S0016" localSheetId="26">#REF!</definedName>
    <definedName name="C07.00_R0070_C0220_S0016" localSheetId="27">#REF!</definedName>
    <definedName name="C07.00_R0070_C0220_S0016" localSheetId="28">#REF!</definedName>
    <definedName name="C07.00_R0070_C0220_S0016" localSheetId="4">#REF!</definedName>
    <definedName name="C07.00_R0070_C0220_S0016" localSheetId="13">#REF!</definedName>
    <definedName name="C07.00_R0070_C0220_S0016" localSheetId="14">#REF!</definedName>
    <definedName name="C07.00_R0070_C0220_S0016" localSheetId="10">#REF!</definedName>
    <definedName name="C07.00_R0070_C0220_S0016" localSheetId="11">#REF!</definedName>
    <definedName name="C07.00_R0070_C0220_S0016" localSheetId="12">#REF!</definedName>
    <definedName name="C07.00_R0070_C0220_S0016" localSheetId="29">#REF!</definedName>
    <definedName name="C07.00_R0070_C0220_S0016" localSheetId="35">#REF!</definedName>
    <definedName name="C07.00_R0070_C0220_S0016" localSheetId="3">#REF!</definedName>
    <definedName name="C07.00_R0070_C0220_S0016">#REF!</definedName>
    <definedName name="C07.00_R0070_C0220_S0017" localSheetId="36">#REF!</definedName>
    <definedName name="C07.00_R0070_C0220_S0017" localSheetId="37">#REF!</definedName>
    <definedName name="C07.00_R0070_C0220_S0017" localSheetId="38">#REF!</definedName>
    <definedName name="C07.00_R0070_C0220_S0017" localSheetId="1">#REF!</definedName>
    <definedName name="C07.00_R0070_C0220_S0017" localSheetId="30">#REF!</definedName>
    <definedName name="C07.00_R0070_C0220_S0017" localSheetId="31">#REF!</definedName>
    <definedName name="C07.00_R0070_C0220_S0017" localSheetId="32">#REF!</definedName>
    <definedName name="C07.00_R0070_C0220_S0017" localSheetId="33">#REF!</definedName>
    <definedName name="C07.00_R0070_C0220_S0017" localSheetId="34">#REF!</definedName>
    <definedName name="C07.00_R0070_C0220_S0017" localSheetId="8">#REF!</definedName>
    <definedName name="C07.00_R0070_C0220_S0017" localSheetId="9">#REF!</definedName>
    <definedName name="C07.00_R0070_C0220_S0017" localSheetId="19">#REF!</definedName>
    <definedName name="C07.00_R0070_C0220_S0017" localSheetId="20">#REF!</definedName>
    <definedName name="C07.00_R0070_C0220_S0017" localSheetId="21">#REF!</definedName>
    <definedName name="C07.00_R0070_C0220_S0017" localSheetId="17">#REF!</definedName>
    <definedName name="C07.00_R0070_C0220_S0017" localSheetId="18">#REF!</definedName>
    <definedName name="C07.00_R0070_C0220_S0017" localSheetId="22">#REF!</definedName>
    <definedName name="C07.00_R0070_C0220_S0017" localSheetId="15">#REF!</definedName>
    <definedName name="C07.00_R0070_C0220_S0017" localSheetId="16">#REF!</definedName>
    <definedName name="C07.00_R0070_C0220_S0017" localSheetId="23">#REF!</definedName>
    <definedName name="C07.00_R0070_C0220_S0017" localSheetId="24">#REF!</definedName>
    <definedName name="C07.00_R0070_C0220_S0017" localSheetId="25">#REF!</definedName>
    <definedName name="C07.00_R0070_C0220_S0017" localSheetId="26">#REF!</definedName>
    <definedName name="C07.00_R0070_C0220_S0017" localSheetId="27">#REF!</definedName>
    <definedName name="C07.00_R0070_C0220_S0017" localSheetId="28">#REF!</definedName>
    <definedName name="C07.00_R0070_C0220_S0017" localSheetId="4">#REF!</definedName>
    <definedName name="C07.00_R0070_C0220_S0017" localSheetId="13">#REF!</definedName>
    <definedName name="C07.00_R0070_C0220_S0017" localSheetId="14">#REF!</definedName>
    <definedName name="C07.00_R0070_C0220_S0017" localSheetId="10">#REF!</definedName>
    <definedName name="C07.00_R0070_C0220_S0017" localSheetId="11">#REF!</definedName>
    <definedName name="C07.00_R0070_C0220_S0017" localSheetId="12">#REF!</definedName>
    <definedName name="C07.00_R0070_C0220_S0017" localSheetId="29">#REF!</definedName>
    <definedName name="C07.00_R0070_C0220_S0017" localSheetId="35">#REF!</definedName>
    <definedName name="C07.00_R0070_C0220_S0017" localSheetId="3">#REF!</definedName>
    <definedName name="C07.00_R0070_C0220_S0017">#REF!</definedName>
    <definedName name="C07.00_R0080_C0040_S0001" localSheetId="36">#REF!</definedName>
    <definedName name="C07.00_R0080_C0040_S0001" localSheetId="37">#REF!</definedName>
    <definedName name="C07.00_R0080_C0040_S0001" localSheetId="38">#REF!</definedName>
    <definedName name="C07.00_R0080_C0040_S0001" localSheetId="1">#REF!</definedName>
    <definedName name="C07.00_R0080_C0040_S0001" localSheetId="30">#REF!</definedName>
    <definedName name="C07.00_R0080_C0040_S0001" localSheetId="31">#REF!</definedName>
    <definedName name="C07.00_R0080_C0040_S0001" localSheetId="32">#REF!</definedName>
    <definedName name="C07.00_R0080_C0040_S0001" localSheetId="33">#REF!</definedName>
    <definedName name="C07.00_R0080_C0040_S0001" localSheetId="34">#REF!</definedName>
    <definedName name="C07.00_R0080_C0040_S0001" localSheetId="8">#REF!</definedName>
    <definedName name="C07.00_R0080_C0040_S0001" localSheetId="9">#REF!</definedName>
    <definedName name="C07.00_R0080_C0040_S0001" localSheetId="19">#REF!</definedName>
    <definedName name="C07.00_R0080_C0040_S0001" localSheetId="20">#REF!</definedName>
    <definedName name="C07.00_R0080_C0040_S0001" localSheetId="21">#REF!</definedName>
    <definedName name="C07.00_R0080_C0040_S0001" localSheetId="17">#REF!</definedName>
    <definedName name="C07.00_R0080_C0040_S0001" localSheetId="18">#REF!</definedName>
    <definedName name="C07.00_R0080_C0040_S0001" localSheetId="22">#REF!</definedName>
    <definedName name="C07.00_R0080_C0040_S0001" localSheetId="15">#REF!</definedName>
    <definedName name="C07.00_R0080_C0040_S0001" localSheetId="16">#REF!</definedName>
    <definedName name="C07.00_R0080_C0040_S0001" localSheetId="23">#REF!</definedName>
    <definedName name="C07.00_R0080_C0040_S0001" localSheetId="24">#REF!</definedName>
    <definedName name="C07.00_R0080_C0040_S0001" localSheetId="25">#REF!</definedName>
    <definedName name="C07.00_R0080_C0040_S0001" localSheetId="26">#REF!</definedName>
    <definedName name="C07.00_R0080_C0040_S0001" localSheetId="27">#REF!</definedName>
    <definedName name="C07.00_R0080_C0040_S0001" localSheetId="28">#REF!</definedName>
    <definedName name="C07.00_R0080_C0040_S0001" localSheetId="4">#REF!</definedName>
    <definedName name="C07.00_R0080_C0040_S0001" localSheetId="13">#REF!</definedName>
    <definedName name="C07.00_R0080_C0040_S0001" localSheetId="14">#REF!</definedName>
    <definedName name="C07.00_R0080_C0040_S0001" localSheetId="10">#REF!</definedName>
    <definedName name="C07.00_R0080_C0040_S0001" localSheetId="11">#REF!</definedName>
    <definedName name="C07.00_R0080_C0040_S0001" localSheetId="12">#REF!</definedName>
    <definedName name="C07.00_R0080_C0040_S0001" localSheetId="29">#REF!</definedName>
    <definedName name="C07.00_R0080_C0040_S0001" localSheetId="35">#REF!</definedName>
    <definedName name="C07.00_R0080_C0040_S0001" localSheetId="3">#REF!</definedName>
    <definedName name="C07.00_R0080_C0040_S0001">#REF!</definedName>
    <definedName name="C07.00_R0080_C0040_S0002" localSheetId="36">#REF!</definedName>
    <definedName name="C07.00_R0080_C0040_S0002" localSheetId="37">#REF!</definedName>
    <definedName name="C07.00_R0080_C0040_S0002" localSheetId="38">#REF!</definedName>
    <definedName name="C07.00_R0080_C0040_S0002" localSheetId="1">#REF!</definedName>
    <definedName name="C07.00_R0080_C0040_S0002" localSheetId="30">#REF!</definedName>
    <definedName name="C07.00_R0080_C0040_S0002" localSheetId="31">#REF!</definedName>
    <definedName name="C07.00_R0080_C0040_S0002" localSheetId="32">#REF!</definedName>
    <definedName name="C07.00_R0080_C0040_S0002" localSheetId="33">#REF!</definedName>
    <definedName name="C07.00_R0080_C0040_S0002" localSheetId="34">#REF!</definedName>
    <definedName name="C07.00_R0080_C0040_S0002" localSheetId="8">#REF!</definedName>
    <definedName name="C07.00_R0080_C0040_S0002" localSheetId="9">#REF!</definedName>
    <definedName name="C07.00_R0080_C0040_S0002" localSheetId="19">#REF!</definedName>
    <definedName name="C07.00_R0080_C0040_S0002" localSheetId="20">#REF!</definedName>
    <definedName name="C07.00_R0080_C0040_S0002" localSheetId="21">#REF!</definedName>
    <definedName name="C07.00_R0080_C0040_S0002" localSheetId="17">#REF!</definedName>
    <definedName name="C07.00_R0080_C0040_S0002" localSheetId="18">#REF!</definedName>
    <definedName name="C07.00_R0080_C0040_S0002" localSheetId="22">#REF!</definedName>
    <definedName name="C07.00_R0080_C0040_S0002" localSheetId="15">#REF!</definedName>
    <definedName name="C07.00_R0080_C0040_S0002" localSheetId="16">#REF!</definedName>
    <definedName name="C07.00_R0080_C0040_S0002" localSheetId="23">#REF!</definedName>
    <definedName name="C07.00_R0080_C0040_S0002" localSheetId="24">#REF!</definedName>
    <definedName name="C07.00_R0080_C0040_S0002" localSheetId="25">#REF!</definedName>
    <definedName name="C07.00_R0080_C0040_S0002" localSheetId="26">#REF!</definedName>
    <definedName name="C07.00_R0080_C0040_S0002" localSheetId="27">#REF!</definedName>
    <definedName name="C07.00_R0080_C0040_S0002" localSheetId="28">#REF!</definedName>
    <definedName name="C07.00_R0080_C0040_S0002" localSheetId="4">#REF!</definedName>
    <definedName name="C07.00_R0080_C0040_S0002" localSheetId="13">#REF!</definedName>
    <definedName name="C07.00_R0080_C0040_S0002" localSheetId="14">#REF!</definedName>
    <definedName name="C07.00_R0080_C0040_S0002" localSheetId="10">#REF!</definedName>
    <definedName name="C07.00_R0080_C0040_S0002" localSheetId="11">#REF!</definedName>
    <definedName name="C07.00_R0080_C0040_S0002" localSheetId="12">#REF!</definedName>
    <definedName name="C07.00_R0080_C0040_S0002" localSheetId="29">#REF!</definedName>
    <definedName name="C07.00_R0080_C0040_S0002" localSheetId="35">#REF!</definedName>
    <definedName name="C07.00_R0080_C0040_S0002" localSheetId="3">#REF!</definedName>
    <definedName name="C07.00_R0080_C0040_S0002">#REF!</definedName>
    <definedName name="C07.00_R0080_C0040_S0003" localSheetId="36">#REF!</definedName>
    <definedName name="C07.00_R0080_C0040_S0003" localSheetId="37">#REF!</definedName>
    <definedName name="C07.00_R0080_C0040_S0003" localSheetId="38">#REF!</definedName>
    <definedName name="C07.00_R0080_C0040_S0003" localSheetId="1">#REF!</definedName>
    <definedName name="C07.00_R0080_C0040_S0003" localSheetId="30">#REF!</definedName>
    <definedName name="C07.00_R0080_C0040_S0003" localSheetId="31">#REF!</definedName>
    <definedName name="C07.00_R0080_C0040_S0003" localSheetId="32">#REF!</definedName>
    <definedName name="C07.00_R0080_C0040_S0003" localSheetId="33">#REF!</definedName>
    <definedName name="C07.00_R0080_C0040_S0003" localSheetId="34">#REF!</definedName>
    <definedName name="C07.00_R0080_C0040_S0003" localSheetId="8">#REF!</definedName>
    <definedName name="C07.00_R0080_C0040_S0003" localSheetId="9">#REF!</definedName>
    <definedName name="C07.00_R0080_C0040_S0003" localSheetId="19">#REF!</definedName>
    <definedName name="C07.00_R0080_C0040_S0003" localSheetId="20">#REF!</definedName>
    <definedName name="C07.00_R0080_C0040_S0003" localSheetId="21">#REF!</definedName>
    <definedName name="C07.00_R0080_C0040_S0003" localSheetId="17">#REF!</definedName>
    <definedName name="C07.00_R0080_C0040_S0003" localSheetId="18">#REF!</definedName>
    <definedName name="C07.00_R0080_C0040_S0003" localSheetId="22">#REF!</definedName>
    <definedName name="C07.00_R0080_C0040_S0003" localSheetId="15">#REF!</definedName>
    <definedName name="C07.00_R0080_C0040_S0003" localSheetId="16">#REF!</definedName>
    <definedName name="C07.00_R0080_C0040_S0003" localSheetId="23">#REF!</definedName>
    <definedName name="C07.00_R0080_C0040_S0003" localSheetId="24">#REF!</definedName>
    <definedName name="C07.00_R0080_C0040_S0003" localSheetId="25">#REF!</definedName>
    <definedName name="C07.00_R0080_C0040_S0003" localSheetId="26">#REF!</definedName>
    <definedName name="C07.00_R0080_C0040_S0003" localSheetId="27">#REF!</definedName>
    <definedName name="C07.00_R0080_C0040_S0003" localSheetId="28">#REF!</definedName>
    <definedName name="C07.00_R0080_C0040_S0003" localSheetId="4">#REF!</definedName>
    <definedName name="C07.00_R0080_C0040_S0003" localSheetId="13">#REF!</definedName>
    <definedName name="C07.00_R0080_C0040_S0003" localSheetId="14">#REF!</definedName>
    <definedName name="C07.00_R0080_C0040_S0003" localSheetId="10">#REF!</definedName>
    <definedName name="C07.00_R0080_C0040_S0003" localSheetId="11">#REF!</definedName>
    <definedName name="C07.00_R0080_C0040_S0003" localSheetId="12">#REF!</definedName>
    <definedName name="C07.00_R0080_C0040_S0003" localSheetId="29">#REF!</definedName>
    <definedName name="C07.00_R0080_C0040_S0003" localSheetId="35">#REF!</definedName>
    <definedName name="C07.00_R0080_C0040_S0003" localSheetId="3">#REF!</definedName>
    <definedName name="C07.00_R0080_C0040_S0003">#REF!</definedName>
    <definedName name="C07.00_R0080_C0040_S0004" localSheetId="36">#REF!</definedName>
    <definedName name="C07.00_R0080_C0040_S0004" localSheetId="37">#REF!</definedName>
    <definedName name="C07.00_R0080_C0040_S0004" localSheetId="38">#REF!</definedName>
    <definedName name="C07.00_R0080_C0040_S0004" localSheetId="1">#REF!</definedName>
    <definedName name="C07.00_R0080_C0040_S0004" localSheetId="30">#REF!</definedName>
    <definedName name="C07.00_R0080_C0040_S0004" localSheetId="31">#REF!</definedName>
    <definedName name="C07.00_R0080_C0040_S0004" localSheetId="32">#REF!</definedName>
    <definedName name="C07.00_R0080_C0040_S0004" localSheetId="33">#REF!</definedName>
    <definedName name="C07.00_R0080_C0040_S0004" localSheetId="34">#REF!</definedName>
    <definedName name="C07.00_R0080_C0040_S0004" localSheetId="8">#REF!</definedName>
    <definedName name="C07.00_R0080_C0040_S0004" localSheetId="9">#REF!</definedName>
    <definedName name="C07.00_R0080_C0040_S0004" localSheetId="19">#REF!</definedName>
    <definedName name="C07.00_R0080_C0040_S0004" localSheetId="20">#REF!</definedName>
    <definedName name="C07.00_R0080_C0040_S0004" localSheetId="21">#REF!</definedName>
    <definedName name="C07.00_R0080_C0040_S0004" localSheetId="17">#REF!</definedName>
    <definedName name="C07.00_R0080_C0040_S0004" localSheetId="18">#REF!</definedName>
    <definedName name="C07.00_R0080_C0040_S0004" localSheetId="22">#REF!</definedName>
    <definedName name="C07.00_R0080_C0040_S0004" localSheetId="15">#REF!</definedName>
    <definedName name="C07.00_R0080_C0040_S0004" localSheetId="16">#REF!</definedName>
    <definedName name="C07.00_R0080_C0040_S0004" localSheetId="23">#REF!</definedName>
    <definedName name="C07.00_R0080_C0040_S0004" localSheetId="24">#REF!</definedName>
    <definedName name="C07.00_R0080_C0040_S0004" localSheetId="25">#REF!</definedName>
    <definedName name="C07.00_R0080_C0040_S0004" localSheetId="26">#REF!</definedName>
    <definedName name="C07.00_R0080_C0040_S0004" localSheetId="27">#REF!</definedName>
    <definedName name="C07.00_R0080_C0040_S0004" localSheetId="28">#REF!</definedName>
    <definedName name="C07.00_R0080_C0040_S0004" localSheetId="4">#REF!</definedName>
    <definedName name="C07.00_R0080_C0040_S0004" localSheetId="13">#REF!</definedName>
    <definedName name="C07.00_R0080_C0040_S0004" localSheetId="14">#REF!</definedName>
    <definedName name="C07.00_R0080_C0040_S0004" localSheetId="10">#REF!</definedName>
    <definedName name="C07.00_R0080_C0040_S0004" localSheetId="11">#REF!</definedName>
    <definedName name="C07.00_R0080_C0040_S0004" localSheetId="12">#REF!</definedName>
    <definedName name="C07.00_R0080_C0040_S0004" localSheetId="29">#REF!</definedName>
    <definedName name="C07.00_R0080_C0040_S0004" localSheetId="35">#REF!</definedName>
    <definedName name="C07.00_R0080_C0040_S0004" localSheetId="3">#REF!</definedName>
    <definedName name="C07.00_R0080_C0040_S0004">#REF!</definedName>
    <definedName name="C07.00_R0080_C0040_S0005" localSheetId="36">#REF!</definedName>
    <definedName name="C07.00_R0080_C0040_S0005" localSheetId="37">#REF!</definedName>
    <definedName name="C07.00_R0080_C0040_S0005" localSheetId="38">#REF!</definedName>
    <definedName name="C07.00_R0080_C0040_S0005" localSheetId="1">#REF!</definedName>
    <definedName name="C07.00_R0080_C0040_S0005" localSheetId="30">#REF!</definedName>
    <definedName name="C07.00_R0080_C0040_S0005" localSheetId="31">#REF!</definedName>
    <definedName name="C07.00_R0080_C0040_S0005" localSheetId="32">#REF!</definedName>
    <definedName name="C07.00_R0080_C0040_S0005" localSheetId="33">#REF!</definedName>
    <definedName name="C07.00_R0080_C0040_S0005" localSheetId="34">#REF!</definedName>
    <definedName name="C07.00_R0080_C0040_S0005" localSheetId="8">#REF!</definedName>
    <definedName name="C07.00_R0080_C0040_S0005" localSheetId="9">#REF!</definedName>
    <definedName name="C07.00_R0080_C0040_S0005" localSheetId="19">#REF!</definedName>
    <definedName name="C07.00_R0080_C0040_S0005" localSheetId="20">#REF!</definedName>
    <definedName name="C07.00_R0080_C0040_S0005" localSheetId="21">#REF!</definedName>
    <definedName name="C07.00_R0080_C0040_S0005" localSheetId="17">#REF!</definedName>
    <definedName name="C07.00_R0080_C0040_S0005" localSheetId="18">#REF!</definedName>
    <definedName name="C07.00_R0080_C0040_S0005" localSheetId="22">#REF!</definedName>
    <definedName name="C07.00_R0080_C0040_S0005" localSheetId="15">#REF!</definedName>
    <definedName name="C07.00_R0080_C0040_S0005" localSheetId="16">#REF!</definedName>
    <definedName name="C07.00_R0080_C0040_S0005" localSheetId="23">#REF!</definedName>
    <definedName name="C07.00_R0080_C0040_S0005" localSheetId="24">#REF!</definedName>
    <definedName name="C07.00_R0080_C0040_S0005" localSheetId="25">#REF!</definedName>
    <definedName name="C07.00_R0080_C0040_S0005" localSheetId="26">#REF!</definedName>
    <definedName name="C07.00_R0080_C0040_S0005" localSheetId="27">#REF!</definedName>
    <definedName name="C07.00_R0080_C0040_S0005" localSheetId="28">#REF!</definedName>
    <definedName name="C07.00_R0080_C0040_S0005" localSheetId="4">#REF!</definedName>
    <definedName name="C07.00_R0080_C0040_S0005" localSheetId="13">#REF!</definedName>
    <definedName name="C07.00_R0080_C0040_S0005" localSheetId="14">#REF!</definedName>
    <definedName name="C07.00_R0080_C0040_S0005" localSheetId="10">#REF!</definedName>
    <definedName name="C07.00_R0080_C0040_S0005" localSheetId="11">#REF!</definedName>
    <definedName name="C07.00_R0080_C0040_S0005" localSheetId="12">#REF!</definedName>
    <definedName name="C07.00_R0080_C0040_S0005" localSheetId="29">#REF!</definedName>
    <definedName name="C07.00_R0080_C0040_S0005" localSheetId="35">#REF!</definedName>
    <definedName name="C07.00_R0080_C0040_S0005" localSheetId="3">#REF!</definedName>
    <definedName name="C07.00_R0080_C0040_S0005">#REF!</definedName>
    <definedName name="C07.00_R0080_C0040_S0006" localSheetId="36">#REF!</definedName>
    <definedName name="C07.00_R0080_C0040_S0006" localSheetId="37">#REF!</definedName>
    <definedName name="C07.00_R0080_C0040_S0006" localSheetId="38">#REF!</definedName>
    <definedName name="C07.00_R0080_C0040_S0006" localSheetId="1">#REF!</definedName>
    <definedName name="C07.00_R0080_C0040_S0006" localSheetId="30">#REF!</definedName>
    <definedName name="C07.00_R0080_C0040_S0006" localSheetId="31">#REF!</definedName>
    <definedName name="C07.00_R0080_C0040_S0006" localSheetId="32">#REF!</definedName>
    <definedName name="C07.00_R0080_C0040_S0006" localSheetId="33">#REF!</definedName>
    <definedName name="C07.00_R0080_C0040_S0006" localSheetId="34">#REF!</definedName>
    <definedName name="C07.00_R0080_C0040_S0006" localSheetId="8">#REF!</definedName>
    <definedName name="C07.00_R0080_C0040_S0006" localSheetId="9">#REF!</definedName>
    <definedName name="C07.00_R0080_C0040_S0006" localSheetId="19">#REF!</definedName>
    <definedName name="C07.00_R0080_C0040_S0006" localSheetId="20">#REF!</definedName>
    <definedName name="C07.00_R0080_C0040_S0006" localSheetId="21">#REF!</definedName>
    <definedName name="C07.00_R0080_C0040_S0006" localSheetId="17">#REF!</definedName>
    <definedName name="C07.00_R0080_C0040_S0006" localSheetId="18">#REF!</definedName>
    <definedName name="C07.00_R0080_C0040_S0006" localSheetId="22">#REF!</definedName>
    <definedName name="C07.00_R0080_C0040_S0006" localSheetId="15">#REF!</definedName>
    <definedName name="C07.00_R0080_C0040_S0006" localSheetId="16">#REF!</definedName>
    <definedName name="C07.00_R0080_C0040_S0006" localSheetId="23">#REF!</definedName>
    <definedName name="C07.00_R0080_C0040_S0006" localSheetId="24">#REF!</definedName>
    <definedName name="C07.00_R0080_C0040_S0006" localSheetId="25">#REF!</definedName>
    <definedName name="C07.00_R0080_C0040_S0006" localSheetId="26">#REF!</definedName>
    <definedName name="C07.00_R0080_C0040_S0006" localSheetId="27">#REF!</definedName>
    <definedName name="C07.00_R0080_C0040_S0006" localSheetId="28">#REF!</definedName>
    <definedName name="C07.00_R0080_C0040_S0006" localSheetId="4">#REF!</definedName>
    <definedName name="C07.00_R0080_C0040_S0006" localSheetId="13">#REF!</definedName>
    <definedName name="C07.00_R0080_C0040_S0006" localSheetId="14">#REF!</definedName>
    <definedName name="C07.00_R0080_C0040_S0006" localSheetId="10">#REF!</definedName>
    <definedName name="C07.00_R0080_C0040_S0006" localSheetId="11">#REF!</definedName>
    <definedName name="C07.00_R0080_C0040_S0006" localSheetId="12">#REF!</definedName>
    <definedName name="C07.00_R0080_C0040_S0006" localSheetId="29">#REF!</definedName>
    <definedName name="C07.00_R0080_C0040_S0006" localSheetId="35">#REF!</definedName>
    <definedName name="C07.00_R0080_C0040_S0006" localSheetId="3">#REF!</definedName>
    <definedName name="C07.00_R0080_C0040_S0006">#REF!</definedName>
    <definedName name="C07.00_R0080_C0040_S0007" localSheetId="36">#REF!</definedName>
    <definedName name="C07.00_R0080_C0040_S0007" localSheetId="37">#REF!</definedName>
    <definedName name="C07.00_R0080_C0040_S0007" localSheetId="38">#REF!</definedName>
    <definedName name="C07.00_R0080_C0040_S0007" localSheetId="1">#REF!</definedName>
    <definedName name="C07.00_R0080_C0040_S0007" localSheetId="30">#REF!</definedName>
    <definedName name="C07.00_R0080_C0040_S0007" localSheetId="31">#REF!</definedName>
    <definedName name="C07.00_R0080_C0040_S0007" localSheetId="32">#REF!</definedName>
    <definedName name="C07.00_R0080_C0040_S0007" localSheetId="33">#REF!</definedName>
    <definedName name="C07.00_R0080_C0040_S0007" localSheetId="34">#REF!</definedName>
    <definedName name="C07.00_R0080_C0040_S0007" localSheetId="8">#REF!</definedName>
    <definedName name="C07.00_R0080_C0040_S0007" localSheetId="9">#REF!</definedName>
    <definedName name="C07.00_R0080_C0040_S0007" localSheetId="19">#REF!</definedName>
    <definedName name="C07.00_R0080_C0040_S0007" localSheetId="20">#REF!</definedName>
    <definedName name="C07.00_R0080_C0040_S0007" localSheetId="21">#REF!</definedName>
    <definedName name="C07.00_R0080_C0040_S0007" localSheetId="17">#REF!</definedName>
    <definedName name="C07.00_R0080_C0040_S0007" localSheetId="18">#REF!</definedName>
    <definedName name="C07.00_R0080_C0040_S0007" localSheetId="22">#REF!</definedName>
    <definedName name="C07.00_R0080_C0040_S0007" localSheetId="15">#REF!</definedName>
    <definedName name="C07.00_R0080_C0040_S0007" localSheetId="16">#REF!</definedName>
    <definedName name="C07.00_R0080_C0040_S0007" localSheetId="23">#REF!</definedName>
    <definedName name="C07.00_R0080_C0040_S0007" localSheetId="24">#REF!</definedName>
    <definedName name="C07.00_R0080_C0040_S0007" localSheetId="25">#REF!</definedName>
    <definedName name="C07.00_R0080_C0040_S0007" localSheetId="26">#REF!</definedName>
    <definedName name="C07.00_R0080_C0040_S0007" localSheetId="27">#REF!</definedName>
    <definedName name="C07.00_R0080_C0040_S0007" localSheetId="28">#REF!</definedName>
    <definedName name="C07.00_R0080_C0040_S0007" localSheetId="4">#REF!</definedName>
    <definedName name="C07.00_R0080_C0040_S0007" localSheetId="13">#REF!</definedName>
    <definedName name="C07.00_R0080_C0040_S0007" localSheetId="14">#REF!</definedName>
    <definedName name="C07.00_R0080_C0040_S0007" localSheetId="10">#REF!</definedName>
    <definedName name="C07.00_R0080_C0040_S0007" localSheetId="11">#REF!</definedName>
    <definedName name="C07.00_R0080_C0040_S0007" localSheetId="12">#REF!</definedName>
    <definedName name="C07.00_R0080_C0040_S0007" localSheetId="29">#REF!</definedName>
    <definedName name="C07.00_R0080_C0040_S0007" localSheetId="35">#REF!</definedName>
    <definedName name="C07.00_R0080_C0040_S0007" localSheetId="3">#REF!</definedName>
    <definedName name="C07.00_R0080_C0040_S0007">#REF!</definedName>
    <definedName name="C07.00_R0080_C0040_S0008" localSheetId="36">#REF!</definedName>
    <definedName name="C07.00_R0080_C0040_S0008" localSheetId="37">#REF!</definedName>
    <definedName name="C07.00_R0080_C0040_S0008" localSheetId="38">#REF!</definedName>
    <definedName name="C07.00_R0080_C0040_S0008" localSheetId="1">#REF!</definedName>
    <definedName name="C07.00_R0080_C0040_S0008" localSheetId="30">#REF!</definedName>
    <definedName name="C07.00_R0080_C0040_S0008" localSheetId="31">#REF!</definedName>
    <definedName name="C07.00_R0080_C0040_S0008" localSheetId="32">#REF!</definedName>
    <definedName name="C07.00_R0080_C0040_S0008" localSheetId="33">#REF!</definedName>
    <definedName name="C07.00_R0080_C0040_S0008" localSheetId="34">#REF!</definedName>
    <definedName name="C07.00_R0080_C0040_S0008" localSheetId="8">#REF!</definedName>
    <definedName name="C07.00_R0080_C0040_S0008" localSheetId="9">#REF!</definedName>
    <definedName name="C07.00_R0080_C0040_S0008" localSheetId="19">#REF!</definedName>
    <definedName name="C07.00_R0080_C0040_S0008" localSheetId="20">#REF!</definedName>
    <definedName name="C07.00_R0080_C0040_S0008" localSheetId="21">#REF!</definedName>
    <definedName name="C07.00_R0080_C0040_S0008" localSheetId="17">#REF!</definedName>
    <definedName name="C07.00_R0080_C0040_S0008" localSheetId="18">#REF!</definedName>
    <definedName name="C07.00_R0080_C0040_S0008" localSheetId="22">#REF!</definedName>
    <definedName name="C07.00_R0080_C0040_S0008" localSheetId="15">#REF!</definedName>
    <definedName name="C07.00_R0080_C0040_S0008" localSheetId="16">#REF!</definedName>
    <definedName name="C07.00_R0080_C0040_S0008" localSheetId="23">#REF!</definedName>
    <definedName name="C07.00_R0080_C0040_S0008" localSheetId="24">#REF!</definedName>
    <definedName name="C07.00_R0080_C0040_S0008" localSheetId="25">#REF!</definedName>
    <definedName name="C07.00_R0080_C0040_S0008" localSheetId="26">#REF!</definedName>
    <definedName name="C07.00_R0080_C0040_S0008" localSheetId="27">#REF!</definedName>
    <definedName name="C07.00_R0080_C0040_S0008" localSheetId="28">#REF!</definedName>
    <definedName name="C07.00_R0080_C0040_S0008" localSheetId="4">#REF!</definedName>
    <definedName name="C07.00_R0080_C0040_S0008" localSheetId="13">#REF!</definedName>
    <definedName name="C07.00_R0080_C0040_S0008" localSheetId="14">#REF!</definedName>
    <definedName name="C07.00_R0080_C0040_S0008" localSheetId="10">#REF!</definedName>
    <definedName name="C07.00_R0080_C0040_S0008" localSheetId="11">#REF!</definedName>
    <definedName name="C07.00_R0080_C0040_S0008" localSheetId="12">#REF!</definedName>
    <definedName name="C07.00_R0080_C0040_S0008" localSheetId="29">#REF!</definedName>
    <definedName name="C07.00_R0080_C0040_S0008" localSheetId="35">#REF!</definedName>
    <definedName name="C07.00_R0080_C0040_S0008" localSheetId="3">#REF!</definedName>
    <definedName name="C07.00_R0080_C0040_S0008">#REF!</definedName>
    <definedName name="C07.00_R0080_C0040_S0009" localSheetId="36">#REF!</definedName>
    <definedName name="C07.00_R0080_C0040_S0009" localSheetId="37">#REF!</definedName>
    <definedName name="C07.00_R0080_C0040_S0009" localSheetId="38">#REF!</definedName>
    <definedName name="C07.00_R0080_C0040_S0009" localSheetId="1">#REF!</definedName>
    <definedName name="C07.00_R0080_C0040_S0009" localSheetId="30">#REF!</definedName>
    <definedName name="C07.00_R0080_C0040_S0009" localSheetId="31">#REF!</definedName>
    <definedName name="C07.00_R0080_C0040_S0009" localSheetId="32">#REF!</definedName>
    <definedName name="C07.00_R0080_C0040_S0009" localSheetId="33">#REF!</definedName>
    <definedName name="C07.00_R0080_C0040_S0009" localSheetId="34">#REF!</definedName>
    <definedName name="C07.00_R0080_C0040_S0009" localSheetId="8">#REF!</definedName>
    <definedName name="C07.00_R0080_C0040_S0009" localSheetId="9">#REF!</definedName>
    <definedName name="C07.00_R0080_C0040_S0009" localSheetId="19">#REF!</definedName>
    <definedName name="C07.00_R0080_C0040_S0009" localSheetId="20">#REF!</definedName>
    <definedName name="C07.00_R0080_C0040_S0009" localSheetId="21">#REF!</definedName>
    <definedName name="C07.00_R0080_C0040_S0009" localSheetId="17">#REF!</definedName>
    <definedName name="C07.00_R0080_C0040_S0009" localSheetId="18">#REF!</definedName>
    <definedName name="C07.00_R0080_C0040_S0009" localSheetId="22">#REF!</definedName>
    <definedName name="C07.00_R0080_C0040_S0009" localSheetId="15">#REF!</definedName>
    <definedName name="C07.00_R0080_C0040_S0009" localSheetId="16">#REF!</definedName>
    <definedName name="C07.00_R0080_C0040_S0009" localSheetId="23">#REF!</definedName>
    <definedName name="C07.00_R0080_C0040_S0009" localSheetId="24">#REF!</definedName>
    <definedName name="C07.00_R0080_C0040_S0009" localSheetId="25">#REF!</definedName>
    <definedName name="C07.00_R0080_C0040_S0009" localSheetId="26">#REF!</definedName>
    <definedName name="C07.00_R0080_C0040_S0009" localSheetId="27">#REF!</definedName>
    <definedName name="C07.00_R0080_C0040_S0009" localSheetId="28">#REF!</definedName>
    <definedName name="C07.00_R0080_C0040_S0009" localSheetId="4">#REF!</definedName>
    <definedName name="C07.00_R0080_C0040_S0009" localSheetId="13">#REF!</definedName>
    <definedName name="C07.00_R0080_C0040_S0009" localSheetId="14">#REF!</definedName>
    <definedName name="C07.00_R0080_C0040_S0009" localSheetId="10">#REF!</definedName>
    <definedName name="C07.00_R0080_C0040_S0009" localSheetId="11">#REF!</definedName>
    <definedName name="C07.00_R0080_C0040_S0009" localSheetId="12">#REF!</definedName>
    <definedName name="C07.00_R0080_C0040_S0009" localSheetId="29">#REF!</definedName>
    <definedName name="C07.00_R0080_C0040_S0009" localSheetId="35">#REF!</definedName>
    <definedName name="C07.00_R0080_C0040_S0009" localSheetId="3">#REF!</definedName>
    <definedName name="C07.00_R0080_C0040_S0009">#REF!</definedName>
    <definedName name="C07.00_R0080_C0040_S0010" localSheetId="36">#REF!</definedName>
    <definedName name="C07.00_R0080_C0040_S0010" localSheetId="37">#REF!</definedName>
    <definedName name="C07.00_R0080_C0040_S0010" localSheetId="38">#REF!</definedName>
    <definedName name="C07.00_R0080_C0040_S0010" localSheetId="1">#REF!</definedName>
    <definedName name="C07.00_R0080_C0040_S0010" localSheetId="30">#REF!</definedName>
    <definedName name="C07.00_R0080_C0040_S0010" localSheetId="31">#REF!</definedName>
    <definedName name="C07.00_R0080_C0040_S0010" localSheetId="32">#REF!</definedName>
    <definedName name="C07.00_R0080_C0040_S0010" localSheetId="33">#REF!</definedName>
    <definedName name="C07.00_R0080_C0040_S0010" localSheetId="34">#REF!</definedName>
    <definedName name="C07.00_R0080_C0040_S0010" localSheetId="8">#REF!</definedName>
    <definedName name="C07.00_R0080_C0040_S0010" localSheetId="9">#REF!</definedName>
    <definedName name="C07.00_R0080_C0040_S0010" localSheetId="19">#REF!</definedName>
    <definedName name="C07.00_R0080_C0040_S0010" localSheetId="20">#REF!</definedName>
    <definedName name="C07.00_R0080_C0040_S0010" localSheetId="21">#REF!</definedName>
    <definedName name="C07.00_R0080_C0040_S0010" localSheetId="17">#REF!</definedName>
    <definedName name="C07.00_R0080_C0040_S0010" localSheetId="18">#REF!</definedName>
    <definedName name="C07.00_R0080_C0040_S0010" localSheetId="22">#REF!</definedName>
    <definedName name="C07.00_R0080_C0040_S0010" localSheetId="15">#REF!</definedName>
    <definedName name="C07.00_R0080_C0040_S0010" localSheetId="16">#REF!</definedName>
    <definedName name="C07.00_R0080_C0040_S0010" localSheetId="23">#REF!</definedName>
    <definedName name="C07.00_R0080_C0040_S0010" localSheetId="24">#REF!</definedName>
    <definedName name="C07.00_R0080_C0040_S0010" localSheetId="25">#REF!</definedName>
    <definedName name="C07.00_R0080_C0040_S0010" localSheetId="26">#REF!</definedName>
    <definedName name="C07.00_R0080_C0040_S0010" localSheetId="27">#REF!</definedName>
    <definedName name="C07.00_R0080_C0040_S0010" localSheetId="28">#REF!</definedName>
    <definedName name="C07.00_R0080_C0040_S0010" localSheetId="4">#REF!</definedName>
    <definedName name="C07.00_R0080_C0040_S0010" localSheetId="13">#REF!</definedName>
    <definedName name="C07.00_R0080_C0040_S0010" localSheetId="14">#REF!</definedName>
    <definedName name="C07.00_R0080_C0040_S0010" localSheetId="10">#REF!</definedName>
    <definedName name="C07.00_R0080_C0040_S0010" localSheetId="11">#REF!</definedName>
    <definedName name="C07.00_R0080_C0040_S0010" localSheetId="12">#REF!</definedName>
    <definedName name="C07.00_R0080_C0040_S0010" localSheetId="29">#REF!</definedName>
    <definedName name="C07.00_R0080_C0040_S0010" localSheetId="35">#REF!</definedName>
    <definedName name="C07.00_R0080_C0040_S0010" localSheetId="3">#REF!</definedName>
    <definedName name="C07.00_R0080_C0040_S0010">#REF!</definedName>
    <definedName name="C07.00_R0080_C0040_S0011" localSheetId="36">#REF!</definedName>
    <definedName name="C07.00_R0080_C0040_S0011" localSheetId="37">#REF!</definedName>
    <definedName name="C07.00_R0080_C0040_S0011" localSheetId="38">#REF!</definedName>
    <definedName name="C07.00_R0080_C0040_S0011" localSheetId="1">#REF!</definedName>
    <definedName name="C07.00_R0080_C0040_S0011" localSheetId="30">#REF!</definedName>
    <definedName name="C07.00_R0080_C0040_S0011" localSheetId="31">#REF!</definedName>
    <definedName name="C07.00_R0080_C0040_S0011" localSheetId="32">#REF!</definedName>
    <definedName name="C07.00_R0080_C0040_S0011" localSheetId="33">#REF!</definedName>
    <definedName name="C07.00_R0080_C0040_S0011" localSheetId="34">#REF!</definedName>
    <definedName name="C07.00_R0080_C0040_S0011" localSheetId="8">#REF!</definedName>
    <definedName name="C07.00_R0080_C0040_S0011" localSheetId="9">#REF!</definedName>
    <definedName name="C07.00_R0080_C0040_S0011" localSheetId="19">#REF!</definedName>
    <definedName name="C07.00_R0080_C0040_S0011" localSheetId="20">#REF!</definedName>
    <definedName name="C07.00_R0080_C0040_S0011" localSheetId="21">#REF!</definedName>
    <definedName name="C07.00_R0080_C0040_S0011" localSheetId="17">#REF!</definedName>
    <definedName name="C07.00_R0080_C0040_S0011" localSheetId="18">#REF!</definedName>
    <definedName name="C07.00_R0080_C0040_S0011" localSheetId="22">#REF!</definedName>
    <definedName name="C07.00_R0080_C0040_S0011" localSheetId="15">#REF!</definedName>
    <definedName name="C07.00_R0080_C0040_S0011" localSheetId="16">#REF!</definedName>
    <definedName name="C07.00_R0080_C0040_S0011" localSheetId="23">#REF!</definedName>
    <definedName name="C07.00_R0080_C0040_S0011" localSheetId="24">#REF!</definedName>
    <definedName name="C07.00_R0080_C0040_S0011" localSheetId="25">#REF!</definedName>
    <definedName name="C07.00_R0080_C0040_S0011" localSheetId="26">#REF!</definedName>
    <definedName name="C07.00_R0080_C0040_S0011" localSheetId="27">#REF!</definedName>
    <definedName name="C07.00_R0080_C0040_S0011" localSheetId="28">#REF!</definedName>
    <definedName name="C07.00_R0080_C0040_S0011" localSheetId="4">#REF!</definedName>
    <definedName name="C07.00_R0080_C0040_S0011" localSheetId="13">#REF!</definedName>
    <definedName name="C07.00_R0080_C0040_S0011" localSheetId="14">#REF!</definedName>
    <definedName name="C07.00_R0080_C0040_S0011" localSheetId="10">#REF!</definedName>
    <definedName name="C07.00_R0080_C0040_S0011" localSheetId="11">#REF!</definedName>
    <definedName name="C07.00_R0080_C0040_S0011" localSheetId="12">#REF!</definedName>
    <definedName name="C07.00_R0080_C0040_S0011" localSheetId="29">#REF!</definedName>
    <definedName name="C07.00_R0080_C0040_S0011" localSheetId="35">#REF!</definedName>
    <definedName name="C07.00_R0080_C0040_S0011" localSheetId="3">#REF!</definedName>
    <definedName name="C07.00_R0080_C0040_S0011">#REF!</definedName>
    <definedName name="C07.00_R0080_C0040_S0012" localSheetId="36">#REF!</definedName>
    <definedName name="C07.00_R0080_C0040_S0012" localSheetId="37">#REF!</definedName>
    <definedName name="C07.00_R0080_C0040_S0012" localSheetId="38">#REF!</definedName>
    <definedName name="C07.00_R0080_C0040_S0012" localSheetId="1">#REF!</definedName>
    <definedName name="C07.00_R0080_C0040_S0012" localSheetId="30">#REF!</definedName>
    <definedName name="C07.00_R0080_C0040_S0012" localSheetId="31">#REF!</definedName>
    <definedName name="C07.00_R0080_C0040_S0012" localSheetId="32">#REF!</definedName>
    <definedName name="C07.00_R0080_C0040_S0012" localSheetId="33">#REF!</definedName>
    <definedName name="C07.00_R0080_C0040_S0012" localSheetId="34">#REF!</definedName>
    <definedName name="C07.00_R0080_C0040_S0012" localSheetId="8">#REF!</definedName>
    <definedName name="C07.00_R0080_C0040_S0012" localSheetId="9">#REF!</definedName>
    <definedName name="C07.00_R0080_C0040_S0012" localSheetId="19">#REF!</definedName>
    <definedName name="C07.00_R0080_C0040_S0012" localSheetId="20">#REF!</definedName>
    <definedName name="C07.00_R0080_C0040_S0012" localSheetId="21">#REF!</definedName>
    <definedName name="C07.00_R0080_C0040_S0012" localSheetId="17">#REF!</definedName>
    <definedName name="C07.00_R0080_C0040_S0012" localSheetId="18">#REF!</definedName>
    <definedName name="C07.00_R0080_C0040_S0012" localSheetId="22">#REF!</definedName>
    <definedName name="C07.00_R0080_C0040_S0012" localSheetId="15">#REF!</definedName>
    <definedName name="C07.00_R0080_C0040_S0012" localSheetId="16">#REF!</definedName>
    <definedName name="C07.00_R0080_C0040_S0012" localSheetId="23">#REF!</definedName>
    <definedName name="C07.00_R0080_C0040_S0012" localSheetId="24">#REF!</definedName>
    <definedName name="C07.00_R0080_C0040_S0012" localSheetId="25">#REF!</definedName>
    <definedName name="C07.00_R0080_C0040_S0012" localSheetId="26">#REF!</definedName>
    <definedName name="C07.00_R0080_C0040_S0012" localSheetId="27">#REF!</definedName>
    <definedName name="C07.00_R0080_C0040_S0012" localSheetId="28">#REF!</definedName>
    <definedName name="C07.00_R0080_C0040_S0012" localSheetId="4">#REF!</definedName>
    <definedName name="C07.00_R0080_C0040_S0012" localSheetId="13">#REF!</definedName>
    <definedName name="C07.00_R0080_C0040_S0012" localSheetId="14">#REF!</definedName>
    <definedName name="C07.00_R0080_C0040_S0012" localSheetId="10">#REF!</definedName>
    <definedName name="C07.00_R0080_C0040_S0012" localSheetId="11">#REF!</definedName>
    <definedName name="C07.00_R0080_C0040_S0012" localSheetId="12">#REF!</definedName>
    <definedName name="C07.00_R0080_C0040_S0012" localSheetId="29">#REF!</definedName>
    <definedName name="C07.00_R0080_C0040_S0012" localSheetId="35">#REF!</definedName>
    <definedName name="C07.00_R0080_C0040_S0012" localSheetId="3">#REF!</definedName>
    <definedName name="C07.00_R0080_C0040_S0012">#REF!</definedName>
    <definedName name="C07.00_R0080_C0040_S0013" localSheetId="36">#REF!</definedName>
    <definedName name="C07.00_R0080_C0040_S0013" localSheetId="37">#REF!</definedName>
    <definedName name="C07.00_R0080_C0040_S0013" localSheetId="38">#REF!</definedName>
    <definedName name="C07.00_R0080_C0040_S0013" localSheetId="1">#REF!</definedName>
    <definedName name="C07.00_R0080_C0040_S0013" localSheetId="30">#REF!</definedName>
    <definedName name="C07.00_R0080_C0040_S0013" localSheetId="31">#REF!</definedName>
    <definedName name="C07.00_R0080_C0040_S0013" localSheetId="32">#REF!</definedName>
    <definedName name="C07.00_R0080_C0040_S0013" localSheetId="33">#REF!</definedName>
    <definedName name="C07.00_R0080_C0040_S0013" localSheetId="34">#REF!</definedName>
    <definedName name="C07.00_R0080_C0040_S0013" localSheetId="8">#REF!</definedName>
    <definedName name="C07.00_R0080_C0040_S0013" localSheetId="9">#REF!</definedName>
    <definedName name="C07.00_R0080_C0040_S0013" localSheetId="19">#REF!</definedName>
    <definedName name="C07.00_R0080_C0040_S0013" localSheetId="20">#REF!</definedName>
    <definedName name="C07.00_R0080_C0040_S0013" localSheetId="21">#REF!</definedName>
    <definedName name="C07.00_R0080_C0040_S0013" localSheetId="17">#REF!</definedName>
    <definedName name="C07.00_R0080_C0040_S0013" localSheetId="18">#REF!</definedName>
    <definedName name="C07.00_R0080_C0040_S0013" localSheetId="22">#REF!</definedName>
    <definedName name="C07.00_R0080_C0040_S0013" localSheetId="15">#REF!</definedName>
    <definedName name="C07.00_R0080_C0040_S0013" localSheetId="16">#REF!</definedName>
    <definedName name="C07.00_R0080_C0040_S0013" localSheetId="23">#REF!</definedName>
    <definedName name="C07.00_R0080_C0040_S0013" localSheetId="24">#REF!</definedName>
    <definedName name="C07.00_R0080_C0040_S0013" localSheetId="25">#REF!</definedName>
    <definedName name="C07.00_R0080_C0040_S0013" localSheetId="26">#REF!</definedName>
    <definedName name="C07.00_R0080_C0040_S0013" localSheetId="27">#REF!</definedName>
    <definedName name="C07.00_R0080_C0040_S0013" localSheetId="28">#REF!</definedName>
    <definedName name="C07.00_R0080_C0040_S0013" localSheetId="4">#REF!</definedName>
    <definedName name="C07.00_R0080_C0040_S0013" localSheetId="13">#REF!</definedName>
    <definedName name="C07.00_R0080_C0040_S0013" localSheetId="14">#REF!</definedName>
    <definedName name="C07.00_R0080_C0040_S0013" localSheetId="10">#REF!</definedName>
    <definedName name="C07.00_R0080_C0040_S0013" localSheetId="11">#REF!</definedName>
    <definedName name="C07.00_R0080_C0040_S0013" localSheetId="12">#REF!</definedName>
    <definedName name="C07.00_R0080_C0040_S0013" localSheetId="29">#REF!</definedName>
    <definedName name="C07.00_R0080_C0040_S0013" localSheetId="35">#REF!</definedName>
    <definedName name="C07.00_R0080_C0040_S0013" localSheetId="3">#REF!</definedName>
    <definedName name="C07.00_R0080_C0040_S0013">#REF!</definedName>
    <definedName name="C07.00_R0080_C0040_S0014" localSheetId="36">#REF!</definedName>
    <definedName name="C07.00_R0080_C0040_S0014" localSheetId="37">#REF!</definedName>
    <definedName name="C07.00_R0080_C0040_S0014" localSheetId="38">#REF!</definedName>
    <definedName name="C07.00_R0080_C0040_S0014" localSheetId="1">#REF!</definedName>
    <definedName name="C07.00_R0080_C0040_S0014" localSheetId="30">#REF!</definedName>
    <definedName name="C07.00_R0080_C0040_S0014" localSheetId="31">#REF!</definedName>
    <definedName name="C07.00_R0080_C0040_S0014" localSheetId="32">#REF!</definedName>
    <definedName name="C07.00_R0080_C0040_S0014" localSheetId="33">#REF!</definedName>
    <definedName name="C07.00_R0080_C0040_S0014" localSheetId="34">#REF!</definedName>
    <definedName name="C07.00_R0080_C0040_S0014" localSheetId="8">#REF!</definedName>
    <definedName name="C07.00_R0080_C0040_S0014" localSheetId="9">#REF!</definedName>
    <definedName name="C07.00_R0080_C0040_S0014" localSheetId="19">#REF!</definedName>
    <definedName name="C07.00_R0080_C0040_S0014" localSheetId="20">#REF!</definedName>
    <definedName name="C07.00_R0080_C0040_S0014" localSheetId="21">#REF!</definedName>
    <definedName name="C07.00_R0080_C0040_S0014" localSheetId="17">#REF!</definedName>
    <definedName name="C07.00_R0080_C0040_S0014" localSheetId="18">#REF!</definedName>
    <definedName name="C07.00_R0080_C0040_S0014" localSheetId="22">#REF!</definedName>
    <definedName name="C07.00_R0080_C0040_S0014" localSheetId="15">#REF!</definedName>
    <definedName name="C07.00_R0080_C0040_S0014" localSheetId="16">#REF!</definedName>
    <definedName name="C07.00_R0080_C0040_S0014" localSheetId="23">#REF!</definedName>
    <definedName name="C07.00_R0080_C0040_S0014" localSheetId="24">#REF!</definedName>
    <definedName name="C07.00_R0080_C0040_S0014" localSheetId="25">#REF!</definedName>
    <definedName name="C07.00_R0080_C0040_S0014" localSheetId="26">#REF!</definedName>
    <definedName name="C07.00_R0080_C0040_S0014" localSheetId="27">#REF!</definedName>
    <definedName name="C07.00_R0080_C0040_S0014" localSheetId="28">#REF!</definedName>
    <definedName name="C07.00_R0080_C0040_S0014" localSheetId="4">#REF!</definedName>
    <definedName name="C07.00_R0080_C0040_S0014" localSheetId="13">#REF!</definedName>
    <definedName name="C07.00_R0080_C0040_S0014" localSheetId="14">#REF!</definedName>
    <definedName name="C07.00_R0080_C0040_S0014" localSheetId="10">#REF!</definedName>
    <definedName name="C07.00_R0080_C0040_S0014" localSheetId="11">#REF!</definedName>
    <definedName name="C07.00_R0080_C0040_S0014" localSheetId="12">#REF!</definedName>
    <definedName name="C07.00_R0080_C0040_S0014" localSheetId="29">#REF!</definedName>
    <definedName name="C07.00_R0080_C0040_S0014" localSheetId="35">#REF!</definedName>
    <definedName name="C07.00_R0080_C0040_S0014" localSheetId="3">#REF!</definedName>
    <definedName name="C07.00_R0080_C0040_S0014">#REF!</definedName>
    <definedName name="C07.00_R0080_C0040_S0015" localSheetId="36">#REF!</definedName>
    <definedName name="C07.00_R0080_C0040_S0015" localSheetId="37">#REF!</definedName>
    <definedName name="C07.00_R0080_C0040_S0015" localSheetId="38">#REF!</definedName>
    <definedName name="C07.00_R0080_C0040_S0015" localSheetId="1">#REF!</definedName>
    <definedName name="C07.00_R0080_C0040_S0015" localSheetId="30">#REF!</definedName>
    <definedName name="C07.00_R0080_C0040_S0015" localSheetId="31">#REF!</definedName>
    <definedName name="C07.00_R0080_C0040_S0015" localSheetId="32">#REF!</definedName>
    <definedName name="C07.00_R0080_C0040_S0015" localSheetId="33">#REF!</definedName>
    <definedName name="C07.00_R0080_C0040_S0015" localSheetId="34">#REF!</definedName>
    <definedName name="C07.00_R0080_C0040_S0015" localSheetId="8">#REF!</definedName>
    <definedName name="C07.00_R0080_C0040_S0015" localSheetId="9">#REF!</definedName>
    <definedName name="C07.00_R0080_C0040_S0015" localSheetId="19">#REF!</definedName>
    <definedName name="C07.00_R0080_C0040_S0015" localSheetId="20">#REF!</definedName>
    <definedName name="C07.00_R0080_C0040_S0015" localSheetId="21">#REF!</definedName>
    <definedName name="C07.00_R0080_C0040_S0015" localSheetId="17">#REF!</definedName>
    <definedName name="C07.00_R0080_C0040_S0015" localSheetId="18">#REF!</definedName>
    <definedName name="C07.00_R0080_C0040_S0015" localSheetId="22">#REF!</definedName>
    <definedName name="C07.00_R0080_C0040_S0015" localSheetId="15">#REF!</definedName>
    <definedName name="C07.00_R0080_C0040_S0015" localSheetId="16">#REF!</definedName>
    <definedName name="C07.00_R0080_C0040_S0015" localSheetId="23">#REF!</definedName>
    <definedName name="C07.00_R0080_C0040_S0015" localSheetId="24">#REF!</definedName>
    <definedName name="C07.00_R0080_C0040_S0015" localSheetId="25">#REF!</definedName>
    <definedName name="C07.00_R0080_C0040_S0015" localSheetId="26">#REF!</definedName>
    <definedName name="C07.00_R0080_C0040_S0015" localSheetId="27">#REF!</definedName>
    <definedName name="C07.00_R0080_C0040_S0015" localSheetId="28">#REF!</definedName>
    <definedName name="C07.00_R0080_C0040_S0015" localSheetId="4">#REF!</definedName>
    <definedName name="C07.00_R0080_C0040_S0015" localSheetId="13">#REF!</definedName>
    <definedName name="C07.00_R0080_C0040_S0015" localSheetId="14">#REF!</definedName>
    <definedName name="C07.00_R0080_C0040_S0015" localSheetId="10">#REF!</definedName>
    <definedName name="C07.00_R0080_C0040_S0015" localSheetId="11">#REF!</definedName>
    <definedName name="C07.00_R0080_C0040_S0015" localSheetId="12">#REF!</definedName>
    <definedName name="C07.00_R0080_C0040_S0015" localSheetId="29">#REF!</definedName>
    <definedName name="C07.00_R0080_C0040_S0015" localSheetId="35">#REF!</definedName>
    <definedName name="C07.00_R0080_C0040_S0015" localSheetId="3">#REF!</definedName>
    <definedName name="C07.00_R0080_C0040_S0015">#REF!</definedName>
    <definedName name="C07.00_R0080_C0040_S0016" localSheetId="36">#REF!</definedName>
    <definedName name="C07.00_R0080_C0040_S0016" localSheetId="37">#REF!</definedName>
    <definedName name="C07.00_R0080_C0040_S0016" localSheetId="38">#REF!</definedName>
    <definedName name="C07.00_R0080_C0040_S0016" localSheetId="1">#REF!</definedName>
    <definedName name="C07.00_R0080_C0040_S0016" localSheetId="30">#REF!</definedName>
    <definedName name="C07.00_R0080_C0040_S0016" localSheetId="31">#REF!</definedName>
    <definedName name="C07.00_R0080_C0040_S0016" localSheetId="32">#REF!</definedName>
    <definedName name="C07.00_R0080_C0040_S0016" localSheetId="33">#REF!</definedName>
    <definedName name="C07.00_R0080_C0040_S0016" localSheetId="34">#REF!</definedName>
    <definedName name="C07.00_R0080_C0040_S0016" localSheetId="8">#REF!</definedName>
    <definedName name="C07.00_R0080_C0040_S0016" localSheetId="9">#REF!</definedName>
    <definedName name="C07.00_R0080_C0040_S0016" localSheetId="19">#REF!</definedName>
    <definedName name="C07.00_R0080_C0040_S0016" localSheetId="20">#REF!</definedName>
    <definedName name="C07.00_R0080_C0040_S0016" localSheetId="21">#REF!</definedName>
    <definedName name="C07.00_R0080_C0040_S0016" localSheetId="17">#REF!</definedName>
    <definedName name="C07.00_R0080_C0040_S0016" localSheetId="18">#REF!</definedName>
    <definedName name="C07.00_R0080_C0040_S0016" localSheetId="22">#REF!</definedName>
    <definedName name="C07.00_R0080_C0040_S0016" localSheetId="15">#REF!</definedName>
    <definedName name="C07.00_R0080_C0040_S0016" localSheetId="16">#REF!</definedName>
    <definedName name="C07.00_R0080_C0040_S0016" localSheetId="23">#REF!</definedName>
    <definedName name="C07.00_R0080_C0040_S0016" localSheetId="24">#REF!</definedName>
    <definedName name="C07.00_R0080_C0040_S0016" localSheetId="25">#REF!</definedName>
    <definedName name="C07.00_R0080_C0040_S0016" localSheetId="26">#REF!</definedName>
    <definedName name="C07.00_R0080_C0040_S0016" localSheetId="27">#REF!</definedName>
    <definedName name="C07.00_R0080_C0040_S0016" localSheetId="28">#REF!</definedName>
    <definedName name="C07.00_R0080_C0040_S0016" localSheetId="4">#REF!</definedName>
    <definedName name="C07.00_R0080_C0040_S0016" localSheetId="13">#REF!</definedName>
    <definedName name="C07.00_R0080_C0040_S0016" localSheetId="14">#REF!</definedName>
    <definedName name="C07.00_R0080_C0040_S0016" localSheetId="10">#REF!</definedName>
    <definedName name="C07.00_R0080_C0040_S0016" localSheetId="11">#REF!</definedName>
    <definedName name="C07.00_R0080_C0040_S0016" localSheetId="12">#REF!</definedName>
    <definedName name="C07.00_R0080_C0040_S0016" localSheetId="29">#REF!</definedName>
    <definedName name="C07.00_R0080_C0040_S0016" localSheetId="35">#REF!</definedName>
    <definedName name="C07.00_R0080_C0040_S0016" localSheetId="3">#REF!</definedName>
    <definedName name="C07.00_R0080_C0040_S0016">#REF!</definedName>
    <definedName name="C07.00_R0080_C0040_S0017" localSheetId="36">#REF!</definedName>
    <definedName name="C07.00_R0080_C0040_S0017" localSheetId="37">#REF!</definedName>
    <definedName name="C07.00_R0080_C0040_S0017" localSheetId="38">#REF!</definedName>
    <definedName name="C07.00_R0080_C0040_S0017" localSheetId="1">#REF!</definedName>
    <definedName name="C07.00_R0080_C0040_S0017" localSheetId="30">#REF!</definedName>
    <definedName name="C07.00_R0080_C0040_S0017" localSheetId="31">#REF!</definedName>
    <definedName name="C07.00_R0080_C0040_S0017" localSheetId="32">#REF!</definedName>
    <definedName name="C07.00_R0080_C0040_S0017" localSheetId="33">#REF!</definedName>
    <definedName name="C07.00_R0080_C0040_S0017" localSheetId="34">#REF!</definedName>
    <definedName name="C07.00_R0080_C0040_S0017" localSheetId="8">#REF!</definedName>
    <definedName name="C07.00_R0080_C0040_S0017" localSheetId="9">#REF!</definedName>
    <definedName name="C07.00_R0080_C0040_S0017" localSheetId="19">#REF!</definedName>
    <definedName name="C07.00_R0080_C0040_S0017" localSheetId="20">#REF!</definedName>
    <definedName name="C07.00_R0080_C0040_S0017" localSheetId="21">#REF!</definedName>
    <definedName name="C07.00_R0080_C0040_S0017" localSheetId="17">#REF!</definedName>
    <definedName name="C07.00_R0080_C0040_S0017" localSheetId="18">#REF!</definedName>
    <definedName name="C07.00_R0080_C0040_S0017" localSheetId="22">#REF!</definedName>
    <definedName name="C07.00_R0080_C0040_S0017" localSheetId="15">#REF!</definedName>
    <definedName name="C07.00_R0080_C0040_S0017" localSheetId="16">#REF!</definedName>
    <definedName name="C07.00_R0080_C0040_S0017" localSheetId="23">#REF!</definedName>
    <definedName name="C07.00_R0080_C0040_S0017" localSheetId="24">#REF!</definedName>
    <definedName name="C07.00_R0080_C0040_S0017" localSheetId="25">#REF!</definedName>
    <definedName name="C07.00_R0080_C0040_S0017" localSheetId="26">#REF!</definedName>
    <definedName name="C07.00_R0080_C0040_S0017" localSheetId="27">#REF!</definedName>
    <definedName name="C07.00_R0080_C0040_S0017" localSheetId="28">#REF!</definedName>
    <definedName name="C07.00_R0080_C0040_S0017" localSheetId="4">#REF!</definedName>
    <definedName name="C07.00_R0080_C0040_S0017" localSheetId="13">#REF!</definedName>
    <definedName name="C07.00_R0080_C0040_S0017" localSheetId="14">#REF!</definedName>
    <definedName name="C07.00_R0080_C0040_S0017" localSheetId="10">#REF!</definedName>
    <definedName name="C07.00_R0080_C0040_S0017" localSheetId="11">#REF!</definedName>
    <definedName name="C07.00_R0080_C0040_S0017" localSheetId="12">#REF!</definedName>
    <definedName name="C07.00_R0080_C0040_S0017" localSheetId="29">#REF!</definedName>
    <definedName name="C07.00_R0080_C0040_S0017" localSheetId="35">#REF!</definedName>
    <definedName name="C07.00_R0080_C0040_S0017" localSheetId="3">#REF!</definedName>
    <definedName name="C07.00_R0080_C0040_S0017">#REF!</definedName>
    <definedName name="C07.00_R0080_C0200_S0001" localSheetId="36">#REF!</definedName>
    <definedName name="C07.00_R0080_C0200_S0001" localSheetId="37">#REF!</definedName>
    <definedName name="C07.00_R0080_C0200_S0001" localSheetId="38">#REF!</definedName>
    <definedName name="C07.00_R0080_C0200_S0001" localSheetId="1">#REF!</definedName>
    <definedName name="C07.00_R0080_C0200_S0001" localSheetId="30">#REF!</definedName>
    <definedName name="C07.00_R0080_C0200_S0001" localSheetId="31">#REF!</definedName>
    <definedName name="C07.00_R0080_C0200_S0001" localSheetId="32">#REF!</definedName>
    <definedName name="C07.00_R0080_C0200_S0001" localSheetId="33">#REF!</definedName>
    <definedName name="C07.00_R0080_C0200_S0001" localSheetId="34">#REF!</definedName>
    <definedName name="C07.00_R0080_C0200_S0001" localSheetId="8">#REF!</definedName>
    <definedName name="C07.00_R0080_C0200_S0001" localSheetId="9">#REF!</definedName>
    <definedName name="C07.00_R0080_C0200_S0001" localSheetId="19">#REF!</definedName>
    <definedName name="C07.00_R0080_C0200_S0001" localSheetId="20">#REF!</definedName>
    <definedName name="C07.00_R0080_C0200_S0001" localSheetId="21">#REF!</definedName>
    <definedName name="C07.00_R0080_C0200_S0001" localSheetId="17">#REF!</definedName>
    <definedName name="C07.00_R0080_C0200_S0001" localSheetId="18">#REF!</definedName>
    <definedName name="C07.00_R0080_C0200_S0001" localSheetId="22">#REF!</definedName>
    <definedName name="C07.00_R0080_C0200_S0001" localSheetId="15">#REF!</definedName>
    <definedName name="C07.00_R0080_C0200_S0001" localSheetId="16">#REF!</definedName>
    <definedName name="C07.00_R0080_C0200_S0001" localSheetId="23">#REF!</definedName>
    <definedName name="C07.00_R0080_C0200_S0001" localSheetId="24">#REF!</definedName>
    <definedName name="C07.00_R0080_C0200_S0001" localSheetId="25">#REF!</definedName>
    <definedName name="C07.00_R0080_C0200_S0001" localSheetId="26">#REF!</definedName>
    <definedName name="C07.00_R0080_C0200_S0001" localSheetId="27">#REF!</definedName>
    <definedName name="C07.00_R0080_C0200_S0001" localSheetId="28">#REF!</definedName>
    <definedName name="C07.00_R0080_C0200_S0001" localSheetId="4">#REF!</definedName>
    <definedName name="C07.00_R0080_C0200_S0001" localSheetId="13">#REF!</definedName>
    <definedName name="C07.00_R0080_C0200_S0001" localSheetId="14">#REF!</definedName>
    <definedName name="C07.00_R0080_C0200_S0001" localSheetId="10">#REF!</definedName>
    <definedName name="C07.00_R0080_C0200_S0001" localSheetId="11">#REF!</definedName>
    <definedName name="C07.00_R0080_C0200_S0001" localSheetId="12">#REF!</definedName>
    <definedName name="C07.00_R0080_C0200_S0001" localSheetId="29">#REF!</definedName>
    <definedName name="C07.00_R0080_C0200_S0001" localSheetId="35">#REF!</definedName>
    <definedName name="C07.00_R0080_C0200_S0001" localSheetId="3">#REF!</definedName>
    <definedName name="C07.00_R0080_C0200_S0001">#REF!</definedName>
    <definedName name="C07.00_R0080_C0200_S0002" localSheetId="36">#REF!</definedName>
    <definedName name="C07.00_R0080_C0200_S0002" localSheetId="37">#REF!</definedName>
    <definedName name="C07.00_R0080_C0200_S0002" localSheetId="38">#REF!</definedName>
    <definedName name="C07.00_R0080_C0200_S0002" localSheetId="1">#REF!</definedName>
    <definedName name="C07.00_R0080_C0200_S0002" localSheetId="30">#REF!</definedName>
    <definedName name="C07.00_R0080_C0200_S0002" localSheetId="31">#REF!</definedName>
    <definedName name="C07.00_R0080_C0200_S0002" localSheetId="32">#REF!</definedName>
    <definedName name="C07.00_R0080_C0200_S0002" localSheetId="33">#REF!</definedName>
    <definedName name="C07.00_R0080_C0200_S0002" localSheetId="34">#REF!</definedName>
    <definedName name="C07.00_R0080_C0200_S0002" localSheetId="8">#REF!</definedName>
    <definedName name="C07.00_R0080_C0200_S0002" localSheetId="9">#REF!</definedName>
    <definedName name="C07.00_R0080_C0200_S0002" localSheetId="19">#REF!</definedName>
    <definedName name="C07.00_R0080_C0200_S0002" localSheetId="20">#REF!</definedName>
    <definedName name="C07.00_R0080_C0200_S0002" localSheetId="21">#REF!</definedName>
    <definedName name="C07.00_R0080_C0200_S0002" localSheetId="17">#REF!</definedName>
    <definedName name="C07.00_R0080_C0200_S0002" localSheetId="18">#REF!</definedName>
    <definedName name="C07.00_R0080_C0200_S0002" localSheetId="22">#REF!</definedName>
    <definedName name="C07.00_R0080_C0200_S0002" localSheetId="15">#REF!</definedName>
    <definedName name="C07.00_R0080_C0200_S0002" localSheetId="16">#REF!</definedName>
    <definedName name="C07.00_R0080_C0200_S0002" localSheetId="23">#REF!</definedName>
    <definedName name="C07.00_R0080_C0200_S0002" localSheetId="24">#REF!</definedName>
    <definedName name="C07.00_R0080_C0200_S0002" localSheetId="25">#REF!</definedName>
    <definedName name="C07.00_R0080_C0200_S0002" localSheetId="26">#REF!</definedName>
    <definedName name="C07.00_R0080_C0200_S0002" localSheetId="27">#REF!</definedName>
    <definedName name="C07.00_R0080_C0200_S0002" localSheetId="28">#REF!</definedName>
    <definedName name="C07.00_R0080_C0200_S0002" localSheetId="4">#REF!</definedName>
    <definedName name="C07.00_R0080_C0200_S0002" localSheetId="13">#REF!</definedName>
    <definedName name="C07.00_R0080_C0200_S0002" localSheetId="14">#REF!</definedName>
    <definedName name="C07.00_R0080_C0200_S0002" localSheetId="10">#REF!</definedName>
    <definedName name="C07.00_R0080_C0200_S0002" localSheetId="11">#REF!</definedName>
    <definedName name="C07.00_R0080_C0200_S0002" localSheetId="12">#REF!</definedName>
    <definedName name="C07.00_R0080_C0200_S0002" localSheetId="29">#REF!</definedName>
    <definedName name="C07.00_R0080_C0200_S0002" localSheetId="35">#REF!</definedName>
    <definedName name="C07.00_R0080_C0200_S0002" localSheetId="3">#REF!</definedName>
    <definedName name="C07.00_R0080_C0200_S0002">#REF!</definedName>
    <definedName name="C07.00_R0080_C0200_S0003" localSheetId="36">#REF!</definedName>
    <definedName name="C07.00_R0080_C0200_S0003" localSheetId="37">#REF!</definedName>
    <definedName name="C07.00_R0080_C0200_S0003" localSheetId="38">#REF!</definedName>
    <definedName name="C07.00_R0080_C0200_S0003" localSheetId="1">#REF!</definedName>
    <definedName name="C07.00_R0080_C0200_S0003" localSheetId="30">#REF!</definedName>
    <definedName name="C07.00_R0080_C0200_S0003" localSheetId="31">#REF!</definedName>
    <definedName name="C07.00_R0080_C0200_S0003" localSheetId="32">#REF!</definedName>
    <definedName name="C07.00_R0080_C0200_S0003" localSheetId="33">#REF!</definedName>
    <definedName name="C07.00_R0080_C0200_S0003" localSheetId="34">#REF!</definedName>
    <definedName name="C07.00_R0080_C0200_S0003" localSheetId="8">#REF!</definedName>
    <definedName name="C07.00_R0080_C0200_S0003" localSheetId="9">#REF!</definedName>
    <definedName name="C07.00_R0080_C0200_S0003" localSheetId="19">#REF!</definedName>
    <definedName name="C07.00_R0080_C0200_S0003" localSheetId="20">#REF!</definedName>
    <definedName name="C07.00_R0080_C0200_S0003" localSheetId="21">#REF!</definedName>
    <definedName name="C07.00_R0080_C0200_S0003" localSheetId="17">#REF!</definedName>
    <definedName name="C07.00_R0080_C0200_S0003" localSheetId="18">#REF!</definedName>
    <definedName name="C07.00_R0080_C0200_S0003" localSheetId="22">#REF!</definedName>
    <definedName name="C07.00_R0080_C0200_S0003" localSheetId="15">#REF!</definedName>
    <definedName name="C07.00_R0080_C0200_S0003" localSheetId="16">#REF!</definedName>
    <definedName name="C07.00_R0080_C0200_S0003" localSheetId="23">#REF!</definedName>
    <definedName name="C07.00_R0080_C0200_S0003" localSheetId="24">#REF!</definedName>
    <definedName name="C07.00_R0080_C0200_S0003" localSheetId="25">#REF!</definedName>
    <definedName name="C07.00_R0080_C0200_S0003" localSheetId="26">#REF!</definedName>
    <definedName name="C07.00_R0080_C0200_S0003" localSheetId="27">#REF!</definedName>
    <definedName name="C07.00_R0080_C0200_S0003" localSheetId="28">#REF!</definedName>
    <definedName name="C07.00_R0080_C0200_S0003" localSheetId="4">#REF!</definedName>
    <definedName name="C07.00_R0080_C0200_S0003" localSheetId="13">#REF!</definedName>
    <definedName name="C07.00_R0080_C0200_S0003" localSheetId="14">#REF!</definedName>
    <definedName name="C07.00_R0080_C0200_S0003" localSheetId="10">#REF!</definedName>
    <definedName name="C07.00_R0080_C0200_S0003" localSheetId="11">#REF!</definedName>
    <definedName name="C07.00_R0080_C0200_S0003" localSheetId="12">#REF!</definedName>
    <definedName name="C07.00_R0080_C0200_S0003" localSheetId="29">#REF!</definedName>
    <definedName name="C07.00_R0080_C0200_S0003" localSheetId="35">#REF!</definedName>
    <definedName name="C07.00_R0080_C0200_S0003" localSheetId="3">#REF!</definedName>
    <definedName name="C07.00_R0080_C0200_S0003">#REF!</definedName>
    <definedName name="C07.00_R0080_C0200_S0004" localSheetId="36">#REF!</definedName>
    <definedName name="C07.00_R0080_C0200_S0004" localSheetId="37">#REF!</definedName>
    <definedName name="C07.00_R0080_C0200_S0004" localSheetId="38">#REF!</definedName>
    <definedName name="C07.00_R0080_C0200_S0004" localSheetId="1">#REF!</definedName>
    <definedName name="C07.00_R0080_C0200_S0004" localSheetId="30">#REF!</definedName>
    <definedName name="C07.00_R0080_C0200_S0004" localSheetId="31">#REF!</definedName>
    <definedName name="C07.00_R0080_C0200_S0004" localSheetId="32">#REF!</definedName>
    <definedName name="C07.00_R0080_C0200_S0004" localSheetId="33">#REF!</definedName>
    <definedName name="C07.00_R0080_C0200_S0004" localSheetId="34">#REF!</definedName>
    <definedName name="C07.00_R0080_C0200_S0004" localSheetId="8">#REF!</definedName>
    <definedName name="C07.00_R0080_C0200_S0004" localSheetId="9">#REF!</definedName>
    <definedName name="C07.00_R0080_C0200_S0004" localSheetId="19">#REF!</definedName>
    <definedName name="C07.00_R0080_C0200_S0004" localSheetId="20">#REF!</definedName>
    <definedName name="C07.00_R0080_C0200_S0004" localSheetId="21">#REF!</definedName>
    <definedName name="C07.00_R0080_C0200_S0004" localSheetId="17">#REF!</definedName>
    <definedName name="C07.00_R0080_C0200_S0004" localSheetId="18">#REF!</definedName>
    <definedName name="C07.00_R0080_C0200_S0004" localSheetId="22">#REF!</definedName>
    <definedName name="C07.00_R0080_C0200_S0004" localSheetId="15">#REF!</definedName>
    <definedName name="C07.00_R0080_C0200_S0004" localSheetId="16">#REF!</definedName>
    <definedName name="C07.00_R0080_C0200_S0004" localSheetId="23">#REF!</definedName>
    <definedName name="C07.00_R0080_C0200_S0004" localSheetId="24">#REF!</definedName>
    <definedName name="C07.00_R0080_C0200_S0004" localSheetId="25">#REF!</definedName>
    <definedName name="C07.00_R0080_C0200_S0004" localSheetId="26">#REF!</definedName>
    <definedName name="C07.00_R0080_C0200_S0004" localSheetId="27">#REF!</definedName>
    <definedName name="C07.00_R0080_C0200_S0004" localSheetId="28">#REF!</definedName>
    <definedName name="C07.00_R0080_C0200_S0004" localSheetId="4">#REF!</definedName>
    <definedName name="C07.00_R0080_C0200_S0004" localSheetId="13">#REF!</definedName>
    <definedName name="C07.00_R0080_C0200_S0004" localSheetId="14">#REF!</definedName>
    <definedName name="C07.00_R0080_C0200_S0004" localSheetId="10">#REF!</definedName>
    <definedName name="C07.00_R0080_C0200_S0004" localSheetId="11">#REF!</definedName>
    <definedName name="C07.00_R0080_C0200_S0004" localSheetId="12">#REF!</definedName>
    <definedName name="C07.00_R0080_C0200_S0004" localSheetId="29">#REF!</definedName>
    <definedName name="C07.00_R0080_C0200_S0004" localSheetId="35">#REF!</definedName>
    <definedName name="C07.00_R0080_C0200_S0004" localSheetId="3">#REF!</definedName>
    <definedName name="C07.00_R0080_C0200_S0004">#REF!</definedName>
    <definedName name="C07.00_R0080_C0200_S0005" localSheetId="36">#REF!</definedName>
    <definedName name="C07.00_R0080_C0200_S0005" localSheetId="37">#REF!</definedName>
    <definedName name="C07.00_R0080_C0200_S0005" localSheetId="38">#REF!</definedName>
    <definedName name="C07.00_R0080_C0200_S0005" localSheetId="1">#REF!</definedName>
    <definedName name="C07.00_R0080_C0200_S0005" localSheetId="30">#REF!</definedName>
    <definedName name="C07.00_R0080_C0200_S0005" localSheetId="31">#REF!</definedName>
    <definedName name="C07.00_R0080_C0200_S0005" localSheetId="32">#REF!</definedName>
    <definedName name="C07.00_R0080_C0200_S0005" localSheetId="33">#REF!</definedName>
    <definedName name="C07.00_R0080_C0200_S0005" localSheetId="34">#REF!</definedName>
    <definedName name="C07.00_R0080_C0200_S0005" localSheetId="8">#REF!</definedName>
    <definedName name="C07.00_R0080_C0200_S0005" localSheetId="9">#REF!</definedName>
    <definedName name="C07.00_R0080_C0200_S0005" localSheetId="19">#REF!</definedName>
    <definedName name="C07.00_R0080_C0200_S0005" localSheetId="20">#REF!</definedName>
    <definedName name="C07.00_R0080_C0200_S0005" localSheetId="21">#REF!</definedName>
    <definedName name="C07.00_R0080_C0200_S0005" localSheetId="17">#REF!</definedName>
    <definedName name="C07.00_R0080_C0200_S0005" localSheetId="18">#REF!</definedName>
    <definedName name="C07.00_R0080_C0200_S0005" localSheetId="22">#REF!</definedName>
    <definedName name="C07.00_R0080_C0200_S0005" localSheetId="15">#REF!</definedName>
    <definedName name="C07.00_R0080_C0200_S0005" localSheetId="16">#REF!</definedName>
    <definedName name="C07.00_R0080_C0200_S0005" localSheetId="23">#REF!</definedName>
    <definedName name="C07.00_R0080_C0200_S0005" localSheetId="24">#REF!</definedName>
    <definedName name="C07.00_R0080_C0200_S0005" localSheetId="25">#REF!</definedName>
    <definedName name="C07.00_R0080_C0200_S0005" localSheetId="26">#REF!</definedName>
    <definedName name="C07.00_R0080_C0200_S0005" localSheetId="27">#REF!</definedName>
    <definedName name="C07.00_R0080_C0200_S0005" localSheetId="28">#REF!</definedName>
    <definedName name="C07.00_R0080_C0200_S0005" localSheetId="4">#REF!</definedName>
    <definedName name="C07.00_R0080_C0200_S0005" localSheetId="13">#REF!</definedName>
    <definedName name="C07.00_R0080_C0200_S0005" localSheetId="14">#REF!</definedName>
    <definedName name="C07.00_R0080_C0200_S0005" localSheetId="10">#REF!</definedName>
    <definedName name="C07.00_R0080_C0200_S0005" localSheetId="11">#REF!</definedName>
    <definedName name="C07.00_R0080_C0200_S0005" localSheetId="12">#REF!</definedName>
    <definedName name="C07.00_R0080_C0200_S0005" localSheetId="29">#REF!</definedName>
    <definedName name="C07.00_R0080_C0200_S0005" localSheetId="35">#REF!</definedName>
    <definedName name="C07.00_R0080_C0200_S0005" localSheetId="3">#REF!</definedName>
    <definedName name="C07.00_R0080_C0200_S0005">#REF!</definedName>
    <definedName name="C07.00_R0080_C0200_S0006" localSheetId="36">#REF!</definedName>
    <definedName name="C07.00_R0080_C0200_S0006" localSheetId="37">#REF!</definedName>
    <definedName name="C07.00_R0080_C0200_S0006" localSheetId="38">#REF!</definedName>
    <definedName name="C07.00_R0080_C0200_S0006" localSheetId="1">#REF!</definedName>
    <definedName name="C07.00_R0080_C0200_S0006" localSheetId="30">#REF!</definedName>
    <definedName name="C07.00_R0080_C0200_S0006" localSheetId="31">#REF!</definedName>
    <definedName name="C07.00_R0080_C0200_S0006" localSheetId="32">#REF!</definedName>
    <definedName name="C07.00_R0080_C0200_S0006" localSheetId="33">#REF!</definedName>
    <definedName name="C07.00_R0080_C0200_S0006" localSheetId="34">#REF!</definedName>
    <definedName name="C07.00_R0080_C0200_S0006" localSheetId="8">#REF!</definedName>
    <definedName name="C07.00_R0080_C0200_S0006" localSheetId="9">#REF!</definedName>
    <definedName name="C07.00_R0080_C0200_S0006" localSheetId="19">#REF!</definedName>
    <definedName name="C07.00_R0080_C0200_S0006" localSheetId="20">#REF!</definedName>
    <definedName name="C07.00_R0080_C0200_S0006" localSheetId="21">#REF!</definedName>
    <definedName name="C07.00_R0080_C0200_S0006" localSheetId="17">#REF!</definedName>
    <definedName name="C07.00_R0080_C0200_S0006" localSheetId="18">#REF!</definedName>
    <definedName name="C07.00_R0080_C0200_S0006" localSheetId="22">#REF!</definedName>
    <definedName name="C07.00_R0080_C0200_S0006" localSheetId="15">#REF!</definedName>
    <definedName name="C07.00_R0080_C0200_S0006" localSheetId="16">#REF!</definedName>
    <definedName name="C07.00_R0080_C0200_S0006" localSheetId="23">#REF!</definedName>
    <definedName name="C07.00_R0080_C0200_S0006" localSheetId="24">#REF!</definedName>
    <definedName name="C07.00_R0080_C0200_S0006" localSheetId="25">#REF!</definedName>
    <definedName name="C07.00_R0080_C0200_S0006" localSheetId="26">#REF!</definedName>
    <definedName name="C07.00_R0080_C0200_S0006" localSheetId="27">#REF!</definedName>
    <definedName name="C07.00_R0080_C0200_S0006" localSheetId="28">#REF!</definedName>
    <definedName name="C07.00_R0080_C0200_S0006" localSheetId="4">#REF!</definedName>
    <definedName name="C07.00_R0080_C0200_S0006" localSheetId="13">#REF!</definedName>
    <definedName name="C07.00_R0080_C0200_S0006" localSheetId="14">#REF!</definedName>
    <definedName name="C07.00_R0080_C0200_S0006" localSheetId="10">#REF!</definedName>
    <definedName name="C07.00_R0080_C0200_S0006" localSheetId="11">#REF!</definedName>
    <definedName name="C07.00_R0080_C0200_S0006" localSheetId="12">#REF!</definedName>
    <definedName name="C07.00_R0080_C0200_S0006" localSheetId="29">#REF!</definedName>
    <definedName name="C07.00_R0080_C0200_S0006" localSheetId="35">#REF!</definedName>
    <definedName name="C07.00_R0080_C0200_S0006" localSheetId="3">#REF!</definedName>
    <definedName name="C07.00_R0080_C0200_S0006">#REF!</definedName>
    <definedName name="C07.00_R0080_C0200_S0007" localSheetId="36">#REF!</definedName>
    <definedName name="C07.00_R0080_C0200_S0007" localSheetId="37">#REF!</definedName>
    <definedName name="C07.00_R0080_C0200_S0007" localSheetId="38">#REF!</definedName>
    <definedName name="C07.00_R0080_C0200_S0007" localSheetId="1">#REF!</definedName>
    <definedName name="C07.00_R0080_C0200_S0007" localSheetId="30">#REF!</definedName>
    <definedName name="C07.00_R0080_C0200_S0007" localSheetId="31">#REF!</definedName>
    <definedName name="C07.00_R0080_C0200_S0007" localSheetId="32">#REF!</definedName>
    <definedName name="C07.00_R0080_C0200_S0007" localSheetId="33">#REF!</definedName>
    <definedName name="C07.00_R0080_C0200_S0007" localSheetId="34">#REF!</definedName>
    <definedName name="C07.00_R0080_C0200_S0007" localSheetId="8">#REF!</definedName>
    <definedName name="C07.00_R0080_C0200_S0007" localSheetId="9">#REF!</definedName>
    <definedName name="C07.00_R0080_C0200_S0007" localSheetId="19">#REF!</definedName>
    <definedName name="C07.00_R0080_C0200_S0007" localSheetId="20">#REF!</definedName>
    <definedName name="C07.00_R0080_C0200_S0007" localSheetId="21">#REF!</definedName>
    <definedName name="C07.00_R0080_C0200_S0007" localSheetId="17">#REF!</definedName>
    <definedName name="C07.00_R0080_C0200_S0007" localSheetId="18">#REF!</definedName>
    <definedName name="C07.00_R0080_C0200_S0007" localSheetId="22">#REF!</definedName>
    <definedName name="C07.00_R0080_C0200_S0007" localSheetId="15">#REF!</definedName>
    <definedName name="C07.00_R0080_C0200_S0007" localSheetId="16">#REF!</definedName>
    <definedName name="C07.00_R0080_C0200_S0007" localSheetId="23">#REF!</definedName>
    <definedName name="C07.00_R0080_C0200_S0007" localSheetId="24">#REF!</definedName>
    <definedName name="C07.00_R0080_C0200_S0007" localSheetId="25">#REF!</definedName>
    <definedName name="C07.00_R0080_C0200_S0007" localSheetId="26">#REF!</definedName>
    <definedName name="C07.00_R0080_C0200_S0007" localSheetId="27">#REF!</definedName>
    <definedName name="C07.00_R0080_C0200_S0007" localSheetId="28">#REF!</definedName>
    <definedName name="C07.00_R0080_C0200_S0007" localSheetId="4">#REF!</definedName>
    <definedName name="C07.00_R0080_C0200_S0007" localSheetId="13">#REF!</definedName>
    <definedName name="C07.00_R0080_C0200_S0007" localSheetId="14">#REF!</definedName>
    <definedName name="C07.00_R0080_C0200_S0007" localSheetId="10">#REF!</definedName>
    <definedName name="C07.00_R0080_C0200_S0007" localSheetId="11">#REF!</definedName>
    <definedName name="C07.00_R0080_C0200_S0007" localSheetId="12">#REF!</definedName>
    <definedName name="C07.00_R0080_C0200_S0007" localSheetId="29">#REF!</definedName>
    <definedName name="C07.00_R0080_C0200_S0007" localSheetId="35">#REF!</definedName>
    <definedName name="C07.00_R0080_C0200_S0007" localSheetId="3">#REF!</definedName>
    <definedName name="C07.00_R0080_C0200_S0007">#REF!</definedName>
    <definedName name="C07.00_R0080_C0200_S0008" localSheetId="36">#REF!</definedName>
    <definedName name="C07.00_R0080_C0200_S0008" localSheetId="37">#REF!</definedName>
    <definedName name="C07.00_R0080_C0200_S0008" localSheetId="38">#REF!</definedName>
    <definedName name="C07.00_R0080_C0200_S0008" localSheetId="1">#REF!</definedName>
    <definedName name="C07.00_R0080_C0200_S0008" localSheetId="30">#REF!</definedName>
    <definedName name="C07.00_R0080_C0200_S0008" localSheetId="31">#REF!</definedName>
    <definedName name="C07.00_R0080_C0200_S0008" localSheetId="32">#REF!</definedName>
    <definedName name="C07.00_R0080_C0200_S0008" localSheetId="33">#REF!</definedName>
    <definedName name="C07.00_R0080_C0200_S0008" localSheetId="34">#REF!</definedName>
    <definedName name="C07.00_R0080_C0200_S0008" localSheetId="8">#REF!</definedName>
    <definedName name="C07.00_R0080_C0200_S0008" localSheetId="9">#REF!</definedName>
    <definedName name="C07.00_R0080_C0200_S0008" localSheetId="19">#REF!</definedName>
    <definedName name="C07.00_R0080_C0200_S0008" localSheetId="20">#REF!</definedName>
    <definedName name="C07.00_R0080_C0200_S0008" localSheetId="21">#REF!</definedName>
    <definedName name="C07.00_R0080_C0200_S0008" localSheetId="17">#REF!</definedName>
    <definedName name="C07.00_R0080_C0200_S0008" localSheetId="18">#REF!</definedName>
    <definedName name="C07.00_R0080_C0200_S0008" localSheetId="22">#REF!</definedName>
    <definedName name="C07.00_R0080_C0200_S0008" localSheetId="15">#REF!</definedName>
    <definedName name="C07.00_R0080_C0200_S0008" localSheetId="16">#REF!</definedName>
    <definedName name="C07.00_R0080_C0200_S0008" localSheetId="23">#REF!</definedName>
    <definedName name="C07.00_R0080_C0200_S0008" localSheetId="24">#REF!</definedName>
    <definedName name="C07.00_R0080_C0200_S0008" localSheetId="25">#REF!</definedName>
    <definedName name="C07.00_R0080_C0200_S0008" localSheetId="26">#REF!</definedName>
    <definedName name="C07.00_R0080_C0200_S0008" localSheetId="27">#REF!</definedName>
    <definedName name="C07.00_R0080_C0200_S0008" localSheetId="28">#REF!</definedName>
    <definedName name="C07.00_R0080_C0200_S0008" localSheetId="4">#REF!</definedName>
    <definedName name="C07.00_R0080_C0200_S0008" localSheetId="13">#REF!</definedName>
    <definedName name="C07.00_R0080_C0200_S0008" localSheetId="14">#REF!</definedName>
    <definedName name="C07.00_R0080_C0200_S0008" localSheetId="10">#REF!</definedName>
    <definedName name="C07.00_R0080_C0200_S0008" localSheetId="11">#REF!</definedName>
    <definedName name="C07.00_R0080_C0200_S0008" localSheetId="12">#REF!</definedName>
    <definedName name="C07.00_R0080_C0200_S0008" localSheetId="29">#REF!</definedName>
    <definedName name="C07.00_R0080_C0200_S0008" localSheetId="35">#REF!</definedName>
    <definedName name="C07.00_R0080_C0200_S0008" localSheetId="3">#REF!</definedName>
    <definedName name="C07.00_R0080_C0200_S0008">#REF!</definedName>
    <definedName name="C07.00_R0080_C0200_S0009" localSheetId="36">#REF!</definedName>
    <definedName name="C07.00_R0080_C0200_S0009" localSheetId="37">#REF!</definedName>
    <definedName name="C07.00_R0080_C0200_S0009" localSheetId="38">#REF!</definedName>
    <definedName name="C07.00_R0080_C0200_S0009" localSheetId="1">#REF!</definedName>
    <definedName name="C07.00_R0080_C0200_S0009" localSheetId="30">#REF!</definedName>
    <definedName name="C07.00_R0080_C0200_S0009" localSheetId="31">#REF!</definedName>
    <definedName name="C07.00_R0080_C0200_S0009" localSheetId="32">#REF!</definedName>
    <definedName name="C07.00_R0080_C0200_S0009" localSheetId="33">#REF!</definedName>
    <definedName name="C07.00_R0080_C0200_S0009" localSheetId="34">#REF!</definedName>
    <definedName name="C07.00_R0080_C0200_S0009" localSheetId="8">#REF!</definedName>
    <definedName name="C07.00_R0080_C0200_S0009" localSheetId="9">#REF!</definedName>
    <definedName name="C07.00_R0080_C0200_S0009" localSheetId="19">#REF!</definedName>
    <definedName name="C07.00_R0080_C0200_S0009" localSheetId="20">#REF!</definedName>
    <definedName name="C07.00_R0080_C0200_S0009" localSheetId="21">#REF!</definedName>
    <definedName name="C07.00_R0080_C0200_S0009" localSheetId="17">#REF!</definedName>
    <definedName name="C07.00_R0080_C0200_S0009" localSheetId="18">#REF!</definedName>
    <definedName name="C07.00_R0080_C0200_S0009" localSheetId="22">#REF!</definedName>
    <definedName name="C07.00_R0080_C0200_S0009" localSheetId="15">#REF!</definedName>
    <definedName name="C07.00_R0080_C0200_S0009" localSheetId="16">#REF!</definedName>
    <definedName name="C07.00_R0080_C0200_S0009" localSheetId="23">#REF!</definedName>
    <definedName name="C07.00_R0080_C0200_S0009" localSheetId="24">#REF!</definedName>
    <definedName name="C07.00_R0080_C0200_S0009" localSheetId="25">#REF!</definedName>
    <definedName name="C07.00_R0080_C0200_S0009" localSheetId="26">#REF!</definedName>
    <definedName name="C07.00_R0080_C0200_S0009" localSheetId="27">#REF!</definedName>
    <definedName name="C07.00_R0080_C0200_S0009" localSheetId="28">#REF!</definedName>
    <definedName name="C07.00_R0080_C0200_S0009" localSheetId="4">#REF!</definedName>
    <definedName name="C07.00_R0080_C0200_S0009" localSheetId="13">#REF!</definedName>
    <definedName name="C07.00_R0080_C0200_S0009" localSheetId="14">#REF!</definedName>
    <definedName name="C07.00_R0080_C0200_S0009" localSheetId="10">#REF!</definedName>
    <definedName name="C07.00_R0080_C0200_S0009" localSheetId="11">#REF!</definedName>
    <definedName name="C07.00_R0080_C0200_S0009" localSheetId="12">#REF!</definedName>
    <definedName name="C07.00_R0080_C0200_S0009" localSheetId="29">#REF!</definedName>
    <definedName name="C07.00_R0080_C0200_S0009" localSheetId="35">#REF!</definedName>
    <definedName name="C07.00_R0080_C0200_S0009" localSheetId="3">#REF!</definedName>
    <definedName name="C07.00_R0080_C0200_S0009">#REF!</definedName>
    <definedName name="C07.00_R0080_C0200_S0010" localSheetId="36">#REF!</definedName>
    <definedName name="C07.00_R0080_C0200_S0010" localSheetId="37">#REF!</definedName>
    <definedName name="C07.00_R0080_C0200_S0010" localSheetId="38">#REF!</definedName>
    <definedName name="C07.00_R0080_C0200_S0010" localSheetId="1">#REF!</definedName>
    <definedName name="C07.00_R0080_C0200_S0010" localSheetId="30">#REF!</definedName>
    <definedName name="C07.00_R0080_C0200_S0010" localSheetId="31">#REF!</definedName>
    <definedName name="C07.00_R0080_C0200_S0010" localSheetId="32">#REF!</definedName>
    <definedName name="C07.00_R0080_C0200_S0010" localSheetId="33">#REF!</definedName>
    <definedName name="C07.00_R0080_C0200_S0010" localSheetId="34">#REF!</definedName>
    <definedName name="C07.00_R0080_C0200_S0010" localSheetId="8">#REF!</definedName>
    <definedName name="C07.00_R0080_C0200_S0010" localSheetId="9">#REF!</definedName>
    <definedName name="C07.00_R0080_C0200_S0010" localSheetId="19">#REF!</definedName>
    <definedName name="C07.00_R0080_C0200_S0010" localSheetId="20">#REF!</definedName>
    <definedName name="C07.00_R0080_C0200_S0010" localSheetId="21">#REF!</definedName>
    <definedName name="C07.00_R0080_C0200_S0010" localSheetId="17">#REF!</definedName>
    <definedName name="C07.00_R0080_C0200_S0010" localSheetId="18">#REF!</definedName>
    <definedName name="C07.00_R0080_C0200_S0010" localSheetId="22">#REF!</definedName>
    <definedName name="C07.00_R0080_C0200_S0010" localSheetId="15">#REF!</definedName>
    <definedName name="C07.00_R0080_C0200_S0010" localSheetId="16">#REF!</definedName>
    <definedName name="C07.00_R0080_C0200_S0010" localSheetId="23">#REF!</definedName>
    <definedName name="C07.00_R0080_C0200_S0010" localSheetId="24">#REF!</definedName>
    <definedName name="C07.00_R0080_C0200_S0010" localSheetId="25">#REF!</definedName>
    <definedName name="C07.00_R0080_C0200_S0010" localSheetId="26">#REF!</definedName>
    <definedName name="C07.00_R0080_C0200_S0010" localSheetId="27">#REF!</definedName>
    <definedName name="C07.00_R0080_C0200_S0010" localSheetId="28">#REF!</definedName>
    <definedName name="C07.00_R0080_C0200_S0010" localSheetId="4">#REF!</definedName>
    <definedName name="C07.00_R0080_C0200_S0010" localSheetId="13">#REF!</definedName>
    <definedName name="C07.00_R0080_C0200_S0010" localSheetId="14">#REF!</definedName>
    <definedName name="C07.00_R0080_C0200_S0010" localSheetId="10">#REF!</definedName>
    <definedName name="C07.00_R0080_C0200_S0010" localSheetId="11">#REF!</definedName>
    <definedName name="C07.00_R0080_C0200_S0010" localSheetId="12">#REF!</definedName>
    <definedName name="C07.00_R0080_C0200_S0010" localSheetId="29">#REF!</definedName>
    <definedName name="C07.00_R0080_C0200_S0010" localSheetId="35">#REF!</definedName>
    <definedName name="C07.00_R0080_C0200_S0010" localSheetId="3">#REF!</definedName>
    <definedName name="C07.00_R0080_C0200_S0010">#REF!</definedName>
    <definedName name="C07.00_R0080_C0200_S0011" localSheetId="36">#REF!</definedName>
    <definedName name="C07.00_R0080_C0200_S0011" localSheetId="37">#REF!</definedName>
    <definedName name="C07.00_R0080_C0200_S0011" localSheetId="38">#REF!</definedName>
    <definedName name="C07.00_R0080_C0200_S0011" localSheetId="1">#REF!</definedName>
    <definedName name="C07.00_R0080_C0200_S0011" localSheetId="30">#REF!</definedName>
    <definedName name="C07.00_R0080_C0200_S0011" localSheetId="31">#REF!</definedName>
    <definedName name="C07.00_R0080_C0200_S0011" localSheetId="32">#REF!</definedName>
    <definedName name="C07.00_R0080_C0200_S0011" localSheetId="33">#REF!</definedName>
    <definedName name="C07.00_R0080_C0200_S0011" localSheetId="34">#REF!</definedName>
    <definedName name="C07.00_R0080_C0200_S0011" localSheetId="8">#REF!</definedName>
    <definedName name="C07.00_R0080_C0200_S0011" localSheetId="9">#REF!</definedName>
    <definedName name="C07.00_R0080_C0200_S0011" localSheetId="19">#REF!</definedName>
    <definedName name="C07.00_R0080_C0200_S0011" localSheetId="20">#REF!</definedName>
    <definedName name="C07.00_R0080_C0200_S0011" localSheetId="21">#REF!</definedName>
    <definedName name="C07.00_R0080_C0200_S0011" localSheetId="17">#REF!</definedName>
    <definedName name="C07.00_R0080_C0200_S0011" localSheetId="18">#REF!</definedName>
    <definedName name="C07.00_R0080_C0200_S0011" localSheetId="22">#REF!</definedName>
    <definedName name="C07.00_R0080_C0200_S0011" localSheetId="15">#REF!</definedName>
    <definedName name="C07.00_R0080_C0200_S0011" localSheetId="16">#REF!</definedName>
    <definedName name="C07.00_R0080_C0200_S0011" localSheetId="23">#REF!</definedName>
    <definedName name="C07.00_R0080_C0200_S0011" localSheetId="24">#REF!</definedName>
    <definedName name="C07.00_R0080_C0200_S0011" localSheetId="25">#REF!</definedName>
    <definedName name="C07.00_R0080_C0200_S0011" localSheetId="26">#REF!</definedName>
    <definedName name="C07.00_R0080_C0200_S0011" localSheetId="27">#REF!</definedName>
    <definedName name="C07.00_R0080_C0200_S0011" localSheetId="28">#REF!</definedName>
    <definedName name="C07.00_R0080_C0200_S0011" localSheetId="4">#REF!</definedName>
    <definedName name="C07.00_R0080_C0200_S0011" localSheetId="13">#REF!</definedName>
    <definedName name="C07.00_R0080_C0200_S0011" localSheetId="14">#REF!</definedName>
    <definedName name="C07.00_R0080_C0200_S0011" localSheetId="10">#REF!</definedName>
    <definedName name="C07.00_R0080_C0200_S0011" localSheetId="11">#REF!</definedName>
    <definedName name="C07.00_R0080_C0200_S0011" localSheetId="12">#REF!</definedName>
    <definedName name="C07.00_R0080_C0200_S0011" localSheetId="29">#REF!</definedName>
    <definedName name="C07.00_R0080_C0200_S0011" localSheetId="35">#REF!</definedName>
    <definedName name="C07.00_R0080_C0200_S0011" localSheetId="3">#REF!</definedName>
    <definedName name="C07.00_R0080_C0200_S0011">#REF!</definedName>
    <definedName name="C07.00_R0080_C0200_S0012" localSheetId="36">#REF!</definedName>
    <definedName name="C07.00_R0080_C0200_S0012" localSheetId="37">#REF!</definedName>
    <definedName name="C07.00_R0080_C0200_S0012" localSheetId="38">#REF!</definedName>
    <definedName name="C07.00_R0080_C0200_S0012" localSheetId="1">#REF!</definedName>
    <definedName name="C07.00_R0080_C0200_S0012" localSheetId="30">#REF!</definedName>
    <definedName name="C07.00_R0080_C0200_S0012" localSheetId="31">#REF!</definedName>
    <definedName name="C07.00_R0080_C0200_S0012" localSheetId="32">#REF!</definedName>
    <definedName name="C07.00_R0080_C0200_S0012" localSheetId="33">#REF!</definedName>
    <definedName name="C07.00_R0080_C0200_S0012" localSheetId="34">#REF!</definedName>
    <definedName name="C07.00_R0080_C0200_S0012" localSheetId="8">#REF!</definedName>
    <definedName name="C07.00_R0080_C0200_S0012" localSheetId="9">#REF!</definedName>
    <definedName name="C07.00_R0080_C0200_S0012" localSheetId="19">#REF!</definedName>
    <definedName name="C07.00_R0080_C0200_S0012" localSheetId="20">#REF!</definedName>
    <definedName name="C07.00_R0080_C0200_S0012" localSheetId="21">#REF!</definedName>
    <definedName name="C07.00_R0080_C0200_S0012" localSheetId="17">#REF!</definedName>
    <definedName name="C07.00_R0080_C0200_S0012" localSheetId="18">#REF!</definedName>
    <definedName name="C07.00_R0080_C0200_S0012" localSheetId="22">#REF!</definedName>
    <definedName name="C07.00_R0080_C0200_S0012" localSheetId="15">#REF!</definedName>
    <definedName name="C07.00_R0080_C0200_S0012" localSheetId="16">#REF!</definedName>
    <definedName name="C07.00_R0080_C0200_S0012" localSheetId="23">#REF!</definedName>
    <definedName name="C07.00_R0080_C0200_S0012" localSheetId="24">#REF!</definedName>
    <definedName name="C07.00_R0080_C0200_S0012" localSheetId="25">#REF!</definedName>
    <definedName name="C07.00_R0080_C0200_S0012" localSheetId="26">#REF!</definedName>
    <definedName name="C07.00_R0080_C0200_S0012" localSheetId="27">#REF!</definedName>
    <definedName name="C07.00_R0080_C0200_S0012" localSheetId="28">#REF!</definedName>
    <definedName name="C07.00_R0080_C0200_S0012" localSheetId="4">#REF!</definedName>
    <definedName name="C07.00_R0080_C0200_S0012" localSheetId="13">#REF!</definedName>
    <definedName name="C07.00_R0080_C0200_S0012" localSheetId="14">#REF!</definedName>
    <definedName name="C07.00_R0080_C0200_S0012" localSheetId="10">#REF!</definedName>
    <definedName name="C07.00_R0080_C0200_S0012" localSheetId="11">#REF!</definedName>
    <definedName name="C07.00_R0080_C0200_S0012" localSheetId="12">#REF!</definedName>
    <definedName name="C07.00_R0080_C0200_S0012" localSheetId="29">#REF!</definedName>
    <definedName name="C07.00_R0080_C0200_S0012" localSheetId="35">#REF!</definedName>
    <definedName name="C07.00_R0080_C0200_S0012" localSheetId="3">#REF!</definedName>
    <definedName name="C07.00_R0080_C0200_S0012">#REF!</definedName>
    <definedName name="C07.00_R0080_C0200_S0013" localSheetId="36">#REF!</definedName>
    <definedName name="C07.00_R0080_C0200_S0013" localSheetId="37">#REF!</definedName>
    <definedName name="C07.00_R0080_C0200_S0013" localSheetId="38">#REF!</definedName>
    <definedName name="C07.00_R0080_C0200_S0013" localSheetId="1">#REF!</definedName>
    <definedName name="C07.00_R0080_C0200_S0013" localSheetId="30">#REF!</definedName>
    <definedName name="C07.00_R0080_C0200_S0013" localSheetId="31">#REF!</definedName>
    <definedName name="C07.00_R0080_C0200_S0013" localSheetId="32">#REF!</definedName>
    <definedName name="C07.00_R0080_C0200_S0013" localSheetId="33">#REF!</definedName>
    <definedName name="C07.00_R0080_C0200_S0013" localSheetId="34">#REF!</definedName>
    <definedName name="C07.00_R0080_C0200_S0013" localSheetId="8">#REF!</definedName>
    <definedName name="C07.00_R0080_C0200_S0013" localSheetId="9">#REF!</definedName>
    <definedName name="C07.00_R0080_C0200_S0013" localSheetId="19">#REF!</definedName>
    <definedName name="C07.00_R0080_C0200_S0013" localSheetId="20">#REF!</definedName>
    <definedName name="C07.00_R0080_C0200_S0013" localSheetId="21">#REF!</definedName>
    <definedName name="C07.00_R0080_C0200_S0013" localSheetId="17">#REF!</definedName>
    <definedName name="C07.00_R0080_C0200_S0013" localSheetId="18">#REF!</definedName>
    <definedName name="C07.00_R0080_C0200_S0013" localSheetId="22">#REF!</definedName>
    <definedName name="C07.00_R0080_C0200_S0013" localSheetId="15">#REF!</definedName>
    <definedName name="C07.00_R0080_C0200_S0013" localSheetId="16">#REF!</definedName>
    <definedName name="C07.00_R0080_C0200_S0013" localSheetId="23">#REF!</definedName>
    <definedName name="C07.00_R0080_C0200_S0013" localSheetId="24">#REF!</definedName>
    <definedName name="C07.00_R0080_C0200_S0013" localSheetId="25">#REF!</definedName>
    <definedName name="C07.00_R0080_C0200_S0013" localSheetId="26">#REF!</definedName>
    <definedName name="C07.00_R0080_C0200_S0013" localSheetId="27">#REF!</definedName>
    <definedName name="C07.00_R0080_C0200_S0013" localSheetId="28">#REF!</definedName>
    <definedName name="C07.00_R0080_C0200_S0013" localSheetId="4">#REF!</definedName>
    <definedName name="C07.00_R0080_C0200_S0013" localSheetId="13">#REF!</definedName>
    <definedName name="C07.00_R0080_C0200_S0013" localSheetId="14">#REF!</definedName>
    <definedName name="C07.00_R0080_C0200_S0013" localSheetId="10">#REF!</definedName>
    <definedName name="C07.00_R0080_C0200_S0013" localSheetId="11">#REF!</definedName>
    <definedName name="C07.00_R0080_C0200_S0013" localSheetId="12">#REF!</definedName>
    <definedName name="C07.00_R0080_C0200_S0013" localSheetId="29">#REF!</definedName>
    <definedName name="C07.00_R0080_C0200_S0013" localSheetId="35">#REF!</definedName>
    <definedName name="C07.00_R0080_C0200_S0013" localSheetId="3">#REF!</definedName>
    <definedName name="C07.00_R0080_C0200_S0013">#REF!</definedName>
    <definedName name="C07.00_R0080_C0200_S0014" localSheetId="36">#REF!</definedName>
    <definedName name="C07.00_R0080_C0200_S0014" localSheetId="37">#REF!</definedName>
    <definedName name="C07.00_R0080_C0200_S0014" localSheetId="38">#REF!</definedName>
    <definedName name="C07.00_R0080_C0200_S0014" localSheetId="1">#REF!</definedName>
    <definedName name="C07.00_R0080_C0200_S0014" localSheetId="30">#REF!</definedName>
    <definedName name="C07.00_R0080_C0200_S0014" localSheetId="31">#REF!</definedName>
    <definedName name="C07.00_R0080_C0200_S0014" localSheetId="32">#REF!</definedName>
    <definedName name="C07.00_R0080_C0200_S0014" localSheetId="33">#REF!</definedName>
    <definedName name="C07.00_R0080_C0200_S0014" localSheetId="34">#REF!</definedName>
    <definedName name="C07.00_R0080_C0200_S0014" localSheetId="8">#REF!</definedName>
    <definedName name="C07.00_R0080_C0200_S0014" localSheetId="9">#REF!</definedName>
    <definedName name="C07.00_R0080_C0200_S0014" localSheetId="19">#REF!</definedName>
    <definedName name="C07.00_R0080_C0200_S0014" localSheetId="20">#REF!</definedName>
    <definedName name="C07.00_R0080_C0200_S0014" localSheetId="21">#REF!</definedName>
    <definedName name="C07.00_R0080_C0200_S0014" localSheetId="17">#REF!</definedName>
    <definedName name="C07.00_R0080_C0200_S0014" localSheetId="18">#REF!</definedName>
    <definedName name="C07.00_R0080_C0200_S0014" localSheetId="22">#REF!</definedName>
    <definedName name="C07.00_R0080_C0200_S0014" localSheetId="15">#REF!</definedName>
    <definedName name="C07.00_R0080_C0200_S0014" localSheetId="16">#REF!</definedName>
    <definedName name="C07.00_R0080_C0200_S0014" localSheetId="23">#REF!</definedName>
    <definedName name="C07.00_R0080_C0200_S0014" localSheetId="24">#REF!</definedName>
    <definedName name="C07.00_R0080_C0200_S0014" localSheetId="25">#REF!</definedName>
    <definedName name="C07.00_R0080_C0200_S0014" localSheetId="26">#REF!</definedName>
    <definedName name="C07.00_R0080_C0200_S0014" localSheetId="27">#REF!</definedName>
    <definedName name="C07.00_R0080_C0200_S0014" localSheetId="28">#REF!</definedName>
    <definedName name="C07.00_R0080_C0200_S0014" localSheetId="4">#REF!</definedName>
    <definedName name="C07.00_R0080_C0200_S0014" localSheetId="13">#REF!</definedName>
    <definedName name="C07.00_R0080_C0200_S0014" localSheetId="14">#REF!</definedName>
    <definedName name="C07.00_R0080_C0200_S0014" localSheetId="10">#REF!</definedName>
    <definedName name="C07.00_R0080_C0200_S0014" localSheetId="11">#REF!</definedName>
    <definedName name="C07.00_R0080_C0200_S0014" localSheetId="12">#REF!</definedName>
    <definedName name="C07.00_R0080_C0200_S0014" localSheetId="29">#REF!</definedName>
    <definedName name="C07.00_R0080_C0200_S0014" localSheetId="35">#REF!</definedName>
    <definedName name="C07.00_R0080_C0200_S0014" localSheetId="3">#REF!</definedName>
    <definedName name="C07.00_R0080_C0200_S0014">#REF!</definedName>
    <definedName name="C07.00_R0080_C0200_S0015" localSheetId="36">#REF!</definedName>
    <definedName name="C07.00_R0080_C0200_S0015" localSheetId="37">#REF!</definedName>
    <definedName name="C07.00_R0080_C0200_S0015" localSheetId="38">#REF!</definedName>
    <definedName name="C07.00_R0080_C0200_S0015" localSheetId="1">#REF!</definedName>
    <definedName name="C07.00_R0080_C0200_S0015" localSheetId="30">#REF!</definedName>
    <definedName name="C07.00_R0080_C0200_S0015" localSheetId="31">#REF!</definedName>
    <definedName name="C07.00_R0080_C0200_S0015" localSheetId="32">#REF!</definedName>
    <definedName name="C07.00_R0080_C0200_S0015" localSheetId="33">#REF!</definedName>
    <definedName name="C07.00_R0080_C0200_S0015" localSheetId="34">#REF!</definedName>
    <definedName name="C07.00_R0080_C0200_S0015" localSheetId="8">#REF!</definedName>
    <definedName name="C07.00_R0080_C0200_S0015" localSheetId="9">#REF!</definedName>
    <definedName name="C07.00_R0080_C0200_S0015" localSheetId="19">#REF!</definedName>
    <definedName name="C07.00_R0080_C0200_S0015" localSheetId="20">#REF!</definedName>
    <definedName name="C07.00_R0080_C0200_S0015" localSheetId="21">#REF!</definedName>
    <definedName name="C07.00_R0080_C0200_S0015" localSheetId="17">#REF!</definedName>
    <definedName name="C07.00_R0080_C0200_S0015" localSheetId="18">#REF!</definedName>
    <definedName name="C07.00_R0080_C0200_S0015" localSheetId="22">#REF!</definedName>
    <definedName name="C07.00_R0080_C0200_S0015" localSheetId="15">#REF!</definedName>
    <definedName name="C07.00_R0080_C0200_S0015" localSheetId="16">#REF!</definedName>
    <definedName name="C07.00_R0080_C0200_S0015" localSheetId="23">#REF!</definedName>
    <definedName name="C07.00_R0080_C0200_S0015" localSheetId="24">#REF!</definedName>
    <definedName name="C07.00_R0080_C0200_S0015" localSheetId="25">#REF!</definedName>
    <definedName name="C07.00_R0080_C0200_S0015" localSheetId="26">#REF!</definedName>
    <definedName name="C07.00_R0080_C0200_S0015" localSheetId="27">#REF!</definedName>
    <definedName name="C07.00_R0080_C0200_S0015" localSheetId="28">#REF!</definedName>
    <definedName name="C07.00_R0080_C0200_S0015" localSheetId="4">#REF!</definedName>
    <definedName name="C07.00_R0080_C0200_S0015" localSheetId="13">#REF!</definedName>
    <definedName name="C07.00_R0080_C0200_S0015" localSheetId="14">#REF!</definedName>
    <definedName name="C07.00_R0080_C0200_S0015" localSheetId="10">#REF!</definedName>
    <definedName name="C07.00_R0080_C0200_S0015" localSheetId="11">#REF!</definedName>
    <definedName name="C07.00_R0080_C0200_S0015" localSheetId="12">#REF!</definedName>
    <definedName name="C07.00_R0080_C0200_S0015" localSheetId="29">#REF!</definedName>
    <definedName name="C07.00_R0080_C0200_S0015" localSheetId="35">#REF!</definedName>
    <definedName name="C07.00_R0080_C0200_S0015" localSheetId="3">#REF!</definedName>
    <definedName name="C07.00_R0080_C0200_S0015">#REF!</definedName>
    <definedName name="C07.00_R0080_C0200_S0016" localSheetId="36">#REF!</definedName>
    <definedName name="C07.00_R0080_C0200_S0016" localSheetId="37">#REF!</definedName>
    <definedName name="C07.00_R0080_C0200_S0016" localSheetId="38">#REF!</definedName>
    <definedName name="C07.00_R0080_C0200_S0016" localSheetId="1">#REF!</definedName>
    <definedName name="C07.00_R0080_C0200_S0016" localSheetId="30">#REF!</definedName>
    <definedName name="C07.00_R0080_C0200_S0016" localSheetId="31">#REF!</definedName>
    <definedName name="C07.00_R0080_C0200_S0016" localSheetId="32">#REF!</definedName>
    <definedName name="C07.00_R0080_C0200_S0016" localSheetId="33">#REF!</definedName>
    <definedName name="C07.00_R0080_C0200_S0016" localSheetId="34">#REF!</definedName>
    <definedName name="C07.00_R0080_C0200_S0016" localSheetId="8">#REF!</definedName>
    <definedName name="C07.00_R0080_C0200_S0016" localSheetId="9">#REF!</definedName>
    <definedName name="C07.00_R0080_C0200_S0016" localSheetId="19">#REF!</definedName>
    <definedName name="C07.00_R0080_C0200_S0016" localSheetId="20">#REF!</definedName>
    <definedName name="C07.00_R0080_C0200_S0016" localSheetId="21">#REF!</definedName>
    <definedName name="C07.00_R0080_C0200_S0016" localSheetId="17">#REF!</definedName>
    <definedName name="C07.00_R0080_C0200_S0016" localSheetId="18">#REF!</definedName>
    <definedName name="C07.00_R0080_C0200_S0016" localSheetId="22">#REF!</definedName>
    <definedName name="C07.00_R0080_C0200_S0016" localSheetId="15">#REF!</definedName>
    <definedName name="C07.00_R0080_C0200_S0016" localSheetId="16">#REF!</definedName>
    <definedName name="C07.00_R0080_C0200_S0016" localSheetId="23">#REF!</definedName>
    <definedName name="C07.00_R0080_C0200_S0016" localSheetId="24">#REF!</definedName>
    <definedName name="C07.00_R0080_C0200_S0016" localSheetId="25">#REF!</definedName>
    <definedName name="C07.00_R0080_C0200_S0016" localSheetId="26">#REF!</definedName>
    <definedName name="C07.00_R0080_C0200_S0016" localSheetId="27">#REF!</definedName>
    <definedName name="C07.00_R0080_C0200_S0016" localSheetId="28">#REF!</definedName>
    <definedName name="C07.00_R0080_C0200_S0016" localSheetId="4">#REF!</definedName>
    <definedName name="C07.00_R0080_C0200_S0016" localSheetId="13">#REF!</definedName>
    <definedName name="C07.00_R0080_C0200_S0016" localSheetId="14">#REF!</definedName>
    <definedName name="C07.00_R0080_C0200_S0016" localSheetId="10">#REF!</definedName>
    <definedName name="C07.00_R0080_C0200_S0016" localSheetId="11">#REF!</definedName>
    <definedName name="C07.00_R0080_C0200_S0016" localSheetId="12">#REF!</definedName>
    <definedName name="C07.00_R0080_C0200_S0016" localSheetId="29">#REF!</definedName>
    <definedName name="C07.00_R0080_C0200_S0016" localSheetId="35">#REF!</definedName>
    <definedName name="C07.00_R0080_C0200_S0016" localSheetId="3">#REF!</definedName>
    <definedName name="C07.00_R0080_C0200_S0016">#REF!</definedName>
    <definedName name="C07.00_R0080_C0200_S0017" localSheetId="36">#REF!</definedName>
    <definedName name="C07.00_R0080_C0200_S0017" localSheetId="37">#REF!</definedName>
    <definedName name="C07.00_R0080_C0200_S0017" localSheetId="38">#REF!</definedName>
    <definedName name="C07.00_R0080_C0200_S0017" localSheetId="1">#REF!</definedName>
    <definedName name="C07.00_R0080_C0200_S0017" localSheetId="30">#REF!</definedName>
    <definedName name="C07.00_R0080_C0200_S0017" localSheetId="31">#REF!</definedName>
    <definedName name="C07.00_R0080_C0200_S0017" localSheetId="32">#REF!</definedName>
    <definedName name="C07.00_R0080_C0200_S0017" localSheetId="33">#REF!</definedName>
    <definedName name="C07.00_R0080_C0200_S0017" localSheetId="34">#REF!</definedName>
    <definedName name="C07.00_R0080_C0200_S0017" localSheetId="8">#REF!</definedName>
    <definedName name="C07.00_R0080_C0200_S0017" localSheetId="9">#REF!</definedName>
    <definedName name="C07.00_R0080_C0200_S0017" localSheetId="19">#REF!</definedName>
    <definedName name="C07.00_R0080_C0200_S0017" localSheetId="20">#REF!</definedName>
    <definedName name="C07.00_R0080_C0200_S0017" localSheetId="21">#REF!</definedName>
    <definedName name="C07.00_R0080_C0200_S0017" localSheetId="17">#REF!</definedName>
    <definedName name="C07.00_R0080_C0200_S0017" localSheetId="18">#REF!</definedName>
    <definedName name="C07.00_R0080_C0200_S0017" localSheetId="22">#REF!</definedName>
    <definedName name="C07.00_R0080_C0200_S0017" localSheetId="15">#REF!</definedName>
    <definedName name="C07.00_R0080_C0200_S0017" localSheetId="16">#REF!</definedName>
    <definedName name="C07.00_R0080_C0200_S0017" localSheetId="23">#REF!</definedName>
    <definedName name="C07.00_R0080_C0200_S0017" localSheetId="24">#REF!</definedName>
    <definedName name="C07.00_R0080_C0200_S0017" localSheetId="25">#REF!</definedName>
    <definedName name="C07.00_R0080_C0200_S0017" localSheetId="26">#REF!</definedName>
    <definedName name="C07.00_R0080_C0200_S0017" localSheetId="27">#REF!</definedName>
    <definedName name="C07.00_R0080_C0200_S0017" localSheetId="28">#REF!</definedName>
    <definedName name="C07.00_R0080_C0200_S0017" localSheetId="4">#REF!</definedName>
    <definedName name="C07.00_R0080_C0200_S0017" localSheetId="13">#REF!</definedName>
    <definedName name="C07.00_R0080_C0200_S0017" localSheetId="14">#REF!</definedName>
    <definedName name="C07.00_R0080_C0200_S0017" localSheetId="10">#REF!</definedName>
    <definedName name="C07.00_R0080_C0200_S0017" localSheetId="11">#REF!</definedName>
    <definedName name="C07.00_R0080_C0200_S0017" localSheetId="12">#REF!</definedName>
    <definedName name="C07.00_R0080_C0200_S0017" localSheetId="29">#REF!</definedName>
    <definedName name="C07.00_R0080_C0200_S0017" localSheetId="35">#REF!</definedName>
    <definedName name="C07.00_R0080_C0200_S0017" localSheetId="3">#REF!</definedName>
    <definedName name="C07.00_R0080_C0200_S0017">#REF!</definedName>
    <definedName name="C07.00_R0080_C0220_S0001" localSheetId="36">#REF!</definedName>
    <definedName name="C07.00_R0080_C0220_S0001" localSheetId="37">#REF!</definedName>
    <definedName name="C07.00_R0080_C0220_S0001" localSheetId="38">#REF!</definedName>
    <definedName name="C07.00_R0080_C0220_S0001" localSheetId="1">#REF!</definedName>
    <definedName name="C07.00_R0080_C0220_S0001" localSheetId="30">#REF!</definedName>
    <definedName name="C07.00_R0080_C0220_S0001" localSheetId="31">#REF!</definedName>
    <definedName name="C07.00_R0080_C0220_S0001" localSheetId="32">#REF!</definedName>
    <definedName name="C07.00_R0080_C0220_S0001" localSheetId="33">#REF!</definedName>
    <definedName name="C07.00_R0080_C0220_S0001" localSheetId="34">#REF!</definedName>
    <definedName name="C07.00_R0080_C0220_S0001" localSheetId="8">#REF!</definedName>
    <definedName name="C07.00_R0080_C0220_S0001" localSheetId="9">#REF!</definedName>
    <definedName name="C07.00_R0080_C0220_S0001" localSheetId="19">#REF!</definedName>
    <definedName name="C07.00_R0080_C0220_S0001" localSheetId="20">#REF!</definedName>
    <definedName name="C07.00_R0080_C0220_S0001" localSheetId="21">#REF!</definedName>
    <definedName name="C07.00_R0080_C0220_S0001" localSheetId="17">#REF!</definedName>
    <definedName name="C07.00_R0080_C0220_S0001" localSheetId="18">#REF!</definedName>
    <definedName name="C07.00_R0080_C0220_S0001" localSheetId="22">#REF!</definedName>
    <definedName name="C07.00_R0080_C0220_S0001" localSheetId="15">#REF!</definedName>
    <definedName name="C07.00_R0080_C0220_S0001" localSheetId="16">#REF!</definedName>
    <definedName name="C07.00_R0080_C0220_S0001" localSheetId="23">#REF!</definedName>
    <definedName name="C07.00_R0080_C0220_S0001" localSheetId="24">#REF!</definedName>
    <definedName name="C07.00_R0080_C0220_S0001" localSheetId="25">#REF!</definedName>
    <definedName name="C07.00_R0080_C0220_S0001" localSheetId="26">#REF!</definedName>
    <definedName name="C07.00_R0080_C0220_S0001" localSheetId="27">#REF!</definedName>
    <definedName name="C07.00_R0080_C0220_S0001" localSheetId="28">#REF!</definedName>
    <definedName name="C07.00_R0080_C0220_S0001" localSheetId="4">#REF!</definedName>
    <definedName name="C07.00_R0080_C0220_S0001" localSheetId="13">#REF!</definedName>
    <definedName name="C07.00_R0080_C0220_S0001" localSheetId="14">#REF!</definedName>
    <definedName name="C07.00_R0080_C0220_S0001" localSheetId="10">#REF!</definedName>
    <definedName name="C07.00_R0080_C0220_S0001" localSheetId="11">#REF!</definedName>
    <definedName name="C07.00_R0080_C0220_S0001" localSheetId="12">#REF!</definedName>
    <definedName name="C07.00_R0080_C0220_S0001" localSheetId="29">#REF!</definedName>
    <definedName name="C07.00_R0080_C0220_S0001" localSheetId="35">#REF!</definedName>
    <definedName name="C07.00_R0080_C0220_S0001" localSheetId="3">#REF!</definedName>
    <definedName name="C07.00_R0080_C0220_S0001">#REF!</definedName>
    <definedName name="C07.00_R0080_C0220_S0002" localSheetId="36">#REF!</definedName>
    <definedName name="C07.00_R0080_C0220_S0002" localSheetId="37">#REF!</definedName>
    <definedName name="C07.00_R0080_C0220_S0002" localSheetId="38">#REF!</definedName>
    <definedName name="C07.00_R0080_C0220_S0002" localSheetId="1">#REF!</definedName>
    <definedName name="C07.00_R0080_C0220_S0002" localSheetId="30">#REF!</definedName>
    <definedName name="C07.00_R0080_C0220_S0002" localSheetId="31">#REF!</definedName>
    <definedName name="C07.00_R0080_C0220_S0002" localSheetId="32">#REF!</definedName>
    <definedName name="C07.00_R0080_C0220_S0002" localSheetId="33">#REF!</definedName>
    <definedName name="C07.00_R0080_C0220_S0002" localSheetId="34">#REF!</definedName>
    <definedName name="C07.00_R0080_C0220_S0002" localSheetId="8">#REF!</definedName>
    <definedName name="C07.00_R0080_C0220_S0002" localSheetId="9">#REF!</definedName>
    <definedName name="C07.00_R0080_C0220_S0002" localSheetId="19">#REF!</definedName>
    <definedName name="C07.00_R0080_C0220_S0002" localSheetId="20">#REF!</definedName>
    <definedName name="C07.00_R0080_C0220_S0002" localSheetId="21">#REF!</definedName>
    <definedName name="C07.00_R0080_C0220_S0002" localSheetId="17">#REF!</definedName>
    <definedName name="C07.00_R0080_C0220_S0002" localSheetId="18">#REF!</definedName>
    <definedName name="C07.00_R0080_C0220_S0002" localSheetId="22">#REF!</definedName>
    <definedName name="C07.00_R0080_C0220_S0002" localSheetId="15">#REF!</definedName>
    <definedName name="C07.00_R0080_C0220_S0002" localSheetId="16">#REF!</definedName>
    <definedName name="C07.00_R0080_C0220_S0002" localSheetId="23">#REF!</definedName>
    <definedName name="C07.00_R0080_C0220_S0002" localSheetId="24">#REF!</definedName>
    <definedName name="C07.00_R0080_C0220_S0002" localSheetId="25">#REF!</definedName>
    <definedName name="C07.00_R0080_C0220_S0002" localSheetId="26">#REF!</definedName>
    <definedName name="C07.00_R0080_C0220_S0002" localSheetId="27">#REF!</definedName>
    <definedName name="C07.00_R0080_C0220_S0002" localSheetId="28">#REF!</definedName>
    <definedName name="C07.00_R0080_C0220_S0002" localSheetId="4">#REF!</definedName>
    <definedName name="C07.00_R0080_C0220_S0002" localSheetId="13">#REF!</definedName>
    <definedName name="C07.00_R0080_C0220_S0002" localSheetId="14">#REF!</definedName>
    <definedName name="C07.00_R0080_C0220_S0002" localSheetId="10">#REF!</definedName>
    <definedName name="C07.00_R0080_C0220_S0002" localSheetId="11">#REF!</definedName>
    <definedName name="C07.00_R0080_C0220_S0002" localSheetId="12">#REF!</definedName>
    <definedName name="C07.00_R0080_C0220_S0002" localSheetId="29">#REF!</definedName>
    <definedName name="C07.00_R0080_C0220_S0002" localSheetId="35">#REF!</definedName>
    <definedName name="C07.00_R0080_C0220_S0002" localSheetId="3">#REF!</definedName>
    <definedName name="C07.00_R0080_C0220_S0002">#REF!</definedName>
    <definedName name="C07.00_R0080_C0220_S0003" localSheetId="36">#REF!</definedName>
    <definedName name="C07.00_R0080_C0220_S0003" localSheetId="37">#REF!</definedName>
    <definedName name="C07.00_R0080_C0220_S0003" localSheetId="38">#REF!</definedName>
    <definedName name="C07.00_R0080_C0220_S0003" localSheetId="1">#REF!</definedName>
    <definedName name="C07.00_R0080_C0220_S0003" localSheetId="30">#REF!</definedName>
    <definedName name="C07.00_R0080_C0220_S0003" localSheetId="31">#REF!</definedName>
    <definedName name="C07.00_R0080_C0220_S0003" localSheetId="32">#REF!</definedName>
    <definedName name="C07.00_R0080_C0220_S0003" localSheetId="33">#REF!</definedName>
    <definedName name="C07.00_R0080_C0220_S0003" localSheetId="34">#REF!</definedName>
    <definedName name="C07.00_R0080_C0220_S0003" localSheetId="8">#REF!</definedName>
    <definedName name="C07.00_R0080_C0220_S0003" localSheetId="9">#REF!</definedName>
    <definedName name="C07.00_R0080_C0220_S0003" localSheetId="19">#REF!</definedName>
    <definedName name="C07.00_R0080_C0220_S0003" localSheetId="20">#REF!</definedName>
    <definedName name="C07.00_R0080_C0220_S0003" localSheetId="21">#REF!</definedName>
    <definedName name="C07.00_R0080_C0220_S0003" localSheetId="17">#REF!</definedName>
    <definedName name="C07.00_R0080_C0220_S0003" localSheetId="18">#REF!</definedName>
    <definedName name="C07.00_R0080_C0220_S0003" localSheetId="22">#REF!</definedName>
    <definedName name="C07.00_R0080_C0220_S0003" localSheetId="15">#REF!</definedName>
    <definedName name="C07.00_R0080_C0220_S0003" localSheetId="16">#REF!</definedName>
    <definedName name="C07.00_R0080_C0220_S0003" localSheetId="23">#REF!</definedName>
    <definedName name="C07.00_R0080_C0220_S0003" localSheetId="24">#REF!</definedName>
    <definedName name="C07.00_R0080_C0220_S0003" localSheetId="25">#REF!</definedName>
    <definedName name="C07.00_R0080_C0220_S0003" localSheetId="26">#REF!</definedName>
    <definedName name="C07.00_R0080_C0220_S0003" localSheetId="27">#REF!</definedName>
    <definedName name="C07.00_R0080_C0220_S0003" localSheetId="28">#REF!</definedName>
    <definedName name="C07.00_R0080_C0220_S0003" localSheetId="4">#REF!</definedName>
    <definedName name="C07.00_R0080_C0220_S0003" localSheetId="13">#REF!</definedName>
    <definedName name="C07.00_R0080_C0220_S0003" localSheetId="14">#REF!</definedName>
    <definedName name="C07.00_R0080_C0220_S0003" localSheetId="10">#REF!</definedName>
    <definedName name="C07.00_R0080_C0220_S0003" localSheetId="11">#REF!</definedName>
    <definedName name="C07.00_R0080_C0220_S0003" localSheetId="12">#REF!</definedName>
    <definedName name="C07.00_R0080_C0220_S0003" localSheetId="29">#REF!</definedName>
    <definedName name="C07.00_R0080_C0220_S0003" localSheetId="35">#REF!</definedName>
    <definedName name="C07.00_R0080_C0220_S0003" localSheetId="3">#REF!</definedName>
    <definedName name="C07.00_R0080_C0220_S0003">#REF!</definedName>
    <definedName name="C07.00_R0080_C0220_S0004" localSheetId="36">#REF!</definedName>
    <definedName name="C07.00_R0080_C0220_S0004" localSheetId="37">#REF!</definedName>
    <definedName name="C07.00_R0080_C0220_S0004" localSheetId="38">#REF!</definedName>
    <definedName name="C07.00_R0080_C0220_S0004" localSheetId="1">#REF!</definedName>
    <definedName name="C07.00_R0080_C0220_S0004" localSheetId="30">#REF!</definedName>
    <definedName name="C07.00_R0080_C0220_S0004" localSheetId="31">#REF!</definedName>
    <definedName name="C07.00_R0080_C0220_S0004" localSheetId="32">#REF!</definedName>
    <definedName name="C07.00_R0080_C0220_S0004" localSheetId="33">#REF!</definedName>
    <definedName name="C07.00_R0080_C0220_S0004" localSheetId="34">#REF!</definedName>
    <definedName name="C07.00_R0080_C0220_S0004" localSheetId="8">#REF!</definedName>
    <definedName name="C07.00_R0080_C0220_S0004" localSheetId="9">#REF!</definedName>
    <definedName name="C07.00_R0080_C0220_S0004" localSheetId="19">#REF!</definedName>
    <definedName name="C07.00_R0080_C0220_S0004" localSheetId="20">#REF!</definedName>
    <definedName name="C07.00_R0080_C0220_S0004" localSheetId="21">#REF!</definedName>
    <definedName name="C07.00_R0080_C0220_S0004" localSheetId="17">#REF!</definedName>
    <definedName name="C07.00_R0080_C0220_S0004" localSheetId="18">#REF!</definedName>
    <definedName name="C07.00_R0080_C0220_S0004" localSheetId="22">#REF!</definedName>
    <definedName name="C07.00_R0080_C0220_S0004" localSheetId="15">#REF!</definedName>
    <definedName name="C07.00_R0080_C0220_S0004" localSheetId="16">#REF!</definedName>
    <definedName name="C07.00_R0080_C0220_S0004" localSheetId="23">#REF!</definedName>
    <definedName name="C07.00_R0080_C0220_S0004" localSheetId="24">#REF!</definedName>
    <definedName name="C07.00_R0080_C0220_S0004" localSheetId="25">#REF!</definedName>
    <definedName name="C07.00_R0080_C0220_S0004" localSheetId="26">#REF!</definedName>
    <definedName name="C07.00_R0080_C0220_S0004" localSheetId="27">#REF!</definedName>
    <definedName name="C07.00_R0080_C0220_S0004" localSheetId="28">#REF!</definedName>
    <definedName name="C07.00_R0080_C0220_S0004" localSheetId="4">#REF!</definedName>
    <definedName name="C07.00_R0080_C0220_S0004" localSheetId="13">#REF!</definedName>
    <definedName name="C07.00_R0080_C0220_S0004" localSheetId="14">#REF!</definedName>
    <definedName name="C07.00_R0080_C0220_S0004" localSheetId="10">#REF!</definedName>
    <definedName name="C07.00_R0080_C0220_S0004" localSheetId="11">#REF!</definedName>
    <definedName name="C07.00_R0080_C0220_S0004" localSheetId="12">#REF!</definedName>
    <definedName name="C07.00_R0080_C0220_S0004" localSheetId="29">#REF!</definedName>
    <definedName name="C07.00_R0080_C0220_S0004" localSheetId="35">#REF!</definedName>
    <definedName name="C07.00_R0080_C0220_S0004" localSheetId="3">#REF!</definedName>
    <definedName name="C07.00_R0080_C0220_S0004">#REF!</definedName>
    <definedName name="C07.00_R0080_C0220_S0005" localSheetId="36">#REF!</definedName>
    <definedName name="C07.00_R0080_C0220_S0005" localSheetId="37">#REF!</definedName>
    <definedName name="C07.00_R0080_C0220_S0005" localSheetId="38">#REF!</definedName>
    <definedName name="C07.00_R0080_C0220_S0005" localSheetId="1">#REF!</definedName>
    <definedName name="C07.00_R0080_C0220_S0005" localSheetId="30">#REF!</definedName>
    <definedName name="C07.00_R0080_C0220_S0005" localSheetId="31">#REF!</definedName>
    <definedName name="C07.00_R0080_C0220_S0005" localSheetId="32">#REF!</definedName>
    <definedName name="C07.00_R0080_C0220_S0005" localSheetId="33">#REF!</definedName>
    <definedName name="C07.00_R0080_C0220_S0005" localSheetId="34">#REF!</definedName>
    <definedName name="C07.00_R0080_C0220_S0005" localSheetId="8">#REF!</definedName>
    <definedName name="C07.00_R0080_C0220_S0005" localSheetId="9">#REF!</definedName>
    <definedName name="C07.00_R0080_C0220_S0005" localSheetId="19">#REF!</definedName>
    <definedName name="C07.00_R0080_C0220_S0005" localSheetId="20">#REF!</definedName>
    <definedName name="C07.00_R0080_C0220_S0005" localSheetId="21">#REF!</definedName>
    <definedName name="C07.00_R0080_C0220_S0005" localSheetId="17">#REF!</definedName>
    <definedName name="C07.00_R0080_C0220_S0005" localSheetId="18">#REF!</definedName>
    <definedName name="C07.00_R0080_C0220_S0005" localSheetId="22">#REF!</definedName>
    <definedName name="C07.00_R0080_C0220_S0005" localSheetId="15">#REF!</definedName>
    <definedName name="C07.00_R0080_C0220_S0005" localSheetId="16">#REF!</definedName>
    <definedName name="C07.00_R0080_C0220_S0005" localSheetId="23">#REF!</definedName>
    <definedName name="C07.00_R0080_C0220_S0005" localSheetId="24">#REF!</definedName>
    <definedName name="C07.00_R0080_C0220_S0005" localSheetId="25">#REF!</definedName>
    <definedName name="C07.00_R0080_C0220_S0005" localSheetId="26">#REF!</definedName>
    <definedName name="C07.00_R0080_C0220_S0005" localSheetId="27">#REF!</definedName>
    <definedName name="C07.00_R0080_C0220_S0005" localSheetId="28">#REF!</definedName>
    <definedName name="C07.00_R0080_C0220_S0005" localSheetId="4">#REF!</definedName>
    <definedName name="C07.00_R0080_C0220_S0005" localSheetId="13">#REF!</definedName>
    <definedName name="C07.00_R0080_C0220_S0005" localSheetId="14">#REF!</definedName>
    <definedName name="C07.00_R0080_C0220_S0005" localSheetId="10">#REF!</definedName>
    <definedName name="C07.00_R0080_C0220_S0005" localSheetId="11">#REF!</definedName>
    <definedName name="C07.00_R0080_C0220_S0005" localSheetId="12">#REF!</definedName>
    <definedName name="C07.00_R0080_C0220_S0005" localSheetId="29">#REF!</definedName>
    <definedName name="C07.00_R0080_C0220_S0005" localSheetId="35">#REF!</definedName>
    <definedName name="C07.00_R0080_C0220_S0005" localSheetId="3">#REF!</definedName>
    <definedName name="C07.00_R0080_C0220_S0005">#REF!</definedName>
    <definedName name="C07.00_R0080_C0220_S0006" localSheetId="36">#REF!</definedName>
    <definedName name="C07.00_R0080_C0220_S0006" localSheetId="37">#REF!</definedName>
    <definedName name="C07.00_R0080_C0220_S0006" localSheetId="38">#REF!</definedName>
    <definedName name="C07.00_R0080_C0220_S0006" localSheetId="1">#REF!</definedName>
    <definedName name="C07.00_R0080_C0220_S0006" localSheetId="30">#REF!</definedName>
    <definedName name="C07.00_R0080_C0220_S0006" localSheetId="31">#REF!</definedName>
    <definedName name="C07.00_R0080_C0220_S0006" localSheetId="32">#REF!</definedName>
    <definedName name="C07.00_R0080_C0220_S0006" localSheetId="33">#REF!</definedName>
    <definedName name="C07.00_R0080_C0220_S0006" localSheetId="34">#REF!</definedName>
    <definedName name="C07.00_R0080_C0220_S0006" localSheetId="8">#REF!</definedName>
    <definedName name="C07.00_R0080_C0220_S0006" localSheetId="9">#REF!</definedName>
    <definedName name="C07.00_R0080_C0220_S0006" localSheetId="19">#REF!</definedName>
    <definedName name="C07.00_R0080_C0220_S0006" localSheetId="20">#REF!</definedName>
    <definedName name="C07.00_R0080_C0220_S0006" localSheetId="21">#REF!</definedName>
    <definedName name="C07.00_R0080_C0220_S0006" localSheetId="17">#REF!</definedName>
    <definedName name="C07.00_R0080_C0220_S0006" localSheetId="18">#REF!</definedName>
    <definedName name="C07.00_R0080_C0220_S0006" localSheetId="22">#REF!</definedName>
    <definedName name="C07.00_R0080_C0220_S0006" localSheetId="15">#REF!</definedName>
    <definedName name="C07.00_R0080_C0220_S0006" localSheetId="16">#REF!</definedName>
    <definedName name="C07.00_R0080_C0220_S0006" localSheetId="23">#REF!</definedName>
    <definedName name="C07.00_R0080_C0220_S0006" localSheetId="24">#REF!</definedName>
    <definedName name="C07.00_R0080_C0220_S0006" localSheetId="25">#REF!</definedName>
    <definedName name="C07.00_R0080_C0220_S0006" localSheetId="26">#REF!</definedName>
    <definedName name="C07.00_R0080_C0220_S0006" localSheetId="27">#REF!</definedName>
    <definedName name="C07.00_R0080_C0220_S0006" localSheetId="28">#REF!</definedName>
    <definedName name="C07.00_R0080_C0220_S0006" localSheetId="4">#REF!</definedName>
    <definedName name="C07.00_R0080_C0220_S0006" localSheetId="13">#REF!</definedName>
    <definedName name="C07.00_R0080_C0220_S0006" localSheetId="14">#REF!</definedName>
    <definedName name="C07.00_R0080_C0220_S0006" localSheetId="10">#REF!</definedName>
    <definedName name="C07.00_R0080_C0220_S0006" localSheetId="11">#REF!</definedName>
    <definedName name="C07.00_R0080_C0220_S0006" localSheetId="12">#REF!</definedName>
    <definedName name="C07.00_R0080_C0220_S0006" localSheetId="29">#REF!</definedName>
    <definedName name="C07.00_R0080_C0220_S0006" localSheetId="35">#REF!</definedName>
    <definedName name="C07.00_R0080_C0220_S0006" localSheetId="3">#REF!</definedName>
    <definedName name="C07.00_R0080_C0220_S0006">#REF!</definedName>
    <definedName name="C07.00_R0080_C0220_S0007" localSheetId="36">#REF!</definedName>
    <definedName name="C07.00_R0080_C0220_S0007" localSheetId="37">#REF!</definedName>
    <definedName name="C07.00_R0080_C0220_S0007" localSheetId="38">#REF!</definedName>
    <definedName name="C07.00_R0080_C0220_S0007" localSheetId="1">#REF!</definedName>
    <definedName name="C07.00_R0080_C0220_S0007" localSheetId="30">#REF!</definedName>
    <definedName name="C07.00_R0080_C0220_S0007" localSheetId="31">#REF!</definedName>
    <definedName name="C07.00_R0080_C0220_S0007" localSheetId="32">#REF!</definedName>
    <definedName name="C07.00_R0080_C0220_S0007" localSheetId="33">#REF!</definedName>
    <definedName name="C07.00_R0080_C0220_S0007" localSheetId="34">#REF!</definedName>
    <definedName name="C07.00_R0080_C0220_S0007" localSheetId="8">#REF!</definedName>
    <definedName name="C07.00_R0080_C0220_S0007" localSheetId="9">#REF!</definedName>
    <definedName name="C07.00_R0080_C0220_S0007" localSheetId="19">#REF!</definedName>
    <definedName name="C07.00_R0080_C0220_S0007" localSheetId="20">#REF!</definedName>
    <definedName name="C07.00_R0080_C0220_S0007" localSheetId="21">#REF!</definedName>
    <definedName name="C07.00_R0080_C0220_S0007" localSheetId="17">#REF!</definedName>
    <definedName name="C07.00_R0080_C0220_S0007" localSheetId="18">#REF!</definedName>
    <definedName name="C07.00_R0080_C0220_S0007" localSheetId="22">#REF!</definedName>
    <definedName name="C07.00_R0080_C0220_S0007" localSheetId="15">#REF!</definedName>
    <definedName name="C07.00_R0080_C0220_S0007" localSheetId="16">#REF!</definedName>
    <definedName name="C07.00_R0080_C0220_S0007" localSheetId="23">#REF!</definedName>
    <definedName name="C07.00_R0080_C0220_S0007" localSheetId="24">#REF!</definedName>
    <definedName name="C07.00_R0080_C0220_S0007" localSheetId="25">#REF!</definedName>
    <definedName name="C07.00_R0080_C0220_S0007" localSheetId="26">#REF!</definedName>
    <definedName name="C07.00_R0080_C0220_S0007" localSheetId="27">#REF!</definedName>
    <definedName name="C07.00_R0080_C0220_S0007" localSheetId="28">#REF!</definedName>
    <definedName name="C07.00_R0080_C0220_S0007" localSheetId="4">#REF!</definedName>
    <definedName name="C07.00_R0080_C0220_S0007" localSheetId="13">#REF!</definedName>
    <definedName name="C07.00_R0080_C0220_S0007" localSheetId="14">#REF!</definedName>
    <definedName name="C07.00_R0080_C0220_S0007" localSheetId="10">#REF!</definedName>
    <definedName name="C07.00_R0080_C0220_S0007" localSheetId="11">#REF!</definedName>
    <definedName name="C07.00_R0080_C0220_S0007" localSheetId="12">#REF!</definedName>
    <definedName name="C07.00_R0080_C0220_S0007" localSheetId="29">#REF!</definedName>
    <definedName name="C07.00_R0080_C0220_S0007" localSheetId="35">#REF!</definedName>
    <definedName name="C07.00_R0080_C0220_S0007" localSheetId="3">#REF!</definedName>
    <definedName name="C07.00_R0080_C0220_S0007">#REF!</definedName>
    <definedName name="C07.00_R0080_C0220_S0008" localSheetId="36">#REF!</definedName>
    <definedName name="C07.00_R0080_C0220_S0008" localSheetId="37">#REF!</definedName>
    <definedName name="C07.00_R0080_C0220_S0008" localSheetId="38">#REF!</definedName>
    <definedName name="C07.00_R0080_C0220_S0008" localSheetId="1">#REF!</definedName>
    <definedName name="C07.00_R0080_C0220_S0008" localSheetId="30">#REF!</definedName>
    <definedName name="C07.00_R0080_C0220_S0008" localSheetId="31">#REF!</definedName>
    <definedName name="C07.00_R0080_C0220_S0008" localSheetId="32">#REF!</definedName>
    <definedName name="C07.00_R0080_C0220_S0008" localSheetId="33">#REF!</definedName>
    <definedName name="C07.00_R0080_C0220_S0008" localSheetId="34">#REF!</definedName>
    <definedName name="C07.00_R0080_C0220_S0008" localSheetId="8">#REF!</definedName>
    <definedName name="C07.00_R0080_C0220_S0008" localSheetId="9">#REF!</definedName>
    <definedName name="C07.00_R0080_C0220_S0008" localSheetId="19">#REF!</definedName>
    <definedName name="C07.00_R0080_C0220_S0008" localSheetId="20">#REF!</definedName>
    <definedName name="C07.00_R0080_C0220_S0008" localSheetId="21">#REF!</definedName>
    <definedName name="C07.00_R0080_C0220_S0008" localSheetId="17">#REF!</definedName>
    <definedName name="C07.00_R0080_C0220_S0008" localSheetId="18">#REF!</definedName>
    <definedName name="C07.00_R0080_C0220_S0008" localSheetId="22">#REF!</definedName>
    <definedName name="C07.00_R0080_C0220_S0008" localSheetId="15">#REF!</definedName>
    <definedName name="C07.00_R0080_C0220_S0008" localSheetId="16">#REF!</definedName>
    <definedName name="C07.00_R0080_C0220_S0008" localSheetId="23">#REF!</definedName>
    <definedName name="C07.00_R0080_C0220_S0008" localSheetId="24">#REF!</definedName>
    <definedName name="C07.00_R0080_C0220_S0008" localSheetId="25">#REF!</definedName>
    <definedName name="C07.00_R0080_C0220_S0008" localSheetId="26">#REF!</definedName>
    <definedName name="C07.00_R0080_C0220_S0008" localSheetId="27">#REF!</definedName>
    <definedName name="C07.00_R0080_C0220_S0008" localSheetId="28">#REF!</definedName>
    <definedName name="C07.00_R0080_C0220_S0008" localSheetId="4">#REF!</definedName>
    <definedName name="C07.00_R0080_C0220_S0008" localSheetId="13">#REF!</definedName>
    <definedName name="C07.00_R0080_C0220_S0008" localSheetId="14">#REF!</definedName>
    <definedName name="C07.00_R0080_C0220_S0008" localSheetId="10">#REF!</definedName>
    <definedName name="C07.00_R0080_C0220_S0008" localSheetId="11">#REF!</definedName>
    <definedName name="C07.00_R0080_C0220_S0008" localSheetId="12">#REF!</definedName>
    <definedName name="C07.00_R0080_C0220_S0008" localSheetId="29">#REF!</definedName>
    <definedName name="C07.00_R0080_C0220_S0008" localSheetId="35">#REF!</definedName>
    <definedName name="C07.00_R0080_C0220_S0008" localSheetId="3">#REF!</definedName>
    <definedName name="C07.00_R0080_C0220_S0008">#REF!</definedName>
    <definedName name="C07.00_R0080_C0220_S0009" localSheetId="36">#REF!</definedName>
    <definedName name="C07.00_R0080_C0220_S0009" localSheetId="37">#REF!</definedName>
    <definedName name="C07.00_R0080_C0220_S0009" localSheetId="38">#REF!</definedName>
    <definedName name="C07.00_R0080_C0220_S0009" localSheetId="1">#REF!</definedName>
    <definedName name="C07.00_R0080_C0220_S0009" localSheetId="30">#REF!</definedName>
    <definedName name="C07.00_R0080_C0220_S0009" localSheetId="31">#REF!</definedName>
    <definedName name="C07.00_R0080_C0220_S0009" localSheetId="32">#REF!</definedName>
    <definedName name="C07.00_R0080_C0220_S0009" localSheetId="33">#REF!</definedName>
    <definedName name="C07.00_R0080_C0220_S0009" localSheetId="34">#REF!</definedName>
    <definedName name="C07.00_R0080_C0220_S0009" localSheetId="8">#REF!</definedName>
    <definedName name="C07.00_R0080_C0220_S0009" localSheetId="9">#REF!</definedName>
    <definedName name="C07.00_R0080_C0220_S0009" localSheetId="19">#REF!</definedName>
    <definedName name="C07.00_R0080_C0220_S0009" localSheetId="20">#REF!</definedName>
    <definedName name="C07.00_R0080_C0220_S0009" localSheetId="21">#REF!</definedName>
    <definedName name="C07.00_R0080_C0220_S0009" localSheetId="17">#REF!</definedName>
    <definedName name="C07.00_R0080_C0220_S0009" localSheetId="18">#REF!</definedName>
    <definedName name="C07.00_R0080_C0220_S0009" localSheetId="22">#REF!</definedName>
    <definedName name="C07.00_R0080_C0220_S0009" localSheetId="15">#REF!</definedName>
    <definedName name="C07.00_R0080_C0220_S0009" localSheetId="16">#REF!</definedName>
    <definedName name="C07.00_R0080_C0220_S0009" localSheetId="23">#REF!</definedName>
    <definedName name="C07.00_R0080_C0220_S0009" localSheetId="24">#REF!</definedName>
    <definedName name="C07.00_R0080_C0220_S0009" localSheetId="25">#REF!</definedName>
    <definedName name="C07.00_R0080_C0220_S0009" localSheetId="26">#REF!</definedName>
    <definedName name="C07.00_R0080_C0220_S0009" localSheetId="27">#REF!</definedName>
    <definedName name="C07.00_R0080_C0220_S0009" localSheetId="28">#REF!</definedName>
    <definedName name="C07.00_R0080_C0220_S0009" localSheetId="4">#REF!</definedName>
    <definedName name="C07.00_R0080_C0220_S0009" localSheetId="13">#REF!</definedName>
    <definedName name="C07.00_R0080_C0220_S0009" localSheetId="14">#REF!</definedName>
    <definedName name="C07.00_R0080_C0220_S0009" localSheetId="10">#REF!</definedName>
    <definedName name="C07.00_R0080_C0220_S0009" localSheetId="11">#REF!</definedName>
    <definedName name="C07.00_R0080_C0220_S0009" localSheetId="12">#REF!</definedName>
    <definedName name="C07.00_R0080_C0220_S0009" localSheetId="29">#REF!</definedName>
    <definedName name="C07.00_R0080_C0220_S0009" localSheetId="35">#REF!</definedName>
    <definedName name="C07.00_R0080_C0220_S0009" localSheetId="3">#REF!</definedName>
    <definedName name="C07.00_R0080_C0220_S0009">#REF!</definedName>
    <definedName name="C07.00_R0080_C0220_S0010" localSheetId="36">#REF!</definedName>
    <definedName name="C07.00_R0080_C0220_S0010" localSheetId="37">#REF!</definedName>
    <definedName name="C07.00_R0080_C0220_S0010" localSheetId="38">#REF!</definedName>
    <definedName name="C07.00_R0080_C0220_S0010" localSheetId="1">#REF!</definedName>
    <definedName name="C07.00_R0080_C0220_S0010" localSheetId="30">#REF!</definedName>
    <definedName name="C07.00_R0080_C0220_S0010" localSheetId="31">#REF!</definedName>
    <definedName name="C07.00_R0080_C0220_S0010" localSheetId="32">#REF!</definedName>
    <definedName name="C07.00_R0080_C0220_S0010" localSheetId="33">#REF!</definedName>
    <definedName name="C07.00_R0080_C0220_S0010" localSheetId="34">#REF!</definedName>
    <definedName name="C07.00_R0080_C0220_S0010" localSheetId="8">#REF!</definedName>
    <definedName name="C07.00_R0080_C0220_S0010" localSheetId="9">#REF!</definedName>
    <definedName name="C07.00_R0080_C0220_S0010" localSheetId="19">#REF!</definedName>
    <definedName name="C07.00_R0080_C0220_S0010" localSheetId="20">#REF!</definedName>
    <definedName name="C07.00_R0080_C0220_S0010" localSheetId="21">#REF!</definedName>
    <definedName name="C07.00_R0080_C0220_S0010" localSheetId="17">#REF!</definedName>
    <definedName name="C07.00_R0080_C0220_S0010" localSheetId="18">#REF!</definedName>
    <definedName name="C07.00_R0080_C0220_S0010" localSheetId="22">#REF!</definedName>
    <definedName name="C07.00_R0080_C0220_S0010" localSheetId="15">#REF!</definedName>
    <definedName name="C07.00_R0080_C0220_S0010" localSheetId="16">#REF!</definedName>
    <definedName name="C07.00_R0080_C0220_S0010" localSheetId="23">#REF!</definedName>
    <definedName name="C07.00_R0080_C0220_S0010" localSheetId="24">#REF!</definedName>
    <definedName name="C07.00_R0080_C0220_S0010" localSheetId="25">#REF!</definedName>
    <definedName name="C07.00_R0080_C0220_S0010" localSheetId="26">#REF!</definedName>
    <definedName name="C07.00_R0080_C0220_S0010" localSheetId="27">#REF!</definedName>
    <definedName name="C07.00_R0080_C0220_S0010" localSheetId="28">#REF!</definedName>
    <definedName name="C07.00_R0080_C0220_S0010" localSheetId="4">#REF!</definedName>
    <definedName name="C07.00_R0080_C0220_S0010" localSheetId="13">#REF!</definedName>
    <definedName name="C07.00_R0080_C0220_S0010" localSheetId="14">#REF!</definedName>
    <definedName name="C07.00_R0080_C0220_S0010" localSheetId="10">#REF!</definedName>
    <definedName name="C07.00_R0080_C0220_S0010" localSheetId="11">#REF!</definedName>
    <definedName name="C07.00_R0080_C0220_S0010" localSheetId="12">#REF!</definedName>
    <definedName name="C07.00_R0080_C0220_S0010" localSheetId="29">#REF!</definedName>
    <definedName name="C07.00_R0080_C0220_S0010" localSheetId="35">#REF!</definedName>
    <definedName name="C07.00_R0080_C0220_S0010" localSheetId="3">#REF!</definedName>
    <definedName name="C07.00_R0080_C0220_S0010">#REF!</definedName>
    <definedName name="C07.00_R0080_C0220_S0011" localSheetId="36">#REF!</definedName>
    <definedName name="C07.00_R0080_C0220_S0011" localSheetId="37">#REF!</definedName>
    <definedName name="C07.00_R0080_C0220_S0011" localSheetId="38">#REF!</definedName>
    <definedName name="C07.00_R0080_C0220_S0011" localSheetId="1">#REF!</definedName>
    <definedName name="C07.00_R0080_C0220_S0011" localSheetId="30">#REF!</definedName>
    <definedName name="C07.00_R0080_C0220_S0011" localSheetId="31">#REF!</definedName>
    <definedName name="C07.00_R0080_C0220_S0011" localSheetId="32">#REF!</definedName>
    <definedName name="C07.00_R0080_C0220_S0011" localSheetId="33">#REF!</definedName>
    <definedName name="C07.00_R0080_C0220_S0011" localSheetId="34">#REF!</definedName>
    <definedName name="C07.00_R0080_C0220_S0011" localSheetId="8">#REF!</definedName>
    <definedName name="C07.00_R0080_C0220_S0011" localSheetId="9">#REF!</definedName>
    <definedName name="C07.00_R0080_C0220_S0011" localSheetId="19">#REF!</definedName>
    <definedName name="C07.00_R0080_C0220_S0011" localSheetId="20">#REF!</definedName>
    <definedName name="C07.00_R0080_C0220_S0011" localSheetId="21">#REF!</definedName>
    <definedName name="C07.00_R0080_C0220_S0011" localSheetId="17">#REF!</definedName>
    <definedName name="C07.00_R0080_C0220_S0011" localSheetId="18">#REF!</definedName>
    <definedName name="C07.00_R0080_C0220_S0011" localSheetId="22">#REF!</definedName>
    <definedName name="C07.00_R0080_C0220_S0011" localSheetId="15">#REF!</definedName>
    <definedName name="C07.00_R0080_C0220_S0011" localSheetId="16">#REF!</definedName>
    <definedName name="C07.00_R0080_C0220_S0011" localSheetId="23">#REF!</definedName>
    <definedName name="C07.00_R0080_C0220_S0011" localSheetId="24">#REF!</definedName>
    <definedName name="C07.00_R0080_C0220_S0011" localSheetId="25">#REF!</definedName>
    <definedName name="C07.00_R0080_C0220_S0011" localSheetId="26">#REF!</definedName>
    <definedName name="C07.00_R0080_C0220_S0011" localSheetId="27">#REF!</definedName>
    <definedName name="C07.00_R0080_C0220_S0011" localSheetId="28">#REF!</definedName>
    <definedName name="C07.00_R0080_C0220_S0011" localSheetId="4">#REF!</definedName>
    <definedName name="C07.00_R0080_C0220_S0011" localSheetId="13">#REF!</definedName>
    <definedName name="C07.00_R0080_C0220_S0011" localSheetId="14">#REF!</definedName>
    <definedName name="C07.00_R0080_C0220_S0011" localSheetId="10">#REF!</definedName>
    <definedName name="C07.00_R0080_C0220_S0011" localSheetId="11">#REF!</definedName>
    <definedName name="C07.00_R0080_C0220_S0011" localSheetId="12">#REF!</definedName>
    <definedName name="C07.00_R0080_C0220_S0011" localSheetId="29">#REF!</definedName>
    <definedName name="C07.00_R0080_C0220_S0011" localSheetId="35">#REF!</definedName>
    <definedName name="C07.00_R0080_C0220_S0011" localSheetId="3">#REF!</definedName>
    <definedName name="C07.00_R0080_C0220_S0011">#REF!</definedName>
    <definedName name="C07.00_R0080_C0220_S0012" localSheetId="36">#REF!</definedName>
    <definedName name="C07.00_R0080_C0220_S0012" localSheetId="37">#REF!</definedName>
    <definedName name="C07.00_R0080_C0220_S0012" localSheetId="38">#REF!</definedName>
    <definedName name="C07.00_R0080_C0220_S0012" localSheetId="1">#REF!</definedName>
    <definedName name="C07.00_R0080_C0220_S0012" localSheetId="30">#REF!</definedName>
    <definedName name="C07.00_R0080_C0220_S0012" localSheetId="31">#REF!</definedName>
    <definedName name="C07.00_R0080_C0220_S0012" localSheetId="32">#REF!</definedName>
    <definedName name="C07.00_R0080_C0220_S0012" localSheetId="33">#REF!</definedName>
    <definedName name="C07.00_R0080_C0220_S0012" localSheetId="34">#REF!</definedName>
    <definedName name="C07.00_R0080_C0220_S0012" localSheetId="8">#REF!</definedName>
    <definedName name="C07.00_R0080_C0220_S0012" localSheetId="9">#REF!</definedName>
    <definedName name="C07.00_R0080_C0220_S0012" localSheetId="19">#REF!</definedName>
    <definedName name="C07.00_R0080_C0220_S0012" localSheetId="20">#REF!</definedName>
    <definedName name="C07.00_R0080_C0220_S0012" localSheetId="21">#REF!</definedName>
    <definedName name="C07.00_R0080_C0220_S0012" localSheetId="17">#REF!</definedName>
    <definedName name="C07.00_R0080_C0220_S0012" localSheetId="18">#REF!</definedName>
    <definedName name="C07.00_R0080_C0220_S0012" localSheetId="22">#REF!</definedName>
    <definedName name="C07.00_R0080_C0220_S0012" localSheetId="15">#REF!</definedName>
    <definedName name="C07.00_R0080_C0220_S0012" localSheetId="16">#REF!</definedName>
    <definedName name="C07.00_R0080_C0220_S0012" localSheetId="23">#REF!</definedName>
    <definedName name="C07.00_R0080_C0220_S0012" localSheetId="24">#REF!</definedName>
    <definedName name="C07.00_R0080_C0220_S0012" localSheetId="25">#REF!</definedName>
    <definedName name="C07.00_R0080_C0220_S0012" localSheetId="26">#REF!</definedName>
    <definedName name="C07.00_R0080_C0220_S0012" localSheetId="27">#REF!</definedName>
    <definedName name="C07.00_R0080_C0220_S0012" localSheetId="28">#REF!</definedName>
    <definedName name="C07.00_R0080_C0220_S0012" localSheetId="4">#REF!</definedName>
    <definedName name="C07.00_R0080_C0220_S0012" localSheetId="13">#REF!</definedName>
    <definedName name="C07.00_R0080_C0220_S0012" localSheetId="14">#REF!</definedName>
    <definedName name="C07.00_R0080_C0220_S0012" localSheetId="10">#REF!</definedName>
    <definedName name="C07.00_R0080_C0220_S0012" localSheetId="11">#REF!</definedName>
    <definedName name="C07.00_R0080_C0220_S0012" localSheetId="12">#REF!</definedName>
    <definedName name="C07.00_R0080_C0220_S0012" localSheetId="29">#REF!</definedName>
    <definedName name="C07.00_R0080_C0220_S0012" localSheetId="35">#REF!</definedName>
    <definedName name="C07.00_R0080_C0220_S0012" localSheetId="3">#REF!</definedName>
    <definedName name="C07.00_R0080_C0220_S0012">#REF!</definedName>
    <definedName name="C07.00_R0080_C0220_S0013" localSheetId="36">#REF!</definedName>
    <definedName name="C07.00_R0080_C0220_S0013" localSheetId="37">#REF!</definedName>
    <definedName name="C07.00_R0080_C0220_S0013" localSheetId="38">#REF!</definedName>
    <definedName name="C07.00_R0080_C0220_S0013" localSheetId="1">#REF!</definedName>
    <definedName name="C07.00_R0080_C0220_S0013" localSheetId="30">#REF!</definedName>
    <definedName name="C07.00_R0080_C0220_S0013" localSheetId="31">#REF!</definedName>
    <definedName name="C07.00_R0080_C0220_S0013" localSheetId="32">#REF!</definedName>
    <definedName name="C07.00_R0080_C0220_S0013" localSheetId="33">#REF!</definedName>
    <definedName name="C07.00_R0080_C0220_S0013" localSheetId="34">#REF!</definedName>
    <definedName name="C07.00_R0080_C0220_S0013" localSheetId="8">#REF!</definedName>
    <definedName name="C07.00_R0080_C0220_S0013" localSheetId="9">#REF!</definedName>
    <definedName name="C07.00_R0080_C0220_S0013" localSheetId="19">#REF!</definedName>
    <definedName name="C07.00_R0080_C0220_S0013" localSheetId="20">#REF!</definedName>
    <definedName name="C07.00_R0080_C0220_S0013" localSheetId="21">#REF!</definedName>
    <definedName name="C07.00_R0080_C0220_S0013" localSheetId="17">#REF!</definedName>
    <definedName name="C07.00_R0080_C0220_S0013" localSheetId="18">#REF!</definedName>
    <definedName name="C07.00_R0080_C0220_S0013" localSheetId="22">#REF!</definedName>
    <definedName name="C07.00_R0080_C0220_S0013" localSheetId="15">#REF!</definedName>
    <definedName name="C07.00_R0080_C0220_S0013" localSheetId="16">#REF!</definedName>
    <definedName name="C07.00_R0080_C0220_S0013" localSheetId="23">#REF!</definedName>
    <definedName name="C07.00_R0080_C0220_S0013" localSheetId="24">#REF!</definedName>
    <definedName name="C07.00_R0080_C0220_S0013" localSheetId="25">#REF!</definedName>
    <definedName name="C07.00_R0080_C0220_S0013" localSheetId="26">#REF!</definedName>
    <definedName name="C07.00_R0080_C0220_S0013" localSheetId="27">#REF!</definedName>
    <definedName name="C07.00_R0080_C0220_S0013" localSheetId="28">#REF!</definedName>
    <definedName name="C07.00_R0080_C0220_S0013" localSheetId="4">#REF!</definedName>
    <definedName name="C07.00_R0080_C0220_S0013" localSheetId="13">#REF!</definedName>
    <definedName name="C07.00_R0080_C0220_S0013" localSheetId="14">#REF!</definedName>
    <definedName name="C07.00_R0080_C0220_S0013" localSheetId="10">#REF!</definedName>
    <definedName name="C07.00_R0080_C0220_S0013" localSheetId="11">#REF!</definedName>
    <definedName name="C07.00_R0080_C0220_S0013" localSheetId="12">#REF!</definedName>
    <definedName name="C07.00_R0080_C0220_S0013" localSheetId="29">#REF!</definedName>
    <definedName name="C07.00_R0080_C0220_S0013" localSheetId="35">#REF!</definedName>
    <definedName name="C07.00_R0080_C0220_S0013" localSheetId="3">#REF!</definedName>
    <definedName name="C07.00_R0080_C0220_S0013">#REF!</definedName>
    <definedName name="C07.00_R0080_C0220_S0014" localSheetId="36">#REF!</definedName>
    <definedName name="C07.00_R0080_C0220_S0014" localSheetId="37">#REF!</definedName>
    <definedName name="C07.00_R0080_C0220_S0014" localSheetId="38">#REF!</definedName>
    <definedName name="C07.00_R0080_C0220_S0014" localSheetId="1">#REF!</definedName>
    <definedName name="C07.00_R0080_C0220_S0014" localSheetId="30">#REF!</definedName>
    <definedName name="C07.00_R0080_C0220_S0014" localSheetId="31">#REF!</definedName>
    <definedName name="C07.00_R0080_C0220_S0014" localSheetId="32">#REF!</definedName>
    <definedName name="C07.00_R0080_C0220_S0014" localSheetId="33">#REF!</definedName>
    <definedName name="C07.00_R0080_C0220_S0014" localSheetId="34">#REF!</definedName>
    <definedName name="C07.00_R0080_C0220_S0014" localSheetId="8">#REF!</definedName>
    <definedName name="C07.00_R0080_C0220_S0014" localSheetId="9">#REF!</definedName>
    <definedName name="C07.00_R0080_C0220_S0014" localSheetId="19">#REF!</definedName>
    <definedName name="C07.00_R0080_C0220_S0014" localSheetId="20">#REF!</definedName>
    <definedName name="C07.00_R0080_C0220_S0014" localSheetId="21">#REF!</definedName>
    <definedName name="C07.00_R0080_C0220_S0014" localSheetId="17">#REF!</definedName>
    <definedName name="C07.00_R0080_C0220_S0014" localSheetId="18">#REF!</definedName>
    <definedName name="C07.00_R0080_C0220_S0014" localSheetId="22">#REF!</definedName>
    <definedName name="C07.00_R0080_C0220_S0014" localSheetId="15">#REF!</definedName>
    <definedName name="C07.00_R0080_C0220_S0014" localSheetId="16">#REF!</definedName>
    <definedName name="C07.00_R0080_C0220_S0014" localSheetId="23">#REF!</definedName>
    <definedName name="C07.00_R0080_C0220_S0014" localSheetId="24">#REF!</definedName>
    <definedName name="C07.00_R0080_C0220_S0014" localSheetId="25">#REF!</definedName>
    <definedName name="C07.00_R0080_C0220_S0014" localSheetId="26">#REF!</definedName>
    <definedName name="C07.00_R0080_C0220_S0014" localSheetId="27">#REF!</definedName>
    <definedName name="C07.00_R0080_C0220_S0014" localSheetId="28">#REF!</definedName>
    <definedName name="C07.00_R0080_C0220_S0014" localSheetId="4">#REF!</definedName>
    <definedName name="C07.00_R0080_C0220_S0014" localSheetId="13">#REF!</definedName>
    <definedName name="C07.00_R0080_C0220_S0014" localSheetId="14">#REF!</definedName>
    <definedName name="C07.00_R0080_C0220_S0014" localSheetId="10">#REF!</definedName>
    <definedName name="C07.00_R0080_C0220_S0014" localSheetId="11">#REF!</definedName>
    <definedName name="C07.00_R0080_C0220_S0014" localSheetId="12">#REF!</definedName>
    <definedName name="C07.00_R0080_C0220_S0014" localSheetId="29">#REF!</definedName>
    <definedName name="C07.00_R0080_C0220_S0014" localSheetId="35">#REF!</definedName>
    <definedName name="C07.00_R0080_C0220_S0014" localSheetId="3">#REF!</definedName>
    <definedName name="C07.00_R0080_C0220_S0014">#REF!</definedName>
    <definedName name="C07.00_R0080_C0220_S0015" localSheetId="36">#REF!</definedName>
    <definedName name="C07.00_R0080_C0220_S0015" localSheetId="37">#REF!</definedName>
    <definedName name="C07.00_R0080_C0220_S0015" localSheetId="38">#REF!</definedName>
    <definedName name="C07.00_R0080_C0220_S0015" localSheetId="1">#REF!</definedName>
    <definedName name="C07.00_R0080_C0220_S0015" localSheetId="30">#REF!</definedName>
    <definedName name="C07.00_R0080_C0220_S0015" localSheetId="31">#REF!</definedName>
    <definedName name="C07.00_R0080_C0220_S0015" localSheetId="32">#REF!</definedName>
    <definedName name="C07.00_R0080_C0220_S0015" localSheetId="33">#REF!</definedName>
    <definedName name="C07.00_R0080_C0220_S0015" localSheetId="34">#REF!</definedName>
    <definedName name="C07.00_R0080_C0220_S0015" localSheetId="8">#REF!</definedName>
    <definedName name="C07.00_R0080_C0220_S0015" localSheetId="9">#REF!</definedName>
    <definedName name="C07.00_R0080_C0220_S0015" localSheetId="19">#REF!</definedName>
    <definedName name="C07.00_R0080_C0220_S0015" localSheetId="20">#REF!</definedName>
    <definedName name="C07.00_R0080_C0220_S0015" localSheetId="21">#REF!</definedName>
    <definedName name="C07.00_R0080_C0220_S0015" localSheetId="17">#REF!</definedName>
    <definedName name="C07.00_R0080_C0220_S0015" localSheetId="18">#REF!</definedName>
    <definedName name="C07.00_R0080_C0220_S0015" localSheetId="22">#REF!</definedName>
    <definedName name="C07.00_R0080_C0220_S0015" localSheetId="15">#REF!</definedName>
    <definedName name="C07.00_R0080_C0220_S0015" localSheetId="16">#REF!</definedName>
    <definedName name="C07.00_R0080_C0220_S0015" localSheetId="23">#REF!</definedName>
    <definedName name="C07.00_R0080_C0220_S0015" localSheetId="24">#REF!</definedName>
    <definedName name="C07.00_R0080_C0220_S0015" localSheetId="25">#REF!</definedName>
    <definedName name="C07.00_R0080_C0220_S0015" localSheetId="26">#REF!</definedName>
    <definedName name="C07.00_R0080_C0220_S0015" localSheetId="27">#REF!</definedName>
    <definedName name="C07.00_R0080_C0220_S0015" localSheetId="28">#REF!</definedName>
    <definedName name="C07.00_R0080_C0220_S0015" localSheetId="4">#REF!</definedName>
    <definedName name="C07.00_R0080_C0220_S0015" localSheetId="13">#REF!</definedName>
    <definedName name="C07.00_R0080_C0220_S0015" localSheetId="14">#REF!</definedName>
    <definedName name="C07.00_R0080_C0220_S0015" localSheetId="10">#REF!</definedName>
    <definedName name="C07.00_R0080_C0220_S0015" localSheetId="11">#REF!</definedName>
    <definedName name="C07.00_R0080_C0220_S0015" localSheetId="12">#REF!</definedName>
    <definedName name="C07.00_R0080_C0220_S0015" localSheetId="29">#REF!</definedName>
    <definedName name="C07.00_R0080_C0220_S0015" localSheetId="35">#REF!</definedName>
    <definedName name="C07.00_R0080_C0220_S0015" localSheetId="3">#REF!</definedName>
    <definedName name="C07.00_R0080_C0220_S0015">#REF!</definedName>
    <definedName name="C07.00_R0080_C0220_S0016" localSheetId="36">#REF!</definedName>
    <definedName name="C07.00_R0080_C0220_S0016" localSheetId="37">#REF!</definedName>
    <definedName name="C07.00_R0080_C0220_S0016" localSheetId="38">#REF!</definedName>
    <definedName name="C07.00_R0080_C0220_S0016" localSheetId="1">#REF!</definedName>
    <definedName name="C07.00_R0080_C0220_S0016" localSheetId="30">#REF!</definedName>
    <definedName name="C07.00_R0080_C0220_S0016" localSheetId="31">#REF!</definedName>
    <definedName name="C07.00_R0080_C0220_S0016" localSheetId="32">#REF!</definedName>
    <definedName name="C07.00_R0080_C0220_S0016" localSheetId="33">#REF!</definedName>
    <definedName name="C07.00_R0080_C0220_S0016" localSheetId="34">#REF!</definedName>
    <definedName name="C07.00_R0080_C0220_S0016" localSheetId="8">#REF!</definedName>
    <definedName name="C07.00_R0080_C0220_S0016" localSheetId="9">#REF!</definedName>
    <definedName name="C07.00_R0080_C0220_S0016" localSheetId="19">#REF!</definedName>
    <definedName name="C07.00_R0080_C0220_S0016" localSheetId="20">#REF!</definedName>
    <definedName name="C07.00_R0080_C0220_S0016" localSheetId="21">#REF!</definedName>
    <definedName name="C07.00_R0080_C0220_S0016" localSheetId="17">#REF!</definedName>
    <definedName name="C07.00_R0080_C0220_S0016" localSheetId="18">#REF!</definedName>
    <definedName name="C07.00_R0080_C0220_S0016" localSheetId="22">#REF!</definedName>
    <definedName name="C07.00_R0080_C0220_S0016" localSheetId="15">#REF!</definedName>
    <definedName name="C07.00_R0080_C0220_S0016" localSheetId="16">#REF!</definedName>
    <definedName name="C07.00_R0080_C0220_S0016" localSheetId="23">#REF!</definedName>
    <definedName name="C07.00_R0080_C0220_S0016" localSheetId="24">#REF!</definedName>
    <definedName name="C07.00_R0080_C0220_S0016" localSheetId="25">#REF!</definedName>
    <definedName name="C07.00_R0080_C0220_S0016" localSheetId="26">#REF!</definedName>
    <definedName name="C07.00_R0080_C0220_S0016" localSheetId="27">#REF!</definedName>
    <definedName name="C07.00_R0080_C0220_S0016" localSheetId="28">#REF!</definedName>
    <definedName name="C07.00_R0080_C0220_S0016" localSheetId="4">#REF!</definedName>
    <definedName name="C07.00_R0080_C0220_S0016" localSheetId="13">#REF!</definedName>
    <definedName name="C07.00_R0080_C0220_S0016" localSheetId="14">#REF!</definedName>
    <definedName name="C07.00_R0080_C0220_S0016" localSheetId="10">#REF!</definedName>
    <definedName name="C07.00_R0080_C0220_S0016" localSheetId="11">#REF!</definedName>
    <definedName name="C07.00_R0080_C0220_S0016" localSheetId="12">#REF!</definedName>
    <definedName name="C07.00_R0080_C0220_S0016" localSheetId="29">#REF!</definedName>
    <definedName name="C07.00_R0080_C0220_S0016" localSheetId="35">#REF!</definedName>
    <definedName name="C07.00_R0080_C0220_S0016" localSheetId="3">#REF!</definedName>
    <definedName name="C07.00_R0080_C0220_S0016">#REF!</definedName>
    <definedName name="C07.00_R0080_C0220_S0017" localSheetId="36">#REF!</definedName>
    <definedName name="C07.00_R0080_C0220_S0017" localSheetId="37">#REF!</definedName>
    <definedName name="C07.00_R0080_C0220_S0017" localSheetId="38">#REF!</definedName>
    <definedName name="C07.00_R0080_C0220_S0017" localSheetId="1">#REF!</definedName>
    <definedName name="C07.00_R0080_C0220_S0017" localSheetId="30">#REF!</definedName>
    <definedName name="C07.00_R0080_C0220_S0017" localSheetId="31">#REF!</definedName>
    <definedName name="C07.00_R0080_C0220_S0017" localSheetId="32">#REF!</definedName>
    <definedName name="C07.00_R0080_C0220_S0017" localSheetId="33">#REF!</definedName>
    <definedName name="C07.00_R0080_C0220_S0017" localSheetId="34">#REF!</definedName>
    <definedName name="C07.00_R0080_C0220_S0017" localSheetId="8">#REF!</definedName>
    <definedName name="C07.00_R0080_C0220_S0017" localSheetId="9">#REF!</definedName>
    <definedName name="C07.00_R0080_C0220_S0017" localSheetId="19">#REF!</definedName>
    <definedName name="C07.00_R0080_C0220_S0017" localSheetId="20">#REF!</definedName>
    <definedName name="C07.00_R0080_C0220_S0017" localSheetId="21">#REF!</definedName>
    <definedName name="C07.00_R0080_C0220_S0017" localSheetId="17">#REF!</definedName>
    <definedName name="C07.00_R0080_C0220_S0017" localSheetId="18">#REF!</definedName>
    <definedName name="C07.00_R0080_C0220_S0017" localSheetId="22">#REF!</definedName>
    <definedName name="C07.00_R0080_C0220_S0017" localSheetId="15">#REF!</definedName>
    <definedName name="C07.00_R0080_C0220_S0017" localSheetId="16">#REF!</definedName>
    <definedName name="C07.00_R0080_C0220_S0017" localSheetId="23">#REF!</definedName>
    <definedName name="C07.00_R0080_C0220_S0017" localSheetId="24">#REF!</definedName>
    <definedName name="C07.00_R0080_C0220_S0017" localSheetId="25">#REF!</definedName>
    <definedName name="C07.00_R0080_C0220_S0017" localSheetId="26">#REF!</definedName>
    <definedName name="C07.00_R0080_C0220_S0017" localSheetId="27">#REF!</definedName>
    <definedName name="C07.00_R0080_C0220_S0017" localSheetId="28">#REF!</definedName>
    <definedName name="C07.00_R0080_C0220_S0017" localSheetId="4">#REF!</definedName>
    <definedName name="C07.00_R0080_C0220_S0017" localSheetId="13">#REF!</definedName>
    <definedName name="C07.00_R0080_C0220_S0017" localSheetId="14">#REF!</definedName>
    <definedName name="C07.00_R0080_C0220_S0017" localSheetId="10">#REF!</definedName>
    <definedName name="C07.00_R0080_C0220_S0017" localSheetId="11">#REF!</definedName>
    <definedName name="C07.00_R0080_C0220_S0017" localSheetId="12">#REF!</definedName>
    <definedName name="C07.00_R0080_C0220_S0017" localSheetId="29">#REF!</definedName>
    <definedName name="C07.00_R0080_C0220_S0017" localSheetId="35">#REF!</definedName>
    <definedName name="C07.00_R0080_C0220_S0017" localSheetId="3">#REF!</definedName>
    <definedName name="C07.00_R0080_C0220_S0017">#REF!</definedName>
    <definedName name="C07.00_R0090_C0220_S0001" localSheetId="36">#REF!</definedName>
    <definedName name="C07.00_R0090_C0220_S0001" localSheetId="37">#REF!</definedName>
    <definedName name="C07.00_R0090_C0220_S0001" localSheetId="38">#REF!</definedName>
    <definedName name="C07.00_R0090_C0220_S0001" localSheetId="1">#REF!</definedName>
    <definedName name="C07.00_R0090_C0220_S0001" localSheetId="30">#REF!</definedName>
    <definedName name="C07.00_R0090_C0220_S0001" localSheetId="31">#REF!</definedName>
    <definedName name="C07.00_R0090_C0220_S0001" localSheetId="32">#REF!</definedName>
    <definedName name="C07.00_R0090_C0220_S0001" localSheetId="33">#REF!</definedName>
    <definedName name="C07.00_R0090_C0220_S0001" localSheetId="34">#REF!</definedName>
    <definedName name="C07.00_R0090_C0220_S0001" localSheetId="8">#REF!</definedName>
    <definedName name="C07.00_R0090_C0220_S0001" localSheetId="9">#REF!</definedName>
    <definedName name="C07.00_R0090_C0220_S0001" localSheetId="19">#REF!</definedName>
    <definedName name="C07.00_R0090_C0220_S0001" localSheetId="20">#REF!</definedName>
    <definedName name="C07.00_R0090_C0220_S0001" localSheetId="21">#REF!</definedName>
    <definedName name="C07.00_R0090_C0220_S0001" localSheetId="17">#REF!</definedName>
    <definedName name="C07.00_R0090_C0220_S0001" localSheetId="18">#REF!</definedName>
    <definedName name="C07.00_R0090_C0220_S0001" localSheetId="22">#REF!</definedName>
    <definedName name="C07.00_R0090_C0220_S0001" localSheetId="15">#REF!</definedName>
    <definedName name="C07.00_R0090_C0220_S0001" localSheetId="16">#REF!</definedName>
    <definedName name="C07.00_R0090_C0220_S0001" localSheetId="23">#REF!</definedName>
    <definedName name="C07.00_R0090_C0220_S0001" localSheetId="24">#REF!</definedName>
    <definedName name="C07.00_R0090_C0220_S0001" localSheetId="25">#REF!</definedName>
    <definedName name="C07.00_R0090_C0220_S0001" localSheetId="26">#REF!</definedName>
    <definedName name="C07.00_R0090_C0220_S0001" localSheetId="27">#REF!</definedName>
    <definedName name="C07.00_R0090_C0220_S0001" localSheetId="28">#REF!</definedName>
    <definedName name="C07.00_R0090_C0220_S0001" localSheetId="4">#REF!</definedName>
    <definedName name="C07.00_R0090_C0220_S0001" localSheetId="13">#REF!</definedName>
    <definedName name="C07.00_R0090_C0220_S0001" localSheetId="14">#REF!</definedName>
    <definedName name="C07.00_R0090_C0220_S0001" localSheetId="10">#REF!</definedName>
    <definedName name="C07.00_R0090_C0220_S0001" localSheetId="11">#REF!</definedName>
    <definedName name="C07.00_R0090_C0220_S0001" localSheetId="12">#REF!</definedName>
    <definedName name="C07.00_R0090_C0220_S0001" localSheetId="29">#REF!</definedName>
    <definedName name="C07.00_R0090_C0220_S0001" localSheetId="35">#REF!</definedName>
    <definedName name="C07.00_R0090_C0220_S0001" localSheetId="3">#REF!</definedName>
    <definedName name="C07.00_R0090_C0220_S0001">#REF!</definedName>
    <definedName name="C07.00_R0110_C0220_S0001" localSheetId="36">#REF!</definedName>
    <definedName name="C07.00_R0110_C0220_S0001" localSheetId="37">#REF!</definedName>
    <definedName name="C07.00_R0110_C0220_S0001" localSheetId="38">#REF!</definedName>
    <definedName name="C07.00_R0110_C0220_S0001" localSheetId="1">#REF!</definedName>
    <definedName name="C07.00_R0110_C0220_S0001" localSheetId="30">#REF!</definedName>
    <definedName name="C07.00_R0110_C0220_S0001" localSheetId="31">#REF!</definedName>
    <definedName name="C07.00_R0110_C0220_S0001" localSheetId="32">#REF!</definedName>
    <definedName name="C07.00_R0110_C0220_S0001" localSheetId="33">#REF!</definedName>
    <definedName name="C07.00_R0110_C0220_S0001" localSheetId="34">#REF!</definedName>
    <definedName name="C07.00_R0110_C0220_S0001" localSheetId="8">#REF!</definedName>
    <definedName name="C07.00_R0110_C0220_S0001" localSheetId="9">#REF!</definedName>
    <definedName name="C07.00_R0110_C0220_S0001" localSheetId="19">#REF!</definedName>
    <definedName name="C07.00_R0110_C0220_S0001" localSheetId="20">#REF!</definedName>
    <definedName name="C07.00_R0110_C0220_S0001" localSheetId="21">#REF!</definedName>
    <definedName name="C07.00_R0110_C0220_S0001" localSheetId="17">#REF!</definedName>
    <definedName name="C07.00_R0110_C0220_S0001" localSheetId="18">#REF!</definedName>
    <definedName name="C07.00_R0110_C0220_S0001" localSheetId="22">#REF!</definedName>
    <definedName name="C07.00_R0110_C0220_S0001" localSheetId="15">#REF!</definedName>
    <definedName name="C07.00_R0110_C0220_S0001" localSheetId="16">#REF!</definedName>
    <definedName name="C07.00_R0110_C0220_S0001" localSheetId="23">#REF!</definedName>
    <definedName name="C07.00_R0110_C0220_S0001" localSheetId="24">#REF!</definedName>
    <definedName name="C07.00_R0110_C0220_S0001" localSheetId="25">#REF!</definedName>
    <definedName name="C07.00_R0110_C0220_S0001" localSheetId="26">#REF!</definedName>
    <definedName name="C07.00_R0110_C0220_S0001" localSheetId="27">#REF!</definedName>
    <definedName name="C07.00_R0110_C0220_S0001" localSheetId="28">#REF!</definedName>
    <definedName name="C07.00_R0110_C0220_S0001" localSheetId="4">#REF!</definedName>
    <definedName name="C07.00_R0110_C0220_S0001" localSheetId="13">#REF!</definedName>
    <definedName name="C07.00_R0110_C0220_S0001" localSheetId="14">#REF!</definedName>
    <definedName name="C07.00_R0110_C0220_S0001" localSheetId="10">#REF!</definedName>
    <definedName name="C07.00_R0110_C0220_S0001" localSheetId="11">#REF!</definedName>
    <definedName name="C07.00_R0110_C0220_S0001" localSheetId="12">#REF!</definedName>
    <definedName name="C07.00_R0110_C0220_S0001" localSheetId="29">#REF!</definedName>
    <definedName name="C07.00_R0110_C0220_S0001" localSheetId="35">#REF!</definedName>
    <definedName name="C07.00_R0110_C0220_S0001" localSheetId="3">#REF!</definedName>
    <definedName name="C07.00_R0110_C0220_S0001">#REF!</definedName>
    <definedName name="C07.00_R0130_C0220_S0001" localSheetId="36">#REF!</definedName>
    <definedName name="C07.00_R0130_C0220_S0001" localSheetId="37">#REF!</definedName>
    <definedName name="C07.00_R0130_C0220_S0001" localSheetId="38">#REF!</definedName>
    <definedName name="C07.00_R0130_C0220_S0001" localSheetId="1">#REF!</definedName>
    <definedName name="C07.00_R0130_C0220_S0001" localSheetId="30">#REF!</definedName>
    <definedName name="C07.00_R0130_C0220_S0001" localSheetId="31">#REF!</definedName>
    <definedName name="C07.00_R0130_C0220_S0001" localSheetId="32">#REF!</definedName>
    <definedName name="C07.00_R0130_C0220_S0001" localSheetId="33">#REF!</definedName>
    <definedName name="C07.00_R0130_C0220_S0001" localSheetId="34">#REF!</definedName>
    <definedName name="C07.00_R0130_C0220_S0001" localSheetId="8">#REF!</definedName>
    <definedName name="C07.00_R0130_C0220_S0001" localSheetId="9">#REF!</definedName>
    <definedName name="C07.00_R0130_C0220_S0001" localSheetId="19">#REF!</definedName>
    <definedName name="C07.00_R0130_C0220_S0001" localSheetId="20">#REF!</definedName>
    <definedName name="C07.00_R0130_C0220_S0001" localSheetId="21">#REF!</definedName>
    <definedName name="C07.00_R0130_C0220_S0001" localSheetId="17">#REF!</definedName>
    <definedName name="C07.00_R0130_C0220_S0001" localSheetId="18">#REF!</definedName>
    <definedName name="C07.00_R0130_C0220_S0001" localSheetId="22">#REF!</definedName>
    <definedName name="C07.00_R0130_C0220_S0001" localSheetId="15">#REF!</definedName>
    <definedName name="C07.00_R0130_C0220_S0001" localSheetId="16">#REF!</definedName>
    <definedName name="C07.00_R0130_C0220_S0001" localSheetId="23">#REF!</definedName>
    <definedName name="C07.00_R0130_C0220_S0001" localSheetId="24">#REF!</definedName>
    <definedName name="C07.00_R0130_C0220_S0001" localSheetId="25">#REF!</definedName>
    <definedName name="C07.00_R0130_C0220_S0001" localSheetId="26">#REF!</definedName>
    <definedName name="C07.00_R0130_C0220_S0001" localSheetId="27">#REF!</definedName>
    <definedName name="C07.00_R0130_C0220_S0001" localSheetId="28">#REF!</definedName>
    <definedName name="C07.00_R0130_C0220_S0001" localSheetId="4">#REF!</definedName>
    <definedName name="C07.00_R0130_C0220_S0001" localSheetId="13">#REF!</definedName>
    <definedName name="C07.00_R0130_C0220_S0001" localSheetId="14">#REF!</definedName>
    <definedName name="C07.00_R0130_C0220_S0001" localSheetId="10">#REF!</definedName>
    <definedName name="C07.00_R0130_C0220_S0001" localSheetId="11">#REF!</definedName>
    <definedName name="C07.00_R0130_C0220_S0001" localSheetId="12">#REF!</definedName>
    <definedName name="C07.00_R0130_C0220_S0001" localSheetId="29">#REF!</definedName>
    <definedName name="C07.00_R0130_C0220_S0001" localSheetId="35">#REF!</definedName>
    <definedName name="C07.00_R0130_C0220_S0001" localSheetId="3">#REF!</definedName>
    <definedName name="C07.00_R0130_C0220_S0001">#REF!</definedName>
    <definedName name="C07.00_R0140_C0200_S0001" localSheetId="36">#REF!</definedName>
    <definedName name="C07.00_R0140_C0200_S0001" localSheetId="37">#REF!</definedName>
    <definedName name="C07.00_R0140_C0200_S0001" localSheetId="38">#REF!</definedName>
    <definedName name="C07.00_R0140_C0200_S0001" localSheetId="1">#REF!</definedName>
    <definedName name="C07.00_R0140_C0200_S0001" localSheetId="30">#REF!</definedName>
    <definedName name="C07.00_R0140_C0200_S0001" localSheetId="31">#REF!</definedName>
    <definedName name="C07.00_R0140_C0200_S0001" localSheetId="32">#REF!</definedName>
    <definedName name="C07.00_R0140_C0200_S0001" localSheetId="33">#REF!</definedName>
    <definedName name="C07.00_R0140_C0200_S0001" localSheetId="34">#REF!</definedName>
    <definedName name="C07.00_R0140_C0200_S0001" localSheetId="8">#REF!</definedName>
    <definedName name="C07.00_R0140_C0200_S0001" localSheetId="9">#REF!</definedName>
    <definedName name="C07.00_R0140_C0200_S0001" localSheetId="19">#REF!</definedName>
    <definedName name="C07.00_R0140_C0200_S0001" localSheetId="20">#REF!</definedName>
    <definedName name="C07.00_R0140_C0200_S0001" localSheetId="21">#REF!</definedName>
    <definedName name="C07.00_R0140_C0200_S0001" localSheetId="17">#REF!</definedName>
    <definedName name="C07.00_R0140_C0200_S0001" localSheetId="18">#REF!</definedName>
    <definedName name="C07.00_R0140_C0200_S0001" localSheetId="22">#REF!</definedName>
    <definedName name="C07.00_R0140_C0200_S0001" localSheetId="15">#REF!</definedName>
    <definedName name="C07.00_R0140_C0200_S0001" localSheetId="16">#REF!</definedName>
    <definedName name="C07.00_R0140_C0200_S0001" localSheetId="23">#REF!</definedName>
    <definedName name="C07.00_R0140_C0200_S0001" localSheetId="24">#REF!</definedName>
    <definedName name="C07.00_R0140_C0200_S0001" localSheetId="25">#REF!</definedName>
    <definedName name="C07.00_R0140_C0200_S0001" localSheetId="26">#REF!</definedName>
    <definedName name="C07.00_R0140_C0200_S0001" localSheetId="27">#REF!</definedName>
    <definedName name="C07.00_R0140_C0200_S0001" localSheetId="28">#REF!</definedName>
    <definedName name="C07.00_R0140_C0200_S0001" localSheetId="4">#REF!</definedName>
    <definedName name="C07.00_R0140_C0200_S0001" localSheetId="13">#REF!</definedName>
    <definedName name="C07.00_R0140_C0200_S0001" localSheetId="14">#REF!</definedName>
    <definedName name="C07.00_R0140_C0200_S0001" localSheetId="10">#REF!</definedName>
    <definedName name="C07.00_R0140_C0200_S0001" localSheetId="11">#REF!</definedName>
    <definedName name="C07.00_R0140_C0200_S0001" localSheetId="12">#REF!</definedName>
    <definedName name="C07.00_R0140_C0200_S0001" localSheetId="29">#REF!</definedName>
    <definedName name="C07.00_R0140_C0200_S0001" localSheetId="35">#REF!</definedName>
    <definedName name="C07.00_R0140_C0200_S0001" localSheetId="3">#REF!</definedName>
    <definedName name="C07.00_R0140_C0200_S0001">#REF!</definedName>
    <definedName name="C07.00_R0140_C0200_S0002" localSheetId="36">#REF!</definedName>
    <definedName name="C07.00_R0140_C0200_S0002" localSheetId="37">#REF!</definedName>
    <definedName name="C07.00_R0140_C0200_S0002" localSheetId="38">#REF!</definedName>
    <definedName name="C07.00_R0140_C0200_S0002" localSheetId="1">#REF!</definedName>
    <definedName name="C07.00_R0140_C0200_S0002" localSheetId="30">#REF!</definedName>
    <definedName name="C07.00_R0140_C0200_S0002" localSheetId="31">#REF!</definedName>
    <definedName name="C07.00_R0140_C0200_S0002" localSheetId="32">#REF!</definedName>
    <definedName name="C07.00_R0140_C0200_S0002" localSheetId="33">#REF!</definedName>
    <definedName name="C07.00_R0140_C0200_S0002" localSheetId="34">#REF!</definedName>
    <definedName name="C07.00_R0140_C0200_S0002" localSheetId="8">#REF!</definedName>
    <definedName name="C07.00_R0140_C0200_S0002" localSheetId="9">#REF!</definedName>
    <definedName name="C07.00_R0140_C0200_S0002" localSheetId="19">#REF!</definedName>
    <definedName name="C07.00_R0140_C0200_S0002" localSheetId="20">#REF!</definedName>
    <definedName name="C07.00_R0140_C0200_S0002" localSheetId="21">#REF!</definedName>
    <definedName name="C07.00_R0140_C0200_S0002" localSheetId="17">#REF!</definedName>
    <definedName name="C07.00_R0140_C0200_S0002" localSheetId="18">#REF!</definedName>
    <definedName name="C07.00_R0140_C0200_S0002" localSheetId="22">#REF!</definedName>
    <definedName name="C07.00_R0140_C0200_S0002" localSheetId="15">#REF!</definedName>
    <definedName name="C07.00_R0140_C0200_S0002" localSheetId="16">#REF!</definedName>
    <definedName name="C07.00_R0140_C0200_S0002" localSheetId="23">#REF!</definedName>
    <definedName name="C07.00_R0140_C0200_S0002" localSheetId="24">#REF!</definedName>
    <definedName name="C07.00_R0140_C0200_S0002" localSheetId="25">#REF!</definedName>
    <definedName name="C07.00_R0140_C0200_S0002" localSheetId="26">#REF!</definedName>
    <definedName name="C07.00_R0140_C0200_S0002" localSheetId="27">#REF!</definedName>
    <definedName name="C07.00_R0140_C0200_S0002" localSheetId="28">#REF!</definedName>
    <definedName name="C07.00_R0140_C0200_S0002" localSheetId="4">#REF!</definedName>
    <definedName name="C07.00_R0140_C0200_S0002" localSheetId="13">#REF!</definedName>
    <definedName name="C07.00_R0140_C0200_S0002" localSheetId="14">#REF!</definedName>
    <definedName name="C07.00_R0140_C0200_S0002" localSheetId="10">#REF!</definedName>
    <definedName name="C07.00_R0140_C0200_S0002" localSheetId="11">#REF!</definedName>
    <definedName name="C07.00_R0140_C0200_S0002" localSheetId="12">#REF!</definedName>
    <definedName name="C07.00_R0140_C0200_S0002" localSheetId="29">#REF!</definedName>
    <definedName name="C07.00_R0140_C0200_S0002" localSheetId="35">#REF!</definedName>
    <definedName name="C07.00_R0140_C0200_S0002" localSheetId="3">#REF!</definedName>
    <definedName name="C07.00_R0140_C0200_S0002">#REF!</definedName>
    <definedName name="C07.00_R0140_C0200_S0003" localSheetId="36">#REF!</definedName>
    <definedName name="C07.00_R0140_C0200_S0003" localSheetId="37">#REF!</definedName>
    <definedName name="C07.00_R0140_C0200_S0003" localSheetId="38">#REF!</definedName>
    <definedName name="C07.00_R0140_C0200_S0003" localSheetId="1">#REF!</definedName>
    <definedName name="C07.00_R0140_C0200_S0003" localSheetId="30">#REF!</definedName>
    <definedName name="C07.00_R0140_C0200_S0003" localSheetId="31">#REF!</definedName>
    <definedName name="C07.00_R0140_C0200_S0003" localSheetId="32">#REF!</definedName>
    <definedName name="C07.00_R0140_C0200_S0003" localSheetId="33">#REF!</definedName>
    <definedName name="C07.00_R0140_C0200_S0003" localSheetId="34">#REF!</definedName>
    <definedName name="C07.00_R0140_C0200_S0003" localSheetId="8">#REF!</definedName>
    <definedName name="C07.00_R0140_C0200_S0003" localSheetId="9">#REF!</definedName>
    <definedName name="C07.00_R0140_C0200_S0003" localSheetId="19">#REF!</definedName>
    <definedName name="C07.00_R0140_C0200_S0003" localSheetId="20">#REF!</definedName>
    <definedName name="C07.00_R0140_C0200_S0003" localSheetId="21">#REF!</definedName>
    <definedName name="C07.00_R0140_C0200_S0003" localSheetId="17">#REF!</definedName>
    <definedName name="C07.00_R0140_C0200_S0003" localSheetId="18">#REF!</definedName>
    <definedName name="C07.00_R0140_C0200_S0003" localSheetId="22">#REF!</definedName>
    <definedName name="C07.00_R0140_C0200_S0003" localSheetId="15">#REF!</definedName>
    <definedName name="C07.00_R0140_C0200_S0003" localSheetId="16">#REF!</definedName>
    <definedName name="C07.00_R0140_C0200_S0003" localSheetId="23">#REF!</definedName>
    <definedName name="C07.00_R0140_C0200_S0003" localSheetId="24">#REF!</definedName>
    <definedName name="C07.00_R0140_C0200_S0003" localSheetId="25">#REF!</definedName>
    <definedName name="C07.00_R0140_C0200_S0003" localSheetId="26">#REF!</definedName>
    <definedName name="C07.00_R0140_C0200_S0003" localSheetId="27">#REF!</definedName>
    <definedName name="C07.00_R0140_C0200_S0003" localSheetId="28">#REF!</definedName>
    <definedName name="C07.00_R0140_C0200_S0003" localSheetId="4">#REF!</definedName>
    <definedName name="C07.00_R0140_C0200_S0003" localSheetId="13">#REF!</definedName>
    <definedName name="C07.00_R0140_C0200_S0003" localSheetId="14">#REF!</definedName>
    <definedName name="C07.00_R0140_C0200_S0003" localSheetId="10">#REF!</definedName>
    <definedName name="C07.00_R0140_C0200_S0003" localSheetId="11">#REF!</definedName>
    <definedName name="C07.00_R0140_C0200_S0003" localSheetId="12">#REF!</definedName>
    <definedName name="C07.00_R0140_C0200_S0003" localSheetId="29">#REF!</definedName>
    <definedName name="C07.00_R0140_C0200_S0003" localSheetId="35">#REF!</definedName>
    <definedName name="C07.00_R0140_C0200_S0003" localSheetId="3">#REF!</definedName>
    <definedName name="C07.00_R0140_C0200_S0003">#REF!</definedName>
    <definedName name="C07.00_R0140_C0200_S0004" localSheetId="36">#REF!</definedName>
    <definedName name="C07.00_R0140_C0200_S0004" localSheetId="37">#REF!</definedName>
    <definedName name="C07.00_R0140_C0200_S0004" localSheetId="38">#REF!</definedName>
    <definedName name="C07.00_R0140_C0200_S0004" localSheetId="1">#REF!</definedName>
    <definedName name="C07.00_R0140_C0200_S0004" localSheetId="30">#REF!</definedName>
    <definedName name="C07.00_R0140_C0200_S0004" localSheetId="31">#REF!</definedName>
    <definedName name="C07.00_R0140_C0200_S0004" localSheetId="32">#REF!</definedName>
    <definedName name="C07.00_R0140_C0200_S0004" localSheetId="33">#REF!</definedName>
    <definedName name="C07.00_R0140_C0200_S0004" localSheetId="34">#REF!</definedName>
    <definedName name="C07.00_R0140_C0200_S0004" localSheetId="8">#REF!</definedName>
    <definedName name="C07.00_R0140_C0200_S0004" localSheetId="9">#REF!</definedName>
    <definedName name="C07.00_R0140_C0200_S0004" localSheetId="19">#REF!</definedName>
    <definedName name="C07.00_R0140_C0200_S0004" localSheetId="20">#REF!</definedName>
    <definedName name="C07.00_R0140_C0200_S0004" localSheetId="21">#REF!</definedName>
    <definedName name="C07.00_R0140_C0200_S0004" localSheetId="17">#REF!</definedName>
    <definedName name="C07.00_R0140_C0200_S0004" localSheetId="18">#REF!</definedName>
    <definedName name="C07.00_R0140_C0200_S0004" localSheetId="22">#REF!</definedName>
    <definedName name="C07.00_R0140_C0200_S0004" localSheetId="15">#REF!</definedName>
    <definedName name="C07.00_R0140_C0200_S0004" localSheetId="16">#REF!</definedName>
    <definedName name="C07.00_R0140_C0200_S0004" localSheetId="23">#REF!</definedName>
    <definedName name="C07.00_R0140_C0200_S0004" localSheetId="24">#REF!</definedName>
    <definedName name="C07.00_R0140_C0200_S0004" localSheetId="25">#REF!</definedName>
    <definedName name="C07.00_R0140_C0200_S0004" localSheetId="26">#REF!</definedName>
    <definedName name="C07.00_R0140_C0200_S0004" localSheetId="27">#REF!</definedName>
    <definedName name="C07.00_R0140_C0200_S0004" localSheetId="28">#REF!</definedName>
    <definedName name="C07.00_R0140_C0200_S0004" localSheetId="4">#REF!</definedName>
    <definedName name="C07.00_R0140_C0200_S0004" localSheetId="13">#REF!</definedName>
    <definedName name="C07.00_R0140_C0200_S0004" localSheetId="14">#REF!</definedName>
    <definedName name="C07.00_R0140_C0200_S0004" localSheetId="10">#REF!</definedName>
    <definedName name="C07.00_R0140_C0200_S0004" localSheetId="11">#REF!</definedName>
    <definedName name="C07.00_R0140_C0200_S0004" localSheetId="12">#REF!</definedName>
    <definedName name="C07.00_R0140_C0200_S0004" localSheetId="29">#REF!</definedName>
    <definedName name="C07.00_R0140_C0200_S0004" localSheetId="35">#REF!</definedName>
    <definedName name="C07.00_R0140_C0200_S0004" localSheetId="3">#REF!</definedName>
    <definedName name="C07.00_R0140_C0200_S0004">#REF!</definedName>
    <definedName name="C07.00_R0140_C0200_S0005" localSheetId="36">#REF!</definedName>
    <definedName name="C07.00_R0140_C0200_S0005" localSheetId="37">#REF!</definedName>
    <definedName name="C07.00_R0140_C0200_S0005" localSheetId="38">#REF!</definedName>
    <definedName name="C07.00_R0140_C0200_S0005" localSheetId="1">#REF!</definedName>
    <definedName name="C07.00_R0140_C0200_S0005" localSheetId="30">#REF!</definedName>
    <definedName name="C07.00_R0140_C0200_S0005" localSheetId="31">#REF!</definedName>
    <definedName name="C07.00_R0140_C0200_S0005" localSheetId="32">#REF!</definedName>
    <definedName name="C07.00_R0140_C0200_S0005" localSheetId="33">#REF!</definedName>
    <definedName name="C07.00_R0140_C0200_S0005" localSheetId="34">#REF!</definedName>
    <definedName name="C07.00_R0140_C0200_S0005" localSheetId="8">#REF!</definedName>
    <definedName name="C07.00_R0140_C0200_S0005" localSheetId="9">#REF!</definedName>
    <definedName name="C07.00_R0140_C0200_S0005" localSheetId="19">#REF!</definedName>
    <definedName name="C07.00_R0140_C0200_S0005" localSheetId="20">#REF!</definedName>
    <definedName name="C07.00_R0140_C0200_S0005" localSheetId="21">#REF!</definedName>
    <definedName name="C07.00_R0140_C0200_S0005" localSheetId="17">#REF!</definedName>
    <definedName name="C07.00_R0140_C0200_S0005" localSheetId="18">#REF!</definedName>
    <definedName name="C07.00_R0140_C0200_S0005" localSheetId="22">#REF!</definedName>
    <definedName name="C07.00_R0140_C0200_S0005" localSheetId="15">#REF!</definedName>
    <definedName name="C07.00_R0140_C0200_S0005" localSheetId="16">#REF!</definedName>
    <definedName name="C07.00_R0140_C0200_S0005" localSheetId="23">#REF!</definedName>
    <definedName name="C07.00_R0140_C0200_S0005" localSheetId="24">#REF!</definedName>
    <definedName name="C07.00_R0140_C0200_S0005" localSheetId="25">#REF!</definedName>
    <definedName name="C07.00_R0140_C0200_S0005" localSheetId="26">#REF!</definedName>
    <definedName name="C07.00_R0140_C0200_S0005" localSheetId="27">#REF!</definedName>
    <definedName name="C07.00_R0140_C0200_S0005" localSheetId="28">#REF!</definedName>
    <definedName name="C07.00_R0140_C0200_S0005" localSheetId="4">#REF!</definedName>
    <definedName name="C07.00_R0140_C0200_S0005" localSheetId="13">#REF!</definedName>
    <definedName name="C07.00_R0140_C0200_S0005" localSheetId="14">#REF!</definedName>
    <definedName name="C07.00_R0140_C0200_S0005" localSheetId="10">#REF!</definedName>
    <definedName name="C07.00_R0140_C0200_S0005" localSheetId="11">#REF!</definedName>
    <definedName name="C07.00_R0140_C0200_S0005" localSheetId="12">#REF!</definedName>
    <definedName name="C07.00_R0140_C0200_S0005" localSheetId="29">#REF!</definedName>
    <definedName name="C07.00_R0140_C0200_S0005" localSheetId="35">#REF!</definedName>
    <definedName name="C07.00_R0140_C0200_S0005" localSheetId="3">#REF!</definedName>
    <definedName name="C07.00_R0140_C0200_S0005">#REF!</definedName>
    <definedName name="C07.00_R0140_C0200_S0006" localSheetId="36">#REF!</definedName>
    <definedName name="C07.00_R0140_C0200_S0006" localSheetId="37">#REF!</definedName>
    <definedName name="C07.00_R0140_C0200_S0006" localSheetId="38">#REF!</definedName>
    <definedName name="C07.00_R0140_C0200_S0006" localSheetId="1">#REF!</definedName>
    <definedName name="C07.00_R0140_C0200_S0006" localSheetId="30">#REF!</definedName>
    <definedName name="C07.00_R0140_C0200_S0006" localSheetId="31">#REF!</definedName>
    <definedName name="C07.00_R0140_C0200_S0006" localSheetId="32">#REF!</definedName>
    <definedName name="C07.00_R0140_C0200_S0006" localSheetId="33">#REF!</definedName>
    <definedName name="C07.00_R0140_C0200_S0006" localSheetId="34">#REF!</definedName>
    <definedName name="C07.00_R0140_C0200_S0006" localSheetId="8">#REF!</definedName>
    <definedName name="C07.00_R0140_C0200_S0006" localSheetId="9">#REF!</definedName>
    <definedName name="C07.00_R0140_C0200_S0006" localSheetId="19">#REF!</definedName>
    <definedName name="C07.00_R0140_C0200_S0006" localSheetId="20">#REF!</definedName>
    <definedName name="C07.00_R0140_C0200_S0006" localSheetId="21">#REF!</definedName>
    <definedName name="C07.00_R0140_C0200_S0006" localSheetId="17">#REF!</definedName>
    <definedName name="C07.00_R0140_C0200_S0006" localSheetId="18">#REF!</definedName>
    <definedName name="C07.00_R0140_C0200_S0006" localSheetId="22">#REF!</definedName>
    <definedName name="C07.00_R0140_C0200_S0006" localSheetId="15">#REF!</definedName>
    <definedName name="C07.00_R0140_C0200_S0006" localSheetId="16">#REF!</definedName>
    <definedName name="C07.00_R0140_C0200_S0006" localSheetId="23">#REF!</definedName>
    <definedName name="C07.00_R0140_C0200_S0006" localSheetId="24">#REF!</definedName>
    <definedName name="C07.00_R0140_C0200_S0006" localSheetId="25">#REF!</definedName>
    <definedName name="C07.00_R0140_C0200_S0006" localSheetId="26">#REF!</definedName>
    <definedName name="C07.00_R0140_C0200_S0006" localSheetId="27">#REF!</definedName>
    <definedName name="C07.00_R0140_C0200_S0006" localSheetId="28">#REF!</definedName>
    <definedName name="C07.00_R0140_C0200_S0006" localSheetId="4">#REF!</definedName>
    <definedName name="C07.00_R0140_C0200_S0006" localSheetId="13">#REF!</definedName>
    <definedName name="C07.00_R0140_C0200_S0006" localSheetId="14">#REF!</definedName>
    <definedName name="C07.00_R0140_C0200_S0006" localSheetId="10">#REF!</definedName>
    <definedName name="C07.00_R0140_C0200_S0006" localSheetId="11">#REF!</definedName>
    <definedName name="C07.00_R0140_C0200_S0006" localSheetId="12">#REF!</definedName>
    <definedName name="C07.00_R0140_C0200_S0006" localSheetId="29">#REF!</definedName>
    <definedName name="C07.00_R0140_C0200_S0006" localSheetId="35">#REF!</definedName>
    <definedName name="C07.00_R0140_C0200_S0006" localSheetId="3">#REF!</definedName>
    <definedName name="C07.00_R0140_C0200_S0006">#REF!</definedName>
    <definedName name="C07.00_R0140_C0200_S0007" localSheetId="36">#REF!</definedName>
    <definedName name="C07.00_R0140_C0200_S0007" localSheetId="37">#REF!</definedName>
    <definedName name="C07.00_R0140_C0200_S0007" localSheetId="38">#REF!</definedName>
    <definedName name="C07.00_R0140_C0200_S0007" localSheetId="1">#REF!</definedName>
    <definedName name="C07.00_R0140_C0200_S0007" localSheetId="30">#REF!</definedName>
    <definedName name="C07.00_R0140_C0200_S0007" localSheetId="31">#REF!</definedName>
    <definedName name="C07.00_R0140_C0200_S0007" localSheetId="32">#REF!</definedName>
    <definedName name="C07.00_R0140_C0200_S0007" localSheetId="33">#REF!</definedName>
    <definedName name="C07.00_R0140_C0200_S0007" localSheetId="34">#REF!</definedName>
    <definedName name="C07.00_R0140_C0200_S0007" localSheetId="8">#REF!</definedName>
    <definedName name="C07.00_R0140_C0200_S0007" localSheetId="9">#REF!</definedName>
    <definedName name="C07.00_R0140_C0200_S0007" localSheetId="19">#REF!</definedName>
    <definedName name="C07.00_R0140_C0200_S0007" localSheetId="20">#REF!</definedName>
    <definedName name="C07.00_R0140_C0200_S0007" localSheetId="21">#REF!</definedName>
    <definedName name="C07.00_R0140_C0200_S0007" localSheetId="17">#REF!</definedName>
    <definedName name="C07.00_R0140_C0200_S0007" localSheetId="18">#REF!</definedName>
    <definedName name="C07.00_R0140_C0200_S0007" localSheetId="22">#REF!</definedName>
    <definedName name="C07.00_R0140_C0200_S0007" localSheetId="15">#REF!</definedName>
    <definedName name="C07.00_R0140_C0200_S0007" localSheetId="16">#REF!</definedName>
    <definedName name="C07.00_R0140_C0200_S0007" localSheetId="23">#REF!</definedName>
    <definedName name="C07.00_R0140_C0200_S0007" localSheetId="24">#REF!</definedName>
    <definedName name="C07.00_R0140_C0200_S0007" localSheetId="25">#REF!</definedName>
    <definedName name="C07.00_R0140_C0200_S0007" localSheetId="26">#REF!</definedName>
    <definedName name="C07.00_R0140_C0200_S0007" localSheetId="27">#REF!</definedName>
    <definedName name="C07.00_R0140_C0200_S0007" localSheetId="28">#REF!</definedName>
    <definedName name="C07.00_R0140_C0200_S0007" localSheetId="4">#REF!</definedName>
    <definedName name="C07.00_R0140_C0200_S0007" localSheetId="13">#REF!</definedName>
    <definedName name="C07.00_R0140_C0200_S0007" localSheetId="14">#REF!</definedName>
    <definedName name="C07.00_R0140_C0200_S0007" localSheetId="10">#REF!</definedName>
    <definedName name="C07.00_R0140_C0200_S0007" localSheetId="11">#REF!</definedName>
    <definedName name="C07.00_R0140_C0200_S0007" localSheetId="12">#REF!</definedName>
    <definedName name="C07.00_R0140_C0200_S0007" localSheetId="29">#REF!</definedName>
    <definedName name="C07.00_R0140_C0200_S0007" localSheetId="35">#REF!</definedName>
    <definedName name="C07.00_R0140_C0200_S0007" localSheetId="3">#REF!</definedName>
    <definedName name="C07.00_R0140_C0200_S0007">#REF!</definedName>
    <definedName name="C07.00_R0140_C0200_S0008" localSheetId="36">#REF!</definedName>
    <definedName name="C07.00_R0140_C0200_S0008" localSheetId="37">#REF!</definedName>
    <definedName name="C07.00_R0140_C0200_S0008" localSheetId="38">#REF!</definedName>
    <definedName name="C07.00_R0140_C0200_S0008" localSheetId="1">#REF!</definedName>
    <definedName name="C07.00_R0140_C0200_S0008" localSheetId="30">#REF!</definedName>
    <definedName name="C07.00_R0140_C0200_S0008" localSheetId="31">#REF!</definedName>
    <definedName name="C07.00_R0140_C0200_S0008" localSheetId="32">#REF!</definedName>
    <definedName name="C07.00_R0140_C0200_S0008" localSheetId="33">#REF!</definedName>
    <definedName name="C07.00_R0140_C0200_S0008" localSheetId="34">#REF!</definedName>
    <definedName name="C07.00_R0140_C0200_S0008" localSheetId="8">#REF!</definedName>
    <definedName name="C07.00_R0140_C0200_S0008" localSheetId="9">#REF!</definedName>
    <definedName name="C07.00_R0140_C0200_S0008" localSheetId="19">#REF!</definedName>
    <definedName name="C07.00_R0140_C0200_S0008" localSheetId="20">#REF!</definedName>
    <definedName name="C07.00_R0140_C0200_S0008" localSheetId="21">#REF!</definedName>
    <definedName name="C07.00_R0140_C0200_S0008" localSheetId="17">#REF!</definedName>
    <definedName name="C07.00_R0140_C0200_S0008" localSheetId="18">#REF!</definedName>
    <definedName name="C07.00_R0140_C0200_S0008" localSheetId="22">#REF!</definedName>
    <definedName name="C07.00_R0140_C0200_S0008" localSheetId="15">#REF!</definedName>
    <definedName name="C07.00_R0140_C0200_S0008" localSheetId="16">#REF!</definedName>
    <definedName name="C07.00_R0140_C0200_S0008" localSheetId="23">#REF!</definedName>
    <definedName name="C07.00_R0140_C0200_S0008" localSheetId="24">#REF!</definedName>
    <definedName name="C07.00_R0140_C0200_S0008" localSheetId="25">#REF!</definedName>
    <definedName name="C07.00_R0140_C0200_S0008" localSheetId="26">#REF!</definedName>
    <definedName name="C07.00_R0140_C0200_S0008" localSheetId="27">#REF!</definedName>
    <definedName name="C07.00_R0140_C0200_S0008" localSheetId="28">#REF!</definedName>
    <definedName name="C07.00_R0140_C0200_S0008" localSheetId="4">#REF!</definedName>
    <definedName name="C07.00_R0140_C0200_S0008" localSheetId="13">#REF!</definedName>
    <definedName name="C07.00_R0140_C0200_S0008" localSheetId="14">#REF!</definedName>
    <definedName name="C07.00_R0140_C0200_S0008" localSheetId="10">#REF!</definedName>
    <definedName name="C07.00_R0140_C0200_S0008" localSheetId="11">#REF!</definedName>
    <definedName name="C07.00_R0140_C0200_S0008" localSheetId="12">#REF!</definedName>
    <definedName name="C07.00_R0140_C0200_S0008" localSheetId="29">#REF!</definedName>
    <definedName name="C07.00_R0140_C0200_S0008" localSheetId="35">#REF!</definedName>
    <definedName name="C07.00_R0140_C0200_S0008" localSheetId="3">#REF!</definedName>
    <definedName name="C07.00_R0140_C0200_S0008">#REF!</definedName>
    <definedName name="C07.00_R0140_C0200_S0009" localSheetId="36">#REF!</definedName>
    <definedName name="C07.00_R0140_C0200_S0009" localSheetId="37">#REF!</definedName>
    <definedName name="C07.00_R0140_C0200_S0009" localSheetId="38">#REF!</definedName>
    <definedName name="C07.00_R0140_C0200_S0009" localSheetId="1">#REF!</definedName>
    <definedName name="C07.00_R0140_C0200_S0009" localSheetId="30">#REF!</definedName>
    <definedName name="C07.00_R0140_C0200_S0009" localSheetId="31">#REF!</definedName>
    <definedName name="C07.00_R0140_C0200_S0009" localSheetId="32">#REF!</definedName>
    <definedName name="C07.00_R0140_C0200_S0009" localSheetId="33">#REF!</definedName>
    <definedName name="C07.00_R0140_C0200_S0009" localSheetId="34">#REF!</definedName>
    <definedName name="C07.00_R0140_C0200_S0009" localSheetId="8">#REF!</definedName>
    <definedName name="C07.00_R0140_C0200_S0009" localSheetId="9">#REF!</definedName>
    <definedName name="C07.00_R0140_C0200_S0009" localSheetId="19">#REF!</definedName>
    <definedName name="C07.00_R0140_C0200_S0009" localSheetId="20">#REF!</definedName>
    <definedName name="C07.00_R0140_C0200_S0009" localSheetId="21">#REF!</definedName>
    <definedName name="C07.00_R0140_C0200_S0009" localSheetId="17">#REF!</definedName>
    <definedName name="C07.00_R0140_C0200_S0009" localSheetId="18">#REF!</definedName>
    <definedName name="C07.00_R0140_C0200_S0009" localSheetId="22">#REF!</definedName>
    <definedName name="C07.00_R0140_C0200_S0009" localSheetId="15">#REF!</definedName>
    <definedName name="C07.00_R0140_C0200_S0009" localSheetId="16">#REF!</definedName>
    <definedName name="C07.00_R0140_C0200_S0009" localSheetId="23">#REF!</definedName>
    <definedName name="C07.00_R0140_C0200_S0009" localSheetId="24">#REF!</definedName>
    <definedName name="C07.00_R0140_C0200_S0009" localSheetId="25">#REF!</definedName>
    <definedName name="C07.00_R0140_C0200_S0009" localSheetId="26">#REF!</definedName>
    <definedName name="C07.00_R0140_C0200_S0009" localSheetId="27">#REF!</definedName>
    <definedName name="C07.00_R0140_C0200_S0009" localSheetId="28">#REF!</definedName>
    <definedName name="C07.00_R0140_C0200_S0009" localSheetId="4">#REF!</definedName>
    <definedName name="C07.00_R0140_C0200_S0009" localSheetId="13">#REF!</definedName>
    <definedName name="C07.00_R0140_C0200_S0009" localSheetId="14">#REF!</definedName>
    <definedName name="C07.00_R0140_C0200_S0009" localSheetId="10">#REF!</definedName>
    <definedName name="C07.00_R0140_C0200_S0009" localSheetId="11">#REF!</definedName>
    <definedName name="C07.00_R0140_C0200_S0009" localSheetId="12">#REF!</definedName>
    <definedName name="C07.00_R0140_C0200_S0009" localSheetId="29">#REF!</definedName>
    <definedName name="C07.00_R0140_C0200_S0009" localSheetId="35">#REF!</definedName>
    <definedName name="C07.00_R0140_C0200_S0009" localSheetId="3">#REF!</definedName>
    <definedName name="C07.00_R0140_C0200_S0009">#REF!</definedName>
    <definedName name="C07.00_R0140_C0200_S0010" localSheetId="36">#REF!</definedName>
    <definedName name="C07.00_R0140_C0200_S0010" localSheetId="37">#REF!</definedName>
    <definedName name="C07.00_R0140_C0200_S0010" localSheetId="38">#REF!</definedName>
    <definedName name="C07.00_R0140_C0200_S0010" localSheetId="1">#REF!</definedName>
    <definedName name="C07.00_R0140_C0200_S0010" localSheetId="30">#REF!</definedName>
    <definedName name="C07.00_R0140_C0200_S0010" localSheetId="31">#REF!</definedName>
    <definedName name="C07.00_R0140_C0200_S0010" localSheetId="32">#REF!</definedName>
    <definedName name="C07.00_R0140_C0200_S0010" localSheetId="33">#REF!</definedName>
    <definedName name="C07.00_R0140_C0200_S0010" localSheetId="34">#REF!</definedName>
    <definedName name="C07.00_R0140_C0200_S0010" localSheetId="8">#REF!</definedName>
    <definedName name="C07.00_R0140_C0200_S0010" localSheetId="9">#REF!</definedName>
    <definedName name="C07.00_R0140_C0200_S0010" localSheetId="19">#REF!</definedName>
    <definedName name="C07.00_R0140_C0200_S0010" localSheetId="20">#REF!</definedName>
    <definedName name="C07.00_R0140_C0200_S0010" localSheetId="21">#REF!</definedName>
    <definedName name="C07.00_R0140_C0200_S0010" localSheetId="17">#REF!</definedName>
    <definedName name="C07.00_R0140_C0200_S0010" localSheetId="18">#REF!</definedName>
    <definedName name="C07.00_R0140_C0200_S0010" localSheetId="22">#REF!</definedName>
    <definedName name="C07.00_R0140_C0200_S0010" localSheetId="15">#REF!</definedName>
    <definedName name="C07.00_R0140_C0200_S0010" localSheetId="16">#REF!</definedName>
    <definedName name="C07.00_R0140_C0200_S0010" localSheetId="23">#REF!</definedName>
    <definedName name="C07.00_R0140_C0200_S0010" localSheetId="24">#REF!</definedName>
    <definedName name="C07.00_R0140_C0200_S0010" localSheetId="25">#REF!</definedName>
    <definedName name="C07.00_R0140_C0200_S0010" localSheetId="26">#REF!</definedName>
    <definedName name="C07.00_R0140_C0200_S0010" localSheetId="27">#REF!</definedName>
    <definedName name="C07.00_R0140_C0200_S0010" localSheetId="28">#REF!</definedName>
    <definedName name="C07.00_R0140_C0200_S0010" localSheetId="4">#REF!</definedName>
    <definedName name="C07.00_R0140_C0200_S0010" localSheetId="13">#REF!</definedName>
    <definedName name="C07.00_R0140_C0200_S0010" localSheetId="14">#REF!</definedName>
    <definedName name="C07.00_R0140_C0200_S0010" localSheetId="10">#REF!</definedName>
    <definedName name="C07.00_R0140_C0200_S0010" localSheetId="11">#REF!</definedName>
    <definedName name="C07.00_R0140_C0200_S0010" localSheetId="12">#REF!</definedName>
    <definedName name="C07.00_R0140_C0200_S0010" localSheetId="29">#REF!</definedName>
    <definedName name="C07.00_R0140_C0200_S0010" localSheetId="35">#REF!</definedName>
    <definedName name="C07.00_R0140_C0200_S0010" localSheetId="3">#REF!</definedName>
    <definedName name="C07.00_R0140_C0200_S0010">#REF!</definedName>
    <definedName name="C07.00_R0140_C0200_S0011" localSheetId="36">#REF!</definedName>
    <definedName name="C07.00_R0140_C0200_S0011" localSheetId="37">#REF!</definedName>
    <definedName name="C07.00_R0140_C0200_S0011" localSheetId="38">#REF!</definedName>
    <definedName name="C07.00_R0140_C0200_S0011" localSheetId="1">#REF!</definedName>
    <definedName name="C07.00_R0140_C0200_S0011" localSheetId="30">#REF!</definedName>
    <definedName name="C07.00_R0140_C0200_S0011" localSheetId="31">#REF!</definedName>
    <definedName name="C07.00_R0140_C0200_S0011" localSheetId="32">#REF!</definedName>
    <definedName name="C07.00_R0140_C0200_S0011" localSheetId="33">#REF!</definedName>
    <definedName name="C07.00_R0140_C0200_S0011" localSheetId="34">#REF!</definedName>
    <definedName name="C07.00_R0140_C0200_S0011" localSheetId="8">#REF!</definedName>
    <definedName name="C07.00_R0140_C0200_S0011" localSheetId="9">#REF!</definedName>
    <definedName name="C07.00_R0140_C0200_S0011" localSheetId="19">#REF!</definedName>
    <definedName name="C07.00_R0140_C0200_S0011" localSheetId="20">#REF!</definedName>
    <definedName name="C07.00_R0140_C0200_S0011" localSheetId="21">#REF!</definedName>
    <definedName name="C07.00_R0140_C0200_S0011" localSheetId="17">#REF!</definedName>
    <definedName name="C07.00_R0140_C0200_S0011" localSheetId="18">#REF!</definedName>
    <definedName name="C07.00_R0140_C0200_S0011" localSheetId="22">#REF!</definedName>
    <definedName name="C07.00_R0140_C0200_S0011" localSheetId="15">#REF!</definedName>
    <definedName name="C07.00_R0140_C0200_S0011" localSheetId="16">#REF!</definedName>
    <definedName name="C07.00_R0140_C0200_S0011" localSheetId="23">#REF!</definedName>
    <definedName name="C07.00_R0140_C0200_S0011" localSheetId="24">#REF!</definedName>
    <definedName name="C07.00_R0140_C0200_S0011" localSheetId="25">#REF!</definedName>
    <definedName name="C07.00_R0140_C0200_S0011" localSheetId="26">#REF!</definedName>
    <definedName name="C07.00_R0140_C0200_S0011" localSheetId="27">#REF!</definedName>
    <definedName name="C07.00_R0140_C0200_S0011" localSheetId="28">#REF!</definedName>
    <definedName name="C07.00_R0140_C0200_S0011" localSheetId="4">#REF!</definedName>
    <definedName name="C07.00_R0140_C0200_S0011" localSheetId="13">#REF!</definedName>
    <definedName name="C07.00_R0140_C0200_S0011" localSheetId="14">#REF!</definedName>
    <definedName name="C07.00_R0140_C0200_S0011" localSheetId="10">#REF!</definedName>
    <definedName name="C07.00_R0140_C0200_S0011" localSheetId="11">#REF!</definedName>
    <definedName name="C07.00_R0140_C0200_S0011" localSheetId="12">#REF!</definedName>
    <definedName name="C07.00_R0140_C0200_S0011" localSheetId="29">#REF!</definedName>
    <definedName name="C07.00_R0140_C0200_S0011" localSheetId="35">#REF!</definedName>
    <definedName name="C07.00_R0140_C0200_S0011" localSheetId="3">#REF!</definedName>
    <definedName name="C07.00_R0140_C0200_S0011">#REF!</definedName>
    <definedName name="C07.00_R0140_C0200_S0012" localSheetId="36">#REF!</definedName>
    <definedName name="C07.00_R0140_C0200_S0012" localSheetId="37">#REF!</definedName>
    <definedName name="C07.00_R0140_C0200_S0012" localSheetId="38">#REF!</definedName>
    <definedName name="C07.00_R0140_C0200_S0012" localSheetId="1">#REF!</definedName>
    <definedName name="C07.00_R0140_C0200_S0012" localSheetId="30">#REF!</definedName>
    <definedName name="C07.00_R0140_C0200_S0012" localSheetId="31">#REF!</definedName>
    <definedName name="C07.00_R0140_C0200_S0012" localSheetId="32">#REF!</definedName>
    <definedName name="C07.00_R0140_C0200_S0012" localSheetId="33">#REF!</definedName>
    <definedName name="C07.00_R0140_C0200_S0012" localSheetId="34">#REF!</definedName>
    <definedName name="C07.00_R0140_C0200_S0012" localSheetId="8">#REF!</definedName>
    <definedName name="C07.00_R0140_C0200_S0012" localSheetId="9">#REF!</definedName>
    <definedName name="C07.00_R0140_C0200_S0012" localSheetId="19">#REF!</definedName>
    <definedName name="C07.00_R0140_C0200_S0012" localSheetId="20">#REF!</definedName>
    <definedName name="C07.00_R0140_C0200_S0012" localSheetId="21">#REF!</definedName>
    <definedName name="C07.00_R0140_C0200_S0012" localSheetId="17">#REF!</definedName>
    <definedName name="C07.00_R0140_C0200_S0012" localSheetId="18">#REF!</definedName>
    <definedName name="C07.00_R0140_C0200_S0012" localSheetId="22">#REF!</definedName>
    <definedName name="C07.00_R0140_C0200_S0012" localSheetId="15">#REF!</definedName>
    <definedName name="C07.00_R0140_C0200_S0012" localSheetId="16">#REF!</definedName>
    <definedName name="C07.00_R0140_C0200_S0012" localSheetId="23">#REF!</definedName>
    <definedName name="C07.00_R0140_C0200_S0012" localSheetId="24">#REF!</definedName>
    <definedName name="C07.00_R0140_C0200_S0012" localSheetId="25">#REF!</definedName>
    <definedName name="C07.00_R0140_C0200_S0012" localSheetId="26">#REF!</definedName>
    <definedName name="C07.00_R0140_C0200_S0012" localSheetId="27">#REF!</definedName>
    <definedName name="C07.00_R0140_C0200_S0012" localSheetId="28">#REF!</definedName>
    <definedName name="C07.00_R0140_C0200_S0012" localSheetId="4">#REF!</definedName>
    <definedName name="C07.00_R0140_C0200_S0012" localSheetId="13">#REF!</definedName>
    <definedName name="C07.00_R0140_C0200_S0012" localSheetId="14">#REF!</definedName>
    <definedName name="C07.00_R0140_C0200_S0012" localSheetId="10">#REF!</definedName>
    <definedName name="C07.00_R0140_C0200_S0012" localSheetId="11">#REF!</definedName>
    <definedName name="C07.00_R0140_C0200_S0012" localSheetId="12">#REF!</definedName>
    <definedName name="C07.00_R0140_C0200_S0012" localSheetId="29">#REF!</definedName>
    <definedName name="C07.00_R0140_C0200_S0012" localSheetId="35">#REF!</definedName>
    <definedName name="C07.00_R0140_C0200_S0012" localSheetId="3">#REF!</definedName>
    <definedName name="C07.00_R0140_C0200_S0012">#REF!</definedName>
    <definedName name="C07.00_R0140_C0200_S0013" localSheetId="36">#REF!</definedName>
    <definedName name="C07.00_R0140_C0200_S0013" localSheetId="37">#REF!</definedName>
    <definedName name="C07.00_R0140_C0200_S0013" localSheetId="38">#REF!</definedName>
    <definedName name="C07.00_R0140_C0200_S0013" localSheetId="1">#REF!</definedName>
    <definedName name="C07.00_R0140_C0200_S0013" localSheetId="30">#REF!</definedName>
    <definedName name="C07.00_R0140_C0200_S0013" localSheetId="31">#REF!</definedName>
    <definedName name="C07.00_R0140_C0200_S0013" localSheetId="32">#REF!</definedName>
    <definedName name="C07.00_R0140_C0200_S0013" localSheetId="33">#REF!</definedName>
    <definedName name="C07.00_R0140_C0200_S0013" localSheetId="34">#REF!</definedName>
    <definedName name="C07.00_R0140_C0200_S0013" localSheetId="8">#REF!</definedName>
    <definedName name="C07.00_R0140_C0200_S0013" localSheetId="9">#REF!</definedName>
    <definedName name="C07.00_R0140_C0200_S0013" localSheetId="19">#REF!</definedName>
    <definedName name="C07.00_R0140_C0200_S0013" localSheetId="20">#REF!</definedName>
    <definedName name="C07.00_R0140_C0200_S0013" localSheetId="21">#REF!</definedName>
    <definedName name="C07.00_R0140_C0200_S0013" localSheetId="17">#REF!</definedName>
    <definedName name="C07.00_R0140_C0200_S0013" localSheetId="18">#REF!</definedName>
    <definedName name="C07.00_R0140_C0200_S0013" localSheetId="22">#REF!</definedName>
    <definedName name="C07.00_R0140_C0200_S0013" localSheetId="15">#REF!</definedName>
    <definedName name="C07.00_R0140_C0200_S0013" localSheetId="16">#REF!</definedName>
    <definedName name="C07.00_R0140_C0200_S0013" localSheetId="23">#REF!</definedName>
    <definedName name="C07.00_R0140_C0200_S0013" localSheetId="24">#REF!</definedName>
    <definedName name="C07.00_R0140_C0200_S0013" localSheetId="25">#REF!</definedName>
    <definedName name="C07.00_R0140_C0200_S0013" localSheetId="26">#REF!</definedName>
    <definedName name="C07.00_R0140_C0200_S0013" localSheetId="27">#REF!</definedName>
    <definedName name="C07.00_R0140_C0200_S0013" localSheetId="28">#REF!</definedName>
    <definedName name="C07.00_R0140_C0200_S0013" localSheetId="4">#REF!</definedName>
    <definedName name="C07.00_R0140_C0200_S0013" localSheetId="13">#REF!</definedName>
    <definedName name="C07.00_R0140_C0200_S0013" localSheetId="14">#REF!</definedName>
    <definedName name="C07.00_R0140_C0200_S0013" localSheetId="10">#REF!</definedName>
    <definedName name="C07.00_R0140_C0200_S0013" localSheetId="11">#REF!</definedName>
    <definedName name="C07.00_R0140_C0200_S0013" localSheetId="12">#REF!</definedName>
    <definedName name="C07.00_R0140_C0200_S0013" localSheetId="29">#REF!</definedName>
    <definedName name="C07.00_R0140_C0200_S0013" localSheetId="35">#REF!</definedName>
    <definedName name="C07.00_R0140_C0200_S0013" localSheetId="3">#REF!</definedName>
    <definedName name="C07.00_R0140_C0200_S0013">#REF!</definedName>
    <definedName name="C07.00_R0140_C0200_S0014" localSheetId="36">#REF!</definedName>
    <definedName name="C07.00_R0140_C0200_S0014" localSheetId="37">#REF!</definedName>
    <definedName name="C07.00_R0140_C0200_S0014" localSheetId="38">#REF!</definedName>
    <definedName name="C07.00_R0140_C0200_S0014" localSheetId="1">#REF!</definedName>
    <definedName name="C07.00_R0140_C0200_S0014" localSheetId="30">#REF!</definedName>
    <definedName name="C07.00_R0140_C0200_S0014" localSheetId="31">#REF!</definedName>
    <definedName name="C07.00_R0140_C0200_S0014" localSheetId="32">#REF!</definedName>
    <definedName name="C07.00_R0140_C0200_S0014" localSheetId="33">#REF!</definedName>
    <definedName name="C07.00_R0140_C0200_S0014" localSheetId="34">#REF!</definedName>
    <definedName name="C07.00_R0140_C0200_S0014" localSheetId="8">#REF!</definedName>
    <definedName name="C07.00_R0140_C0200_S0014" localSheetId="9">#REF!</definedName>
    <definedName name="C07.00_R0140_C0200_S0014" localSheetId="19">#REF!</definedName>
    <definedName name="C07.00_R0140_C0200_S0014" localSheetId="20">#REF!</definedName>
    <definedName name="C07.00_R0140_C0200_S0014" localSheetId="21">#REF!</definedName>
    <definedName name="C07.00_R0140_C0200_S0014" localSheetId="17">#REF!</definedName>
    <definedName name="C07.00_R0140_C0200_S0014" localSheetId="18">#REF!</definedName>
    <definedName name="C07.00_R0140_C0200_S0014" localSheetId="22">#REF!</definedName>
    <definedName name="C07.00_R0140_C0200_S0014" localSheetId="15">#REF!</definedName>
    <definedName name="C07.00_R0140_C0200_S0014" localSheetId="16">#REF!</definedName>
    <definedName name="C07.00_R0140_C0200_S0014" localSheetId="23">#REF!</definedName>
    <definedName name="C07.00_R0140_C0200_S0014" localSheetId="24">#REF!</definedName>
    <definedName name="C07.00_R0140_C0200_S0014" localSheetId="25">#REF!</definedName>
    <definedName name="C07.00_R0140_C0200_S0014" localSheetId="26">#REF!</definedName>
    <definedName name="C07.00_R0140_C0200_S0014" localSheetId="27">#REF!</definedName>
    <definedName name="C07.00_R0140_C0200_S0014" localSheetId="28">#REF!</definedName>
    <definedName name="C07.00_R0140_C0200_S0014" localSheetId="4">#REF!</definedName>
    <definedName name="C07.00_R0140_C0200_S0014" localSheetId="13">#REF!</definedName>
    <definedName name="C07.00_R0140_C0200_S0014" localSheetId="14">#REF!</definedName>
    <definedName name="C07.00_R0140_C0200_S0014" localSheetId="10">#REF!</definedName>
    <definedName name="C07.00_R0140_C0200_S0014" localSheetId="11">#REF!</definedName>
    <definedName name="C07.00_R0140_C0200_S0014" localSheetId="12">#REF!</definedName>
    <definedName name="C07.00_R0140_C0200_S0014" localSheetId="29">#REF!</definedName>
    <definedName name="C07.00_R0140_C0200_S0014" localSheetId="35">#REF!</definedName>
    <definedName name="C07.00_R0140_C0200_S0014" localSheetId="3">#REF!</definedName>
    <definedName name="C07.00_R0140_C0200_S0014">#REF!</definedName>
    <definedName name="C07.00_R0140_C0200_S0015" localSheetId="36">#REF!</definedName>
    <definedName name="C07.00_R0140_C0200_S0015" localSheetId="37">#REF!</definedName>
    <definedName name="C07.00_R0140_C0200_S0015" localSheetId="38">#REF!</definedName>
    <definedName name="C07.00_R0140_C0200_S0015" localSheetId="1">#REF!</definedName>
    <definedName name="C07.00_R0140_C0200_S0015" localSheetId="30">#REF!</definedName>
    <definedName name="C07.00_R0140_C0200_S0015" localSheetId="31">#REF!</definedName>
    <definedName name="C07.00_R0140_C0200_S0015" localSheetId="32">#REF!</definedName>
    <definedName name="C07.00_R0140_C0200_S0015" localSheetId="33">#REF!</definedName>
    <definedName name="C07.00_R0140_C0200_S0015" localSheetId="34">#REF!</definedName>
    <definedName name="C07.00_R0140_C0200_S0015" localSheetId="8">#REF!</definedName>
    <definedName name="C07.00_R0140_C0200_S0015" localSheetId="9">#REF!</definedName>
    <definedName name="C07.00_R0140_C0200_S0015" localSheetId="19">#REF!</definedName>
    <definedName name="C07.00_R0140_C0200_S0015" localSheetId="20">#REF!</definedName>
    <definedName name="C07.00_R0140_C0200_S0015" localSheetId="21">#REF!</definedName>
    <definedName name="C07.00_R0140_C0200_S0015" localSheetId="17">#REF!</definedName>
    <definedName name="C07.00_R0140_C0200_S0015" localSheetId="18">#REF!</definedName>
    <definedName name="C07.00_R0140_C0200_S0015" localSheetId="22">#REF!</definedName>
    <definedName name="C07.00_R0140_C0200_S0015" localSheetId="15">#REF!</definedName>
    <definedName name="C07.00_R0140_C0200_S0015" localSheetId="16">#REF!</definedName>
    <definedName name="C07.00_R0140_C0200_S0015" localSheetId="23">#REF!</definedName>
    <definedName name="C07.00_R0140_C0200_S0015" localSheetId="24">#REF!</definedName>
    <definedName name="C07.00_R0140_C0200_S0015" localSheetId="25">#REF!</definedName>
    <definedName name="C07.00_R0140_C0200_S0015" localSheetId="26">#REF!</definedName>
    <definedName name="C07.00_R0140_C0200_S0015" localSheetId="27">#REF!</definedName>
    <definedName name="C07.00_R0140_C0200_S0015" localSheetId="28">#REF!</definedName>
    <definedName name="C07.00_R0140_C0200_S0015" localSheetId="4">#REF!</definedName>
    <definedName name="C07.00_R0140_C0200_S0015" localSheetId="13">#REF!</definedName>
    <definedName name="C07.00_R0140_C0200_S0015" localSheetId="14">#REF!</definedName>
    <definedName name="C07.00_R0140_C0200_S0015" localSheetId="10">#REF!</definedName>
    <definedName name="C07.00_R0140_C0200_S0015" localSheetId="11">#REF!</definedName>
    <definedName name="C07.00_R0140_C0200_S0015" localSheetId="12">#REF!</definedName>
    <definedName name="C07.00_R0140_C0200_S0015" localSheetId="29">#REF!</definedName>
    <definedName name="C07.00_R0140_C0200_S0015" localSheetId="35">#REF!</definedName>
    <definedName name="C07.00_R0140_C0200_S0015" localSheetId="3">#REF!</definedName>
    <definedName name="C07.00_R0140_C0200_S0015">#REF!</definedName>
    <definedName name="C07.00_R0140_C0200_S0016" localSheetId="36">#REF!</definedName>
    <definedName name="C07.00_R0140_C0200_S0016" localSheetId="37">#REF!</definedName>
    <definedName name="C07.00_R0140_C0200_S0016" localSheetId="38">#REF!</definedName>
    <definedName name="C07.00_R0140_C0200_S0016" localSheetId="1">#REF!</definedName>
    <definedName name="C07.00_R0140_C0200_S0016" localSheetId="30">#REF!</definedName>
    <definedName name="C07.00_R0140_C0200_S0016" localSheetId="31">#REF!</definedName>
    <definedName name="C07.00_R0140_C0200_S0016" localSheetId="32">#REF!</definedName>
    <definedName name="C07.00_R0140_C0200_S0016" localSheetId="33">#REF!</definedName>
    <definedName name="C07.00_R0140_C0200_S0016" localSheetId="34">#REF!</definedName>
    <definedName name="C07.00_R0140_C0200_S0016" localSheetId="8">#REF!</definedName>
    <definedName name="C07.00_R0140_C0200_S0016" localSheetId="9">#REF!</definedName>
    <definedName name="C07.00_R0140_C0200_S0016" localSheetId="19">#REF!</definedName>
    <definedName name="C07.00_R0140_C0200_S0016" localSheetId="20">#REF!</definedName>
    <definedName name="C07.00_R0140_C0200_S0016" localSheetId="21">#REF!</definedName>
    <definedName name="C07.00_R0140_C0200_S0016" localSheetId="17">#REF!</definedName>
    <definedName name="C07.00_R0140_C0200_S0016" localSheetId="18">#REF!</definedName>
    <definedName name="C07.00_R0140_C0200_S0016" localSheetId="22">#REF!</definedName>
    <definedName name="C07.00_R0140_C0200_S0016" localSheetId="15">#REF!</definedName>
    <definedName name="C07.00_R0140_C0200_S0016" localSheetId="16">#REF!</definedName>
    <definedName name="C07.00_R0140_C0200_S0016" localSheetId="23">#REF!</definedName>
    <definedName name="C07.00_R0140_C0200_S0016" localSheetId="24">#REF!</definedName>
    <definedName name="C07.00_R0140_C0200_S0016" localSheetId="25">#REF!</definedName>
    <definedName name="C07.00_R0140_C0200_S0016" localSheetId="26">#REF!</definedName>
    <definedName name="C07.00_R0140_C0200_S0016" localSheetId="27">#REF!</definedName>
    <definedName name="C07.00_R0140_C0200_S0016" localSheetId="28">#REF!</definedName>
    <definedName name="C07.00_R0140_C0200_S0016" localSheetId="4">#REF!</definedName>
    <definedName name="C07.00_R0140_C0200_S0016" localSheetId="13">#REF!</definedName>
    <definedName name="C07.00_R0140_C0200_S0016" localSheetId="14">#REF!</definedName>
    <definedName name="C07.00_R0140_C0200_S0016" localSheetId="10">#REF!</definedName>
    <definedName name="C07.00_R0140_C0200_S0016" localSheetId="11">#REF!</definedName>
    <definedName name="C07.00_R0140_C0200_S0016" localSheetId="12">#REF!</definedName>
    <definedName name="C07.00_R0140_C0200_S0016" localSheetId="29">#REF!</definedName>
    <definedName name="C07.00_R0140_C0200_S0016" localSheetId="35">#REF!</definedName>
    <definedName name="C07.00_R0140_C0200_S0016" localSheetId="3">#REF!</definedName>
    <definedName name="C07.00_R0140_C0200_S0016">#REF!</definedName>
    <definedName name="C07.00_R0140_C0200_S0017" localSheetId="36">#REF!</definedName>
    <definedName name="C07.00_R0140_C0200_S0017" localSheetId="37">#REF!</definedName>
    <definedName name="C07.00_R0140_C0200_S0017" localSheetId="38">#REF!</definedName>
    <definedName name="C07.00_R0140_C0200_S0017" localSheetId="1">#REF!</definedName>
    <definedName name="C07.00_R0140_C0200_S0017" localSheetId="30">#REF!</definedName>
    <definedName name="C07.00_R0140_C0200_S0017" localSheetId="31">#REF!</definedName>
    <definedName name="C07.00_R0140_C0200_S0017" localSheetId="32">#REF!</definedName>
    <definedName name="C07.00_R0140_C0200_S0017" localSheetId="33">#REF!</definedName>
    <definedName name="C07.00_R0140_C0200_S0017" localSheetId="34">#REF!</definedName>
    <definedName name="C07.00_R0140_C0200_S0017" localSheetId="8">#REF!</definedName>
    <definedName name="C07.00_R0140_C0200_S0017" localSheetId="9">#REF!</definedName>
    <definedName name="C07.00_R0140_C0200_S0017" localSheetId="19">#REF!</definedName>
    <definedName name="C07.00_R0140_C0200_S0017" localSheetId="20">#REF!</definedName>
    <definedName name="C07.00_R0140_C0200_S0017" localSheetId="21">#REF!</definedName>
    <definedName name="C07.00_R0140_C0200_S0017" localSheetId="17">#REF!</definedName>
    <definedName name="C07.00_R0140_C0200_S0017" localSheetId="18">#REF!</definedName>
    <definedName name="C07.00_R0140_C0200_S0017" localSheetId="22">#REF!</definedName>
    <definedName name="C07.00_R0140_C0200_S0017" localSheetId="15">#REF!</definedName>
    <definedName name="C07.00_R0140_C0200_S0017" localSheetId="16">#REF!</definedName>
    <definedName name="C07.00_R0140_C0200_S0017" localSheetId="23">#REF!</definedName>
    <definedName name="C07.00_R0140_C0200_S0017" localSheetId="24">#REF!</definedName>
    <definedName name="C07.00_R0140_C0200_S0017" localSheetId="25">#REF!</definedName>
    <definedName name="C07.00_R0140_C0200_S0017" localSheetId="26">#REF!</definedName>
    <definedName name="C07.00_R0140_C0200_S0017" localSheetId="27">#REF!</definedName>
    <definedName name="C07.00_R0140_C0200_S0017" localSheetId="28">#REF!</definedName>
    <definedName name="C07.00_R0140_C0200_S0017" localSheetId="4">#REF!</definedName>
    <definedName name="C07.00_R0140_C0200_S0017" localSheetId="13">#REF!</definedName>
    <definedName name="C07.00_R0140_C0200_S0017" localSheetId="14">#REF!</definedName>
    <definedName name="C07.00_R0140_C0200_S0017" localSheetId="10">#REF!</definedName>
    <definedName name="C07.00_R0140_C0200_S0017" localSheetId="11">#REF!</definedName>
    <definedName name="C07.00_R0140_C0200_S0017" localSheetId="12">#REF!</definedName>
    <definedName name="C07.00_R0140_C0200_S0017" localSheetId="29">#REF!</definedName>
    <definedName name="C07.00_R0140_C0200_S0017" localSheetId="35">#REF!</definedName>
    <definedName name="C07.00_R0140_C0200_S0017" localSheetId="3">#REF!</definedName>
    <definedName name="C07.00_R0140_C0200_S0017">#REF!</definedName>
    <definedName name="C07.00_R0140_C0210_S0001" localSheetId="36">#REF!</definedName>
    <definedName name="C07.00_R0140_C0210_S0001" localSheetId="37">#REF!</definedName>
    <definedName name="C07.00_R0140_C0210_S0001" localSheetId="38">#REF!</definedName>
    <definedName name="C07.00_R0140_C0210_S0001" localSheetId="1">#REF!</definedName>
    <definedName name="C07.00_R0140_C0210_S0001" localSheetId="30">#REF!</definedName>
    <definedName name="C07.00_R0140_C0210_S0001" localSheetId="31">#REF!</definedName>
    <definedName name="C07.00_R0140_C0210_S0001" localSheetId="32">#REF!</definedName>
    <definedName name="C07.00_R0140_C0210_S0001" localSheetId="33">#REF!</definedName>
    <definedName name="C07.00_R0140_C0210_S0001" localSheetId="34">#REF!</definedName>
    <definedName name="C07.00_R0140_C0210_S0001" localSheetId="8">#REF!</definedName>
    <definedName name="C07.00_R0140_C0210_S0001" localSheetId="9">#REF!</definedName>
    <definedName name="C07.00_R0140_C0210_S0001" localSheetId="19">#REF!</definedName>
    <definedName name="C07.00_R0140_C0210_S0001" localSheetId="20">#REF!</definedName>
    <definedName name="C07.00_R0140_C0210_S0001" localSheetId="21">#REF!</definedName>
    <definedName name="C07.00_R0140_C0210_S0001" localSheetId="17">#REF!</definedName>
    <definedName name="C07.00_R0140_C0210_S0001" localSheetId="18">#REF!</definedName>
    <definedName name="C07.00_R0140_C0210_S0001" localSheetId="22">#REF!</definedName>
    <definedName name="C07.00_R0140_C0210_S0001" localSheetId="15">#REF!</definedName>
    <definedName name="C07.00_R0140_C0210_S0001" localSheetId="16">#REF!</definedName>
    <definedName name="C07.00_R0140_C0210_S0001" localSheetId="23">#REF!</definedName>
    <definedName name="C07.00_R0140_C0210_S0001" localSheetId="24">#REF!</definedName>
    <definedName name="C07.00_R0140_C0210_S0001" localSheetId="25">#REF!</definedName>
    <definedName name="C07.00_R0140_C0210_S0001" localSheetId="26">#REF!</definedName>
    <definedName name="C07.00_R0140_C0210_S0001" localSheetId="27">#REF!</definedName>
    <definedName name="C07.00_R0140_C0210_S0001" localSheetId="28">#REF!</definedName>
    <definedName name="C07.00_R0140_C0210_S0001" localSheetId="4">#REF!</definedName>
    <definedName name="C07.00_R0140_C0210_S0001" localSheetId="13">#REF!</definedName>
    <definedName name="C07.00_R0140_C0210_S0001" localSheetId="14">#REF!</definedName>
    <definedName name="C07.00_R0140_C0210_S0001" localSheetId="10">#REF!</definedName>
    <definedName name="C07.00_R0140_C0210_S0001" localSheetId="11">#REF!</definedName>
    <definedName name="C07.00_R0140_C0210_S0001" localSheetId="12">#REF!</definedName>
    <definedName name="C07.00_R0140_C0210_S0001" localSheetId="29">#REF!</definedName>
    <definedName name="C07.00_R0140_C0210_S0001" localSheetId="35">#REF!</definedName>
    <definedName name="C07.00_R0140_C0210_S0001" localSheetId="3">#REF!</definedName>
    <definedName name="C07.00_R0140_C0210_S0001">#REF!</definedName>
    <definedName name="C07.00_R0140_C0210_S0002" localSheetId="36">#REF!</definedName>
    <definedName name="C07.00_R0140_C0210_S0002" localSheetId="37">#REF!</definedName>
    <definedName name="C07.00_R0140_C0210_S0002" localSheetId="38">#REF!</definedName>
    <definedName name="C07.00_R0140_C0210_S0002" localSheetId="1">#REF!</definedName>
    <definedName name="C07.00_R0140_C0210_S0002" localSheetId="30">#REF!</definedName>
    <definedName name="C07.00_R0140_C0210_S0002" localSheetId="31">#REF!</definedName>
    <definedName name="C07.00_R0140_C0210_S0002" localSheetId="32">#REF!</definedName>
    <definedName name="C07.00_R0140_C0210_S0002" localSheetId="33">#REF!</definedName>
    <definedName name="C07.00_R0140_C0210_S0002" localSheetId="34">#REF!</definedName>
    <definedName name="C07.00_R0140_C0210_S0002" localSheetId="8">#REF!</definedName>
    <definedName name="C07.00_R0140_C0210_S0002" localSheetId="9">#REF!</definedName>
    <definedName name="C07.00_R0140_C0210_S0002" localSheetId="19">#REF!</definedName>
    <definedName name="C07.00_R0140_C0210_S0002" localSheetId="20">#REF!</definedName>
    <definedName name="C07.00_R0140_C0210_S0002" localSheetId="21">#REF!</definedName>
    <definedName name="C07.00_R0140_C0210_S0002" localSheetId="17">#REF!</definedName>
    <definedName name="C07.00_R0140_C0210_S0002" localSheetId="18">#REF!</definedName>
    <definedName name="C07.00_R0140_C0210_S0002" localSheetId="22">#REF!</definedName>
    <definedName name="C07.00_R0140_C0210_S0002" localSheetId="15">#REF!</definedName>
    <definedName name="C07.00_R0140_C0210_S0002" localSheetId="16">#REF!</definedName>
    <definedName name="C07.00_R0140_C0210_S0002" localSheetId="23">#REF!</definedName>
    <definedName name="C07.00_R0140_C0210_S0002" localSheetId="24">#REF!</definedName>
    <definedName name="C07.00_R0140_C0210_S0002" localSheetId="25">#REF!</definedName>
    <definedName name="C07.00_R0140_C0210_S0002" localSheetId="26">#REF!</definedName>
    <definedName name="C07.00_R0140_C0210_S0002" localSheetId="27">#REF!</definedName>
    <definedName name="C07.00_R0140_C0210_S0002" localSheetId="28">#REF!</definedName>
    <definedName name="C07.00_R0140_C0210_S0002" localSheetId="4">#REF!</definedName>
    <definedName name="C07.00_R0140_C0210_S0002" localSheetId="13">#REF!</definedName>
    <definedName name="C07.00_R0140_C0210_S0002" localSheetId="14">#REF!</definedName>
    <definedName name="C07.00_R0140_C0210_S0002" localSheetId="10">#REF!</definedName>
    <definedName name="C07.00_R0140_C0210_S0002" localSheetId="11">#REF!</definedName>
    <definedName name="C07.00_R0140_C0210_S0002" localSheetId="12">#REF!</definedName>
    <definedName name="C07.00_R0140_C0210_S0002" localSheetId="29">#REF!</definedName>
    <definedName name="C07.00_R0140_C0210_S0002" localSheetId="35">#REF!</definedName>
    <definedName name="C07.00_R0140_C0210_S0002" localSheetId="3">#REF!</definedName>
    <definedName name="C07.00_R0140_C0210_S0002">#REF!</definedName>
    <definedName name="C07.00_R0140_C0210_S0003" localSheetId="36">#REF!</definedName>
    <definedName name="C07.00_R0140_C0210_S0003" localSheetId="37">#REF!</definedName>
    <definedName name="C07.00_R0140_C0210_S0003" localSheetId="38">#REF!</definedName>
    <definedName name="C07.00_R0140_C0210_S0003" localSheetId="1">#REF!</definedName>
    <definedName name="C07.00_R0140_C0210_S0003" localSheetId="30">#REF!</definedName>
    <definedName name="C07.00_R0140_C0210_S0003" localSheetId="31">#REF!</definedName>
    <definedName name="C07.00_R0140_C0210_S0003" localSheetId="32">#REF!</definedName>
    <definedName name="C07.00_R0140_C0210_S0003" localSheetId="33">#REF!</definedName>
    <definedName name="C07.00_R0140_C0210_S0003" localSheetId="34">#REF!</definedName>
    <definedName name="C07.00_R0140_C0210_S0003" localSheetId="8">#REF!</definedName>
    <definedName name="C07.00_R0140_C0210_S0003" localSheetId="9">#REF!</definedName>
    <definedName name="C07.00_R0140_C0210_S0003" localSheetId="19">#REF!</definedName>
    <definedName name="C07.00_R0140_C0210_S0003" localSheetId="20">#REF!</definedName>
    <definedName name="C07.00_R0140_C0210_S0003" localSheetId="21">#REF!</definedName>
    <definedName name="C07.00_R0140_C0210_S0003" localSheetId="17">#REF!</definedName>
    <definedName name="C07.00_R0140_C0210_S0003" localSheetId="18">#REF!</definedName>
    <definedName name="C07.00_R0140_C0210_S0003" localSheetId="22">#REF!</definedName>
    <definedName name="C07.00_R0140_C0210_S0003" localSheetId="15">#REF!</definedName>
    <definedName name="C07.00_R0140_C0210_S0003" localSheetId="16">#REF!</definedName>
    <definedName name="C07.00_R0140_C0210_S0003" localSheetId="23">#REF!</definedName>
    <definedName name="C07.00_R0140_C0210_S0003" localSheetId="24">#REF!</definedName>
    <definedName name="C07.00_R0140_C0210_S0003" localSheetId="25">#REF!</definedName>
    <definedName name="C07.00_R0140_C0210_S0003" localSheetId="26">#REF!</definedName>
    <definedName name="C07.00_R0140_C0210_S0003" localSheetId="27">#REF!</definedName>
    <definedName name="C07.00_R0140_C0210_S0003" localSheetId="28">#REF!</definedName>
    <definedName name="C07.00_R0140_C0210_S0003" localSheetId="4">#REF!</definedName>
    <definedName name="C07.00_R0140_C0210_S0003" localSheetId="13">#REF!</definedName>
    <definedName name="C07.00_R0140_C0210_S0003" localSheetId="14">#REF!</definedName>
    <definedName name="C07.00_R0140_C0210_S0003" localSheetId="10">#REF!</definedName>
    <definedName name="C07.00_R0140_C0210_S0003" localSheetId="11">#REF!</definedName>
    <definedName name="C07.00_R0140_C0210_S0003" localSheetId="12">#REF!</definedName>
    <definedName name="C07.00_R0140_C0210_S0003" localSheetId="29">#REF!</definedName>
    <definedName name="C07.00_R0140_C0210_S0003" localSheetId="35">#REF!</definedName>
    <definedName name="C07.00_R0140_C0210_S0003" localSheetId="3">#REF!</definedName>
    <definedName name="C07.00_R0140_C0210_S0003">#REF!</definedName>
    <definedName name="C07.00_R0140_C0210_S0004" localSheetId="36">#REF!</definedName>
    <definedName name="C07.00_R0140_C0210_S0004" localSheetId="37">#REF!</definedName>
    <definedName name="C07.00_R0140_C0210_S0004" localSheetId="38">#REF!</definedName>
    <definedName name="C07.00_R0140_C0210_S0004" localSheetId="1">#REF!</definedName>
    <definedName name="C07.00_R0140_C0210_S0004" localSheetId="30">#REF!</definedName>
    <definedName name="C07.00_R0140_C0210_S0004" localSheetId="31">#REF!</definedName>
    <definedName name="C07.00_R0140_C0210_S0004" localSheetId="32">#REF!</definedName>
    <definedName name="C07.00_R0140_C0210_S0004" localSheetId="33">#REF!</definedName>
    <definedName name="C07.00_R0140_C0210_S0004" localSheetId="34">#REF!</definedName>
    <definedName name="C07.00_R0140_C0210_S0004" localSheetId="8">#REF!</definedName>
    <definedName name="C07.00_R0140_C0210_S0004" localSheetId="9">#REF!</definedName>
    <definedName name="C07.00_R0140_C0210_S0004" localSheetId="19">#REF!</definedName>
    <definedName name="C07.00_R0140_C0210_S0004" localSheetId="20">#REF!</definedName>
    <definedName name="C07.00_R0140_C0210_S0004" localSheetId="21">#REF!</definedName>
    <definedName name="C07.00_R0140_C0210_S0004" localSheetId="17">#REF!</definedName>
    <definedName name="C07.00_R0140_C0210_S0004" localSheetId="18">#REF!</definedName>
    <definedName name="C07.00_R0140_C0210_S0004" localSheetId="22">#REF!</definedName>
    <definedName name="C07.00_R0140_C0210_S0004" localSheetId="15">#REF!</definedName>
    <definedName name="C07.00_R0140_C0210_S0004" localSheetId="16">#REF!</definedName>
    <definedName name="C07.00_R0140_C0210_S0004" localSheetId="23">#REF!</definedName>
    <definedName name="C07.00_R0140_C0210_S0004" localSheetId="24">#REF!</definedName>
    <definedName name="C07.00_R0140_C0210_S0004" localSheetId="25">#REF!</definedName>
    <definedName name="C07.00_R0140_C0210_S0004" localSheetId="26">#REF!</definedName>
    <definedName name="C07.00_R0140_C0210_S0004" localSheetId="27">#REF!</definedName>
    <definedName name="C07.00_R0140_C0210_S0004" localSheetId="28">#REF!</definedName>
    <definedName name="C07.00_R0140_C0210_S0004" localSheetId="4">#REF!</definedName>
    <definedName name="C07.00_R0140_C0210_S0004" localSheetId="13">#REF!</definedName>
    <definedName name="C07.00_R0140_C0210_S0004" localSheetId="14">#REF!</definedName>
    <definedName name="C07.00_R0140_C0210_S0004" localSheetId="10">#REF!</definedName>
    <definedName name="C07.00_R0140_C0210_S0004" localSheetId="11">#REF!</definedName>
    <definedName name="C07.00_R0140_C0210_S0004" localSheetId="12">#REF!</definedName>
    <definedName name="C07.00_R0140_C0210_S0004" localSheetId="29">#REF!</definedName>
    <definedName name="C07.00_R0140_C0210_S0004" localSheetId="35">#REF!</definedName>
    <definedName name="C07.00_R0140_C0210_S0004" localSheetId="3">#REF!</definedName>
    <definedName name="C07.00_R0140_C0210_S0004">#REF!</definedName>
    <definedName name="C07.00_R0140_C0210_S0005" localSheetId="36">#REF!</definedName>
    <definedName name="C07.00_R0140_C0210_S0005" localSheetId="37">#REF!</definedName>
    <definedName name="C07.00_R0140_C0210_S0005" localSheetId="38">#REF!</definedName>
    <definedName name="C07.00_R0140_C0210_S0005" localSheetId="1">#REF!</definedName>
    <definedName name="C07.00_R0140_C0210_S0005" localSheetId="30">#REF!</definedName>
    <definedName name="C07.00_R0140_C0210_S0005" localSheetId="31">#REF!</definedName>
    <definedName name="C07.00_R0140_C0210_S0005" localSheetId="32">#REF!</definedName>
    <definedName name="C07.00_R0140_C0210_S0005" localSheetId="33">#REF!</definedName>
    <definedName name="C07.00_R0140_C0210_S0005" localSheetId="34">#REF!</definedName>
    <definedName name="C07.00_R0140_C0210_S0005" localSheetId="8">#REF!</definedName>
    <definedName name="C07.00_R0140_C0210_S0005" localSheetId="9">#REF!</definedName>
    <definedName name="C07.00_R0140_C0210_S0005" localSheetId="19">#REF!</definedName>
    <definedName name="C07.00_R0140_C0210_S0005" localSheetId="20">#REF!</definedName>
    <definedName name="C07.00_R0140_C0210_S0005" localSheetId="21">#REF!</definedName>
    <definedName name="C07.00_R0140_C0210_S0005" localSheetId="17">#REF!</definedName>
    <definedName name="C07.00_R0140_C0210_S0005" localSheetId="18">#REF!</definedName>
    <definedName name="C07.00_R0140_C0210_S0005" localSheetId="22">#REF!</definedName>
    <definedName name="C07.00_R0140_C0210_S0005" localSheetId="15">#REF!</definedName>
    <definedName name="C07.00_R0140_C0210_S0005" localSheetId="16">#REF!</definedName>
    <definedName name="C07.00_R0140_C0210_S0005" localSheetId="23">#REF!</definedName>
    <definedName name="C07.00_R0140_C0210_S0005" localSheetId="24">#REF!</definedName>
    <definedName name="C07.00_R0140_C0210_S0005" localSheetId="25">#REF!</definedName>
    <definedName name="C07.00_R0140_C0210_S0005" localSheetId="26">#REF!</definedName>
    <definedName name="C07.00_R0140_C0210_S0005" localSheetId="27">#REF!</definedName>
    <definedName name="C07.00_R0140_C0210_S0005" localSheetId="28">#REF!</definedName>
    <definedName name="C07.00_R0140_C0210_S0005" localSheetId="4">#REF!</definedName>
    <definedName name="C07.00_R0140_C0210_S0005" localSheetId="13">#REF!</definedName>
    <definedName name="C07.00_R0140_C0210_S0005" localSheetId="14">#REF!</definedName>
    <definedName name="C07.00_R0140_C0210_S0005" localSheetId="10">#REF!</definedName>
    <definedName name="C07.00_R0140_C0210_S0005" localSheetId="11">#REF!</definedName>
    <definedName name="C07.00_R0140_C0210_S0005" localSheetId="12">#REF!</definedName>
    <definedName name="C07.00_R0140_C0210_S0005" localSheetId="29">#REF!</definedName>
    <definedName name="C07.00_R0140_C0210_S0005" localSheetId="35">#REF!</definedName>
    <definedName name="C07.00_R0140_C0210_S0005" localSheetId="3">#REF!</definedName>
    <definedName name="C07.00_R0140_C0210_S0005">#REF!</definedName>
    <definedName name="C07.00_R0140_C0210_S0006" localSheetId="36">#REF!</definedName>
    <definedName name="C07.00_R0140_C0210_S0006" localSheetId="37">#REF!</definedName>
    <definedName name="C07.00_R0140_C0210_S0006" localSheetId="38">#REF!</definedName>
    <definedName name="C07.00_R0140_C0210_S0006" localSheetId="1">#REF!</definedName>
    <definedName name="C07.00_R0140_C0210_S0006" localSheetId="30">#REF!</definedName>
    <definedName name="C07.00_R0140_C0210_S0006" localSheetId="31">#REF!</definedName>
    <definedName name="C07.00_R0140_C0210_S0006" localSheetId="32">#REF!</definedName>
    <definedName name="C07.00_R0140_C0210_S0006" localSheetId="33">#REF!</definedName>
    <definedName name="C07.00_R0140_C0210_S0006" localSheetId="34">#REF!</definedName>
    <definedName name="C07.00_R0140_C0210_S0006" localSheetId="8">#REF!</definedName>
    <definedName name="C07.00_R0140_C0210_S0006" localSheetId="9">#REF!</definedName>
    <definedName name="C07.00_R0140_C0210_S0006" localSheetId="19">#REF!</definedName>
    <definedName name="C07.00_R0140_C0210_S0006" localSheetId="20">#REF!</definedName>
    <definedName name="C07.00_R0140_C0210_S0006" localSheetId="21">#REF!</definedName>
    <definedName name="C07.00_R0140_C0210_S0006" localSheetId="17">#REF!</definedName>
    <definedName name="C07.00_R0140_C0210_S0006" localSheetId="18">#REF!</definedName>
    <definedName name="C07.00_R0140_C0210_S0006" localSheetId="22">#REF!</definedName>
    <definedName name="C07.00_R0140_C0210_S0006" localSheetId="15">#REF!</definedName>
    <definedName name="C07.00_R0140_C0210_S0006" localSheetId="16">#REF!</definedName>
    <definedName name="C07.00_R0140_C0210_S0006" localSheetId="23">#REF!</definedName>
    <definedName name="C07.00_R0140_C0210_S0006" localSheetId="24">#REF!</definedName>
    <definedName name="C07.00_R0140_C0210_S0006" localSheetId="25">#REF!</definedName>
    <definedName name="C07.00_R0140_C0210_S0006" localSheetId="26">#REF!</definedName>
    <definedName name="C07.00_R0140_C0210_S0006" localSheetId="27">#REF!</definedName>
    <definedName name="C07.00_R0140_C0210_S0006" localSheetId="28">#REF!</definedName>
    <definedName name="C07.00_R0140_C0210_S0006" localSheetId="4">#REF!</definedName>
    <definedName name="C07.00_R0140_C0210_S0006" localSheetId="13">#REF!</definedName>
    <definedName name="C07.00_R0140_C0210_S0006" localSheetId="14">#REF!</definedName>
    <definedName name="C07.00_R0140_C0210_S0006" localSheetId="10">#REF!</definedName>
    <definedName name="C07.00_R0140_C0210_S0006" localSheetId="11">#REF!</definedName>
    <definedName name="C07.00_R0140_C0210_S0006" localSheetId="12">#REF!</definedName>
    <definedName name="C07.00_R0140_C0210_S0006" localSheetId="29">#REF!</definedName>
    <definedName name="C07.00_R0140_C0210_S0006" localSheetId="35">#REF!</definedName>
    <definedName name="C07.00_R0140_C0210_S0006" localSheetId="3">#REF!</definedName>
    <definedName name="C07.00_R0140_C0210_S0006">#REF!</definedName>
    <definedName name="C07.00_R0140_C0210_S0007" localSheetId="36">#REF!</definedName>
    <definedName name="C07.00_R0140_C0210_S0007" localSheetId="37">#REF!</definedName>
    <definedName name="C07.00_R0140_C0210_S0007" localSheetId="38">#REF!</definedName>
    <definedName name="C07.00_R0140_C0210_S0007" localSheetId="1">#REF!</definedName>
    <definedName name="C07.00_R0140_C0210_S0007" localSheetId="30">#REF!</definedName>
    <definedName name="C07.00_R0140_C0210_S0007" localSheetId="31">#REF!</definedName>
    <definedName name="C07.00_R0140_C0210_S0007" localSheetId="32">#REF!</definedName>
    <definedName name="C07.00_R0140_C0210_S0007" localSheetId="33">#REF!</definedName>
    <definedName name="C07.00_R0140_C0210_S0007" localSheetId="34">#REF!</definedName>
    <definedName name="C07.00_R0140_C0210_S0007" localSheetId="8">#REF!</definedName>
    <definedName name="C07.00_R0140_C0210_S0007" localSheetId="9">#REF!</definedName>
    <definedName name="C07.00_R0140_C0210_S0007" localSheetId="19">#REF!</definedName>
    <definedName name="C07.00_R0140_C0210_S0007" localSheetId="20">#REF!</definedName>
    <definedName name="C07.00_R0140_C0210_S0007" localSheetId="21">#REF!</definedName>
    <definedName name="C07.00_R0140_C0210_S0007" localSheetId="17">#REF!</definedName>
    <definedName name="C07.00_R0140_C0210_S0007" localSheetId="18">#REF!</definedName>
    <definedName name="C07.00_R0140_C0210_S0007" localSheetId="22">#REF!</definedName>
    <definedName name="C07.00_R0140_C0210_S0007" localSheetId="15">#REF!</definedName>
    <definedName name="C07.00_R0140_C0210_S0007" localSheetId="16">#REF!</definedName>
    <definedName name="C07.00_R0140_C0210_S0007" localSheetId="23">#REF!</definedName>
    <definedName name="C07.00_R0140_C0210_S0007" localSheetId="24">#REF!</definedName>
    <definedName name="C07.00_R0140_C0210_S0007" localSheetId="25">#REF!</definedName>
    <definedName name="C07.00_R0140_C0210_S0007" localSheetId="26">#REF!</definedName>
    <definedName name="C07.00_R0140_C0210_S0007" localSheetId="27">#REF!</definedName>
    <definedName name="C07.00_R0140_C0210_S0007" localSheetId="28">#REF!</definedName>
    <definedName name="C07.00_R0140_C0210_S0007" localSheetId="4">#REF!</definedName>
    <definedName name="C07.00_R0140_C0210_S0007" localSheetId="13">#REF!</definedName>
    <definedName name="C07.00_R0140_C0210_S0007" localSheetId="14">#REF!</definedName>
    <definedName name="C07.00_R0140_C0210_S0007" localSheetId="10">#REF!</definedName>
    <definedName name="C07.00_R0140_C0210_S0007" localSheetId="11">#REF!</definedName>
    <definedName name="C07.00_R0140_C0210_S0007" localSheetId="12">#REF!</definedName>
    <definedName name="C07.00_R0140_C0210_S0007" localSheetId="29">#REF!</definedName>
    <definedName name="C07.00_R0140_C0210_S0007" localSheetId="35">#REF!</definedName>
    <definedName name="C07.00_R0140_C0210_S0007" localSheetId="3">#REF!</definedName>
    <definedName name="C07.00_R0140_C0210_S0007">#REF!</definedName>
    <definedName name="C07.00_R0140_C0210_S0008" localSheetId="36">#REF!</definedName>
    <definedName name="C07.00_R0140_C0210_S0008" localSheetId="37">#REF!</definedName>
    <definedName name="C07.00_R0140_C0210_S0008" localSheetId="38">#REF!</definedName>
    <definedName name="C07.00_R0140_C0210_S0008" localSheetId="1">#REF!</definedName>
    <definedName name="C07.00_R0140_C0210_S0008" localSheetId="30">#REF!</definedName>
    <definedName name="C07.00_R0140_C0210_S0008" localSheetId="31">#REF!</definedName>
    <definedName name="C07.00_R0140_C0210_S0008" localSheetId="32">#REF!</definedName>
    <definedName name="C07.00_R0140_C0210_S0008" localSheetId="33">#REF!</definedName>
    <definedName name="C07.00_R0140_C0210_S0008" localSheetId="34">#REF!</definedName>
    <definedName name="C07.00_R0140_C0210_S0008" localSheetId="8">#REF!</definedName>
    <definedName name="C07.00_R0140_C0210_S0008" localSheetId="9">#REF!</definedName>
    <definedName name="C07.00_R0140_C0210_S0008" localSheetId="19">#REF!</definedName>
    <definedName name="C07.00_R0140_C0210_S0008" localSheetId="20">#REF!</definedName>
    <definedName name="C07.00_R0140_C0210_S0008" localSheetId="21">#REF!</definedName>
    <definedName name="C07.00_R0140_C0210_S0008" localSheetId="17">#REF!</definedName>
    <definedName name="C07.00_R0140_C0210_S0008" localSheetId="18">#REF!</definedName>
    <definedName name="C07.00_R0140_C0210_S0008" localSheetId="22">#REF!</definedName>
    <definedName name="C07.00_R0140_C0210_S0008" localSheetId="15">#REF!</definedName>
    <definedName name="C07.00_R0140_C0210_S0008" localSheetId="16">#REF!</definedName>
    <definedName name="C07.00_R0140_C0210_S0008" localSheetId="23">#REF!</definedName>
    <definedName name="C07.00_R0140_C0210_S0008" localSheetId="24">#REF!</definedName>
    <definedName name="C07.00_R0140_C0210_S0008" localSheetId="25">#REF!</definedName>
    <definedName name="C07.00_R0140_C0210_S0008" localSheetId="26">#REF!</definedName>
    <definedName name="C07.00_R0140_C0210_S0008" localSheetId="27">#REF!</definedName>
    <definedName name="C07.00_R0140_C0210_S0008" localSheetId="28">#REF!</definedName>
    <definedName name="C07.00_R0140_C0210_S0008" localSheetId="4">#REF!</definedName>
    <definedName name="C07.00_R0140_C0210_S0008" localSheetId="13">#REF!</definedName>
    <definedName name="C07.00_R0140_C0210_S0008" localSheetId="14">#REF!</definedName>
    <definedName name="C07.00_R0140_C0210_S0008" localSheetId="10">#REF!</definedName>
    <definedName name="C07.00_R0140_C0210_S0008" localSheetId="11">#REF!</definedName>
    <definedName name="C07.00_R0140_C0210_S0008" localSheetId="12">#REF!</definedName>
    <definedName name="C07.00_R0140_C0210_S0008" localSheetId="29">#REF!</definedName>
    <definedName name="C07.00_R0140_C0210_S0008" localSheetId="35">#REF!</definedName>
    <definedName name="C07.00_R0140_C0210_S0008" localSheetId="3">#REF!</definedName>
    <definedName name="C07.00_R0140_C0210_S0008">#REF!</definedName>
    <definedName name="C07.00_R0140_C0210_S0009" localSheetId="36">#REF!</definedName>
    <definedName name="C07.00_R0140_C0210_S0009" localSheetId="37">#REF!</definedName>
    <definedName name="C07.00_R0140_C0210_S0009" localSheetId="38">#REF!</definedName>
    <definedName name="C07.00_R0140_C0210_S0009" localSheetId="1">#REF!</definedName>
    <definedName name="C07.00_R0140_C0210_S0009" localSheetId="30">#REF!</definedName>
    <definedName name="C07.00_R0140_C0210_S0009" localSheetId="31">#REF!</definedName>
    <definedName name="C07.00_R0140_C0210_S0009" localSheetId="32">#REF!</definedName>
    <definedName name="C07.00_R0140_C0210_S0009" localSheetId="33">#REF!</definedName>
    <definedName name="C07.00_R0140_C0210_S0009" localSheetId="34">#REF!</definedName>
    <definedName name="C07.00_R0140_C0210_S0009" localSheetId="8">#REF!</definedName>
    <definedName name="C07.00_R0140_C0210_S0009" localSheetId="9">#REF!</definedName>
    <definedName name="C07.00_R0140_C0210_S0009" localSheetId="19">#REF!</definedName>
    <definedName name="C07.00_R0140_C0210_S0009" localSheetId="20">#REF!</definedName>
    <definedName name="C07.00_R0140_C0210_S0009" localSheetId="21">#REF!</definedName>
    <definedName name="C07.00_R0140_C0210_S0009" localSheetId="17">#REF!</definedName>
    <definedName name="C07.00_R0140_C0210_S0009" localSheetId="18">#REF!</definedName>
    <definedName name="C07.00_R0140_C0210_S0009" localSheetId="22">#REF!</definedName>
    <definedName name="C07.00_R0140_C0210_S0009" localSheetId="15">#REF!</definedName>
    <definedName name="C07.00_R0140_C0210_S0009" localSheetId="16">#REF!</definedName>
    <definedName name="C07.00_R0140_C0210_S0009" localSheetId="23">#REF!</definedName>
    <definedName name="C07.00_R0140_C0210_S0009" localSheetId="24">#REF!</definedName>
    <definedName name="C07.00_R0140_C0210_S0009" localSheetId="25">#REF!</definedName>
    <definedName name="C07.00_R0140_C0210_S0009" localSheetId="26">#REF!</definedName>
    <definedName name="C07.00_R0140_C0210_S0009" localSheetId="27">#REF!</definedName>
    <definedName name="C07.00_R0140_C0210_S0009" localSheetId="28">#REF!</definedName>
    <definedName name="C07.00_R0140_C0210_S0009" localSheetId="4">#REF!</definedName>
    <definedName name="C07.00_R0140_C0210_S0009" localSheetId="13">#REF!</definedName>
    <definedName name="C07.00_R0140_C0210_S0009" localSheetId="14">#REF!</definedName>
    <definedName name="C07.00_R0140_C0210_S0009" localSheetId="10">#REF!</definedName>
    <definedName name="C07.00_R0140_C0210_S0009" localSheetId="11">#REF!</definedName>
    <definedName name="C07.00_R0140_C0210_S0009" localSheetId="12">#REF!</definedName>
    <definedName name="C07.00_R0140_C0210_S0009" localSheetId="29">#REF!</definedName>
    <definedName name="C07.00_R0140_C0210_S0009" localSheetId="35">#REF!</definedName>
    <definedName name="C07.00_R0140_C0210_S0009" localSheetId="3">#REF!</definedName>
    <definedName name="C07.00_R0140_C0210_S0009">#REF!</definedName>
    <definedName name="C07.00_R0140_C0210_S0010" localSheetId="36">#REF!</definedName>
    <definedName name="C07.00_R0140_C0210_S0010" localSheetId="37">#REF!</definedName>
    <definedName name="C07.00_R0140_C0210_S0010" localSheetId="38">#REF!</definedName>
    <definedName name="C07.00_R0140_C0210_S0010" localSheetId="1">#REF!</definedName>
    <definedName name="C07.00_R0140_C0210_S0010" localSheetId="30">#REF!</definedName>
    <definedName name="C07.00_R0140_C0210_S0010" localSheetId="31">#REF!</definedName>
    <definedName name="C07.00_R0140_C0210_S0010" localSheetId="32">#REF!</definedName>
    <definedName name="C07.00_R0140_C0210_S0010" localSheetId="33">#REF!</definedName>
    <definedName name="C07.00_R0140_C0210_S0010" localSheetId="34">#REF!</definedName>
    <definedName name="C07.00_R0140_C0210_S0010" localSheetId="8">#REF!</definedName>
    <definedName name="C07.00_R0140_C0210_S0010" localSheetId="9">#REF!</definedName>
    <definedName name="C07.00_R0140_C0210_S0010" localSheetId="19">#REF!</definedName>
    <definedName name="C07.00_R0140_C0210_S0010" localSheetId="20">#REF!</definedName>
    <definedName name="C07.00_R0140_C0210_S0010" localSheetId="21">#REF!</definedName>
    <definedName name="C07.00_R0140_C0210_S0010" localSheetId="17">#REF!</definedName>
    <definedName name="C07.00_R0140_C0210_S0010" localSheetId="18">#REF!</definedName>
    <definedName name="C07.00_R0140_C0210_S0010" localSheetId="22">#REF!</definedName>
    <definedName name="C07.00_R0140_C0210_S0010" localSheetId="15">#REF!</definedName>
    <definedName name="C07.00_R0140_C0210_S0010" localSheetId="16">#REF!</definedName>
    <definedName name="C07.00_R0140_C0210_S0010" localSheetId="23">#REF!</definedName>
    <definedName name="C07.00_R0140_C0210_S0010" localSheetId="24">#REF!</definedName>
    <definedName name="C07.00_R0140_C0210_S0010" localSheetId="25">#REF!</definedName>
    <definedName name="C07.00_R0140_C0210_S0010" localSheetId="26">#REF!</definedName>
    <definedName name="C07.00_R0140_C0210_S0010" localSheetId="27">#REF!</definedName>
    <definedName name="C07.00_R0140_C0210_S0010" localSheetId="28">#REF!</definedName>
    <definedName name="C07.00_R0140_C0210_S0010" localSheetId="4">#REF!</definedName>
    <definedName name="C07.00_R0140_C0210_S0010" localSheetId="13">#REF!</definedName>
    <definedName name="C07.00_R0140_C0210_S0010" localSheetId="14">#REF!</definedName>
    <definedName name="C07.00_R0140_C0210_S0010" localSheetId="10">#REF!</definedName>
    <definedName name="C07.00_R0140_C0210_S0010" localSheetId="11">#REF!</definedName>
    <definedName name="C07.00_R0140_C0210_S0010" localSheetId="12">#REF!</definedName>
    <definedName name="C07.00_R0140_C0210_S0010" localSheetId="29">#REF!</definedName>
    <definedName name="C07.00_R0140_C0210_S0010" localSheetId="35">#REF!</definedName>
    <definedName name="C07.00_R0140_C0210_S0010" localSheetId="3">#REF!</definedName>
    <definedName name="C07.00_R0140_C0210_S0010">#REF!</definedName>
    <definedName name="C07.00_R0140_C0210_S0011" localSheetId="36">#REF!</definedName>
    <definedName name="C07.00_R0140_C0210_S0011" localSheetId="37">#REF!</definedName>
    <definedName name="C07.00_R0140_C0210_S0011" localSheetId="38">#REF!</definedName>
    <definedName name="C07.00_R0140_C0210_S0011" localSheetId="1">#REF!</definedName>
    <definedName name="C07.00_R0140_C0210_S0011" localSheetId="30">#REF!</definedName>
    <definedName name="C07.00_R0140_C0210_S0011" localSheetId="31">#REF!</definedName>
    <definedName name="C07.00_R0140_C0210_S0011" localSheetId="32">#REF!</definedName>
    <definedName name="C07.00_R0140_C0210_S0011" localSheetId="33">#REF!</definedName>
    <definedName name="C07.00_R0140_C0210_S0011" localSheetId="34">#REF!</definedName>
    <definedName name="C07.00_R0140_C0210_S0011" localSheetId="8">#REF!</definedName>
    <definedName name="C07.00_R0140_C0210_S0011" localSheetId="9">#REF!</definedName>
    <definedName name="C07.00_R0140_C0210_S0011" localSheetId="19">#REF!</definedName>
    <definedName name="C07.00_R0140_C0210_S0011" localSheetId="20">#REF!</definedName>
    <definedName name="C07.00_R0140_C0210_S0011" localSheetId="21">#REF!</definedName>
    <definedName name="C07.00_R0140_C0210_S0011" localSheetId="17">#REF!</definedName>
    <definedName name="C07.00_R0140_C0210_S0011" localSheetId="18">#REF!</definedName>
    <definedName name="C07.00_R0140_C0210_S0011" localSheetId="22">#REF!</definedName>
    <definedName name="C07.00_R0140_C0210_S0011" localSheetId="15">#REF!</definedName>
    <definedName name="C07.00_R0140_C0210_S0011" localSheetId="16">#REF!</definedName>
    <definedName name="C07.00_R0140_C0210_S0011" localSheetId="23">#REF!</definedName>
    <definedName name="C07.00_R0140_C0210_S0011" localSheetId="24">#REF!</definedName>
    <definedName name="C07.00_R0140_C0210_S0011" localSheetId="25">#REF!</definedName>
    <definedName name="C07.00_R0140_C0210_S0011" localSheetId="26">#REF!</definedName>
    <definedName name="C07.00_R0140_C0210_S0011" localSheetId="27">#REF!</definedName>
    <definedName name="C07.00_R0140_C0210_S0011" localSheetId="28">#REF!</definedName>
    <definedName name="C07.00_R0140_C0210_S0011" localSheetId="4">#REF!</definedName>
    <definedName name="C07.00_R0140_C0210_S0011" localSheetId="13">#REF!</definedName>
    <definedName name="C07.00_R0140_C0210_S0011" localSheetId="14">#REF!</definedName>
    <definedName name="C07.00_R0140_C0210_S0011" localSheetId="10">#REF!</definedName>
    <definedName name="C07.00_R0140_C0210_S0011" localSheetId="11">#REF!</definedName>
    <definedName name="C07.00_R0140_C0210_S0011" localSheetId="12">#REF!</definedName>
    <definedName name="C07.00_R0140_C0210_S0011" localSheetId="29">#REF!</definedName>
    <definedName name="C07.00_R0140_C0210_S0011" localSheetId="35">#REF!</definedName>
    <definedName name="C07.00_R0140_C0210_S0011" localSheetId="3">#REF!</definedName>
    <definedName name="C07.00_R0140_C0210_S0011">#REF!</definedName>
    <definedName name="C07.00_R0140_C0210_S0012" localSheetId="36">#REF!</definedName>
    <definedName name="C07.00_R0140_C0210_S0012" localSheetId="37">#REF!</definedName>
    <definedName name="C07.00_R0140_C0210_S0012" localSheetId="38">#REF!</definedName>
    <definedName name="C07.00_R0140_C0210_S0012" localSheetId="1">#REF!</definedName>
    <definedName name="C07.00_R0140_C0210_S0012" localSheetId="30">#REF!</definedName>
    <definedName name="C07.00_R0140_C0210_S0012" localSheetId="31">#REF!</definedName>
    <definedName name="C07.00_R0140_C0210_S0012" localSheetId="32">#REF!</definedName>
    <definedName name="C07.00_R0140_C0210_S0012" localSheetId="33">#REF!</definedName>
    <definedName name="C07.00_R0140_C0210_S0012" localSheetId="34">#REF!</definedName>
    <definedName name="C07.00_R0140_C0210_S0012" localSheetId="8">#REF!</definedName>
    <definedName name="C07.00_R0140_C0210_S0012" localSheetId="9">#REF!</definedName>
    <definedName name="C07.00_R0140_C0210_S0012" localSheetId="19">#REF!</definedName>
    <definedName name="C07.00_R0140_C0210_S0012" localSheetId="20">#REF!</definedName>
    <definedName name="C07.00_R0140_C0210_S0012" localSheetId="21">#REF!</definedName>
    <definedName name="C07.00_R0140_C0210_S0012" localSheetId="17">#REF!</definedName>
    <definedName name="C07.00_R0140_C0210_S0012" localSheetId="18">#REF!</definedName>
    <definedName name="C07.00_R0140_C0210_S0012" localSheetId="22">#REF!</definedName>
    <definedName name="C07.00_R0140_C0210_S0012" localSheetId="15">#REF!</definedName>
    <definedName name="C07.00_R0140_C0210_S0012" localSheetId="16">#REF!</definedName>
    <definedName name="C07.00_R0140_C0210_S0012" localSheetId="23">#REF!</definedName>
    <definedName name="C07.00_R0140_C0210_S0012" localSheetId="24">#REF!</definedName>
    <definedName name="C07.00_R0140_C0210_S0012" localSheetId="25">#REF!</definedName>
    <definedName name="C07.00_R0140_C0210_S0012" localSheetId="26">#REF!</definedName>
    <definedName name="C07.00_R0140_C0210_S0012" localSheetId="27">#REF!</definedName>
    <definedName name="C07.00_R0140_C0210_S0012" localSheetId="28">#REF!</definedName>
    <definedName name="C07.00_R0140_C0210_S0012" localSheetId="4">#REF!</definedName>
    <definedName name="C07.00_R0140_C0210_S0012" localSheetId="13">#REF!</definedName>
    <definedName name="C07.00_R0140_C0210_S0012" localSheetId="14">#REF!</definedName>
    <definedName name="C07.00_R0140_C0210_S0012" localSheetId="10">#REF!</definedName>
    <definedName name="C07.00_R0140_C0210_S0012" localSheetId="11">#REF!</definedName>
    <definedName name="C07.00_R0140_C0210_S0012" localSheetId="12">#REF!</definedName>
    <definedName name="C07.00_R0140_C0210_S0012" localSheetId="29">#REF!</definedName>
    <definedName name="C07.00_R0140_C0210_S0012" localSheetId="35">#REF!</definedName>
    <definedName name="C07.00_R0140_C0210_S0012" localSheetId="3">#REF!</definedName>
    <definedName name="C07.00_R0140_C0210_S0012">#REF!</definedName>
    <definedName name="C07.00_R0140_C0210_S0013" localSheetId="36">#REF!</definedName>
    <definedName name="C07.00_R0140_C0210_S0013" localSheetId="37">#REF!</definedName>
    <definedName name="C07.00_R0140_C0210_S0013" localSheetId="38">#REF!</definedName>
    <definedName name="C07.00_R0140_C0210_S0013" localSheetId="1">#REF!</definedName>
    <definedName name="C07.00_R0140_C0210_S0013" localSheetId="30">#REF!</definedName>
    <definedName name="C07.00_R0140_C0210_S0013" localSheetId="31">#REF!</definedName>
    <definedName name="C07.00_R0140_C0210_S0013" localSheetId="32">#REF!</definedName>
    <definedName name="C07.00_R0140_C0210_S0013" localSheetId="33">#REF!</definedName>
    <definedName name="C07.00_R0140_C0210_S0013" localSheetId="34">#REF!</definedName>
    <definedName name="C07.00_R0140_C0210_S0013" localSheetId="8">#REF!</definedName>
    <definedName name="C07.00_R0140_C0210_S0013" localSheetId="9">#REF!</definedName>
    <definedName name="C07.00_R0140_C0210_S0013" localSheetId="19">#REF!</definedName>
    <definedName name="C07.00_R0140_C0210_S0013" localSheetId="20">#REF!</definedName>
    <definedName name="C07.00_R0140_C0210_S0013" localSheetId="21">#REF!</definedName>
    <definedName name="C07.00_R0140_C0210_S0013" localSheetId="17">#REF!</definedName>
    <definedName name="C07.00_R0140_C0210_S0013" localSheetId="18">#REF!</definedName>
    <definedName name="C07.00_R0140_C0210_S0013" localSheetId="22">#REF!</definedName>
    <definedName name="C07.00_R0140_C0210_S0013" localSheetId="15">#REF!</definedName>
    <definedName name="C07.00_R0140_C0210_S0013" localSheetId="16">#REF!</definedName>
    <definedName name="C07.00_R0140_C0210_S0013" localSheetId="23">#REF!</definedName>
    <definedName name="C07.00_R0140_C0210_S0013" localSheetId="24">#REF!</definedName>
    <definedName name="C07.00_R0140_C0210_S0013" localSheetId="25">#REF!</definedName>
    <definedName name="C07.00_R0140_C0210_S0013" localSheetId="26">#REF!</definedName>
    <definedName name="C07.00_R0140_C0210_S0013" localSheetId="27">#REF!</definedName>
    <definedName name="C07.00_R0140_C0210_S0013" localSheetId="28">#REF!</definedName>
    <definedName name="C07.00_R0140_C0210_S0013" localSheetId="4">#REF!</definedName>
    <definedName name="C07.00_R0140_C0210_S0013" localSheetId="13">#REF!</definedName>
    <definedName name="C07.00_R0140_C0210_S0013" localSheetId="14">#REF!</definedName>
    <definedName name="C07.00_R0140_C0210_S0013" localSheetId="10">#REF!</definedName>
    <definedName name="C07.00_R0140_C0210_S0013" localSheetId="11">#REF!</definedName>
    <definedName name="C07.00_R0140_C0210_S0013" localSheetId="12">#REF!</definedName>
    <definedName name="C07.00_R0140_C0210_S0013" localSheetId="29">#REF!</definedName>
    <definedName name="C07.00_R0140_C0210_S0013" localSheetId="35">#REF!</definedName>
    <definedName name="C07.00_R0140_C0210_S0013" localSheetId="3">#REF!</definedName>
    <definedName name="C07.00_R0140_C0210_S0013">#REF!</definedName>
    <definedName name="C07.00_R0140_C0210_S0014" localSheetId="36">#REF!</definedName>
    <definedName name="C07.00_R0140_C0210_S0014" localSheetId="37">#REF!</definedName>
    <definedName name="C07.00_R0140_C0210_S0014" localSheetId="38">#REF!</definedName>
    <definedName name="C07.00_R0140_C0210_S0014" localSheetId="1">#REF!</definedName>
    <definedName name="C07.00_R0140_C0210_S0014" localSheetId="30">#REF!</definedName>
    <definedName name="C07.00_R0140_C0210_S0014" localSheetId="31">#REF!</definedName>
    <definedName name="C07.00_R0140_C0210_S0014" localSheetId="32">#REF!</definedName>
    <definedName name="C07.00_R0140_C0210_S0014" localSheetId="33">#REF!</definedName>
    <definedName name="C07.00_R0140_C0210_S0014" localSheetId="34">#REF!</definedName>
    <definedName name="C07.00_R0140_C0210_S0014" localSheetId="8">#REF!</definedName>
    <definedName name="C07.00_R0140_C0210_S0014" localSheetId="9">#REF!</definedName>
    <definedName name="C07.00_R0140_C0210_S0014" localSheetId="19">#REF!</definedName>
    <definedName name="C07.00_R0140_C0210_S0014" localSheetId="20">#REF!</definedName>
    <definedName name="C07.00_R0140_C0210_S0014" localSheetId="21">#REF!</definedName>
    <definedName name="C07.00_R0140_C0210_S0014" localSheetId="17">#REF!</definedName>
    <definedName name="C07.00_R0140_C0210_S0014" localSheetId="18">#REF!</definedName>
    <definedName name="C07.00_R0140_C0210_S0014" localSheetId="22">#REF!</definedName>
    <definedName name="C07.00_R0140_C0210_S0014" localSheetId="15">#REF!</definedName>
    <definedName name="C07.00_R0140_C0210_S0014" localSheetId="16">#REF!</definedName>
    <definedName name="C07.00_R0140_C0210_S0014" localSheetId="23">#REF!</definedName>
    <definedName name="C07.00_R0140_C0210_S0014" localSheetId="24">#REF!</definedName>
    <definedName name="C07.00_R0140_C0210_S0014" localSheetId="25">#REF!</definedName>
    <definedName name="C07.00_R0140_C0210_S0014" localSheetId="26">#REF!</definedName>
    <definedName name="C07.00_R0140_C0210_S0014" localSheetId="27">#REF!</definedName>
    <definedName name="C07.00_R0140_C0210_S0014" localSheetId="28">#REF!</definedName>
    <definedName name="C07.00_R0140_C0210_S0014" localSheetId="4">#REF!</definedName>
    <definedName name="C07.00_R0140_C0210_S0014" localSheetId="13">#REF!</definedName>
    <definedName name="C07.00_R0140_C0210_S0014" localSheetId="14">#REF!</definedName>
    <definedName name="C07.00_R0140_C0210_S0014" localSheetId="10">#REF!</definedName>
    <definedName name="C07.00_R0140_C0210_S0014" localSheetId="11">#REF!</definedName>
    <definedName name="C07.00_R0140_C0210_S0014" localSheetId="12">#REF!</definedName>
    <definedName name="C07.00_R0140_C0210_S0014" localSheetId="29">#REF!</definedName>
    <definedName name="C07.00_R0140_C0210_S0014" localSheetId="35">#REF!</definedName>
    <definedName name="C07.00_R0140_C0210_S0014" localSheetId="3">#REF!</definedName>
    <definedName name="C07.00_R0140_C0210_S0014">#REF!</definedName>
    <definedName name="C07.00_R0140_C0210_S0015" localSheetId="36">#REF!</definedName>
    <definedName name="C07.00_R0140_C0210_S0015" localSheetId="37">#REF!</definedName>
    <definedName name="C07.00_R0140_C0210_S0015" localSheetId="38">#REF!</definedName>
    <definedName name="C07.00_R0140_C0210_S0015" localSheetId="1">#REF!</definedName>
    <definedName name="C07.00_R0140_C0210_S0015" localSheetId="30">#REF!</definedName>
    <definedName name="C07.00_R0140_C0210_S0015" localSheetId="31">#REF!</definedName>
    <definedName name="C07.00_R0140_C0210_S0015" localSheetId="32">#REF!</definedName>
    <definedName name="C07.00_R0140_C0210_S0015" localSheetId="33">#REF!</definedName>
    <definedName name="C07.00_R0140_C0210_S0015" localSheetId="34">#REF!</definedName>
    <definedName name="C07.00_R0140_C0210_S0015" localSheetId="8">#REF!</definedName>
    <definedName name="C07.00_R0140_C0210_S0015" localSheetId="9">#REF!</definedName>
    <definedName name="C07.00_R0140_C0210_S0015" localSheetId="19">#REF!</definedName>
    <definedName name="C07.00_R0140_C0210_S0015" localSheetId="20">#REF!</definedName>
    <definedName name="C07.00_R0140_C0210_S0015" localSheetId="21">#REF!</definedName>
    <definedName name="C07.00_R0140_C0210_S0015" localSheetId="17">#REF!</definedName>
    <definedName name="C07.00_R0140_C0210_S0015" localSheetId="18">#REF!</definedName>
    <definedName name="C07.00_R0140_C0210_S0015" localSheetId="22">#REF!</definedName>
    <definedName name="C07.00_R0140_C0210_S0015" localSheetId="15">#REF!</definedName>
    <definedName name="C07.00_R0140_C0210_S0015" localSheetId="16">#REF!</definedName>
    <definedName name="C07.00_R0140_C0210_S0015" localSheetId="23">#REF!</definedName>
    <definedName name="C07.00_R0140_C0210_S0015" localSheetId="24">#REF!</definedName>
    <definedName name="C07.00_R0140_C0210_S0015" localSheetId="25">#REF!</definedName>
    <definedName name="C07.00_R0140_C0210_S0015" localSheetId="26">#REF!</definedName>
    <definedName name="C07.00_R0140_C0210_S0015" localSheetId="27">#REF!</definedName>
    <definedName name="C07.00_R0140_C0210_S0015" localSheetId="28">#REF!</definedName>
    <definedName name="C07.00_R0140_C0210_S0015" localSheetId="4">#REF!</definedName>
    <definedName name="C07.00_R0140_C0210_S0015" localSheetId="13">#REF!</definedName>
    <definedName name="C07.00_R0140_C0210_S0015" localSheetId="14">#REF!</definedName>
    <definedName name="C07.00_R0140_C0210_S0015" localSheetId="10">#REF!</definedName>
    <definedName name="C07.00_R0140_C0210_S0015" localSheetId="11">#REF!</definedName>
    <definedName name="C07.00_R0140_C0210_S0015" localSheetId="12">#REF!</definedName>
    <definedName name="C07.00_R0140_C0210_S0015" localSheetId="29">#REF!</definedName>
    <definedName name="C07.00_R0140_C0210_S0015" localSheetId="35">#REF!</definedName>
    <definedName name="C07.00_R0140_C0210_S0015" localSheetId="3">#REF!</definedName>
    <definedName name="C07.00_R0140_C0210_S0015">#REF!</definedName>
    <definedName name="C07.00_R0140_C0210_S0016" localSheetId="36">#REF!</definedName>
    <definedName name="C07.00_R0140_C0210_S0016" localSheetId="37">#REF!</definedName>
    <definedName name="C07.00_R0140_C0210_S0016" localSheetId="38">#REF!</definedName>
    <definedName name="C07.00_R0140_C0210_S0016" localSheetId="1">#REF!</definedName>
    <definedName name="C07.00_R0140_C0210_S0016" localSheetId="30">#REF!</definedName>
    <definedName name="C07.00_R0140_C0210_S0016" localSheetId="31">#REF!</definedName>
    <definedName name="C07.00_R0140_C0210_S0016" localSheetId="32">#REF!</definedName>
    <definedName name="C07.00_R0140_C0210_S0016" localSheetId="33">#REF!</definedName>
    <definedName name="C07.00_R0140_C0210_S0016" localSheetId="34">#REF!</definedName>
    <definedName name="C07.00_R0140_C0210_S0016" localSheetId="8">#REF!</definedName>
    <definedName name="C07.00_R0140_C0210_S0016" localSheetId="9">#REF!</definedName>
    <definedName name="C07.00_R0140_C0210_S0016" localSheetId="19">#REF!</definedName>
    <definedName name="C07.00_R0140_C0210_S0016" localSheetId="20">#REF!</definedName>
    <definedName name="C07.00_R0140_C0210_S0016" localSheetId="21">#REF!</definedName>
    <definedName name="C07.00_R0140_C0210_S0016" localSheetId="17">#REF!</definedName>
    <definedName name="C07.00_R0140_C0210_S0016" localSheetId="18">#REF!</definedName>
    <definedName name="C07.00_R0140_C0210_S0016" localSheetId="22">#REF!</definedName>
    <definedName name="C07.00_R0140_C0210_S0016" localSheetId="15">#REF!</definedName>
    <definedName name="C07.00_R0140_C0210_S0016" localSheetId="16">#REF!</definedName>
    <definedName name="C07.00_R0140_C0210_S0016" localSheetId="23">#REF!</definedName>
    <definedName name="C07.00_R0140_C0210_S0016" localSheetId="24">#REF!</definedName>
    <definedName name="C07.00_R0140_C0210_S0016" localSheetId="25">#REF!</definedName>
    <definedName name="C07.00_R0140_C0210_S0016" localSheetId="26">#REF!</definedName>
    <definedName name="C07.00_R0140_C0210_S0016" localSheetId="27">#REF!</definedName>
    <definedName name="C07.00_R0140_C0210_S0016" localSheetId="28">#REF!</definedName>
    <definedName name="C07.00_R0140_C0210_S0016" localSheetId="4">#REF!</definedName>
    <definedName name="C07.00_R0140_C0210_S0016" localSheetId="13">#REF!</definedName>
    <definedName name="C07.00_R0140_C0210_S0016" localSheetId="14">#REF!</definedName>
    <definedName name="C07.00_R0140_C0210_S0016" localSheetId="10">#REF!</definedName>
    <definedName name="C07.00_R0140_C0210_S0016" localSheetId="11">#REF!</definedName>
    <definedName name="C07.00_R0140_C0210_S0016" localSheetId="12">#REF!</definedName>
    <definedName name="C07.00_R0140_C0210_S0016" localSheetId="29">#REF!</definedName>
    <definedName name="C07.00_R0140_C0210_S0016" localSheetId="35">#REF!</definedName>
    <definedName name="C07.00_R0140_C0210_S0016" localSheetId="3">#REF!</definedName>
    <definedName name="C07.00_R0140_C0210_S0016">#REF!</definedName>
    <definedName name="C07.00_R0140_C0210_S0017" localSheetId="36">#REF!</definedName>
    <definedName name="C07.00_R0140_C0210_S0017" localSheetId="37">#REF!</definedName>
    <definedName name="C07.00_R0140_C0210_S0017" localSheetId="38">#REF!</definedName>
    <definedName name="C07.00_R0140_C0210_S0017" localSheetId="1">#REF!</definedName>
    <definedName name="C07.00_R0140_C0210_S0017" localSheetId="30">#REF!</definedName>
    <definedName name="C07.00_R0140_C0210_S0017" localSheetId="31">#REF!</definedName>
    <definedName name="C07.00_R0140_C0210_S0017" localSheetId="32">#REF!</definedName>
    <definedName name="C07.00_R0140_C0210_S0017" localSheetId="33">#REF!</definedName>
    <definedName name="C07.00_R0140_C0210_S0017" localSheetId="34">#REF!</definedName>
    <definedName name="C07.00_R0140_C0210_S0017" localSheetId="8">#REF!</definedName>
    <definedName name="C07.00_R0140_C0210_S0017" localSheetId="9">#REF!</definedName>
    <definedName name="C07.00_R0140_C0210_S0017" localSheetId="19">#REF!</definedName>
    <definedName name="C07.00_R0140_C0210_S0017" localSheetId="20">#REF!</definedName>
    <definedName name="C07.00_R0140_C0210_S0017" localSheetId="21">#REF!</definedName>
    <definedName name="C07.00_R0140_C0210_S0017" localSheetId="17">#REF!</definedName>
    <definedName name="C07.00_R0140_C0210_S0017" localSheetId="18">#REF!</definedName>
    <definedName name="C07.00_R0140_C0210_S0017" localSheetId="22">#REF!</definedName>
    <definedName name="C07.00_R0140_C0210_S0017" localSheetId="15">#REF!</definedName>
    <definedName name="C07.00_R0140_C0210_S0017" localSheetId="16">#REF!</definedName>
    <definedName name="C07.00_R0140_C0210_S0017" localSheetId="23">#REF!</definedName>
    <definedName name="C07.00_R0140_C0210_S0017" localSheetId="24">#REF!</definedName>
    <definedName name="C07.00_R0140_C0210_S0017" localSheetId="25">#REF!</definedName>
    <definedName name="C07.00_R0140_C0210_S0017" localSheetId="26">#REF!</definedName>
    <definedName name="C07.00_R0140_C0210_S0017" localSheetId="27">#REF!</definedName>
    <definedName name="C07.00_R0140_C0210_S0017" localSheetId="28">#REF!</definedName>
    <definedName name="C07.00_R0140_C0210_S0017" localSheetId="4">#REF!</definedName>
    <definedName name="C07.00_R0140_C0210_S0017" localSheetId="13">#REF!</definedName>
    <definedName name="C07.00_R0140_C0210_S0017" localSheetId="14">#REF!</definedName>
    <definedName name="C07.00_R0140_C0210_S0017" localSheetId="10">#REF!</definedName>
    <definedName name="C07.00_R0140_C0210_S0017" localSheetId="11">#REF!</definedName>
    <definedName name="C07.00_R0140_C0210_S0017" localSheetId="12">#REF!</definedName>
    <definedName name="C07.00_R0140_C0210_S0017" localSheetId="29">#REF!</definedName>
    <definedName name="C07.00_R0140_C0210_S0017" localSheetId="35">#REF!</definedName>
    <definedName name="C07.00_R0140_C0210_S0017" localSheetId="3">#REF!</definedName>
    <definedName name="C07.00_R0140_C0210_S0017">#REF!</definedName>
    <definedName name="C07.00_R0150_C0200_S0001" localSheetId="36">#REF!</definedName>
    <definedName name="C07.00_R0150_C0200_S0001" localSheetId="37">#REF!</definedName>
    <definedName name="C07.00_R0150_C0200_S0001" localSheetId="38">#REF!</definedName>
    <definedName name="C07.00_R0150_C0200_S0001" localSheetId="1">#REF!</definedName>
    <definedName name="C07.00_R0150_C0200_S0001" localSheetId="30">#REF!</definedName>
    <definedName name="C07.00_R0150_C0200_S0001" localSheetId="31">#REF!</definedName>
    <definedName name="C07.00_R0150_C0200_S0001" localSheetId="32">#REF!</definedName>
    <definedName name="C07.00_R0150_C0200_S0001" localSheetId="33">#REF!</definedName>
    <definedName name="C07.00_R0150_C0200_S0001" localSheetId="34">#REF!</definedName>
    <definedName name="C07.00_R0150_C0200_S0001" localSheetId="8">#REF!</definedName>
    <definedName name="C07.00_R0150_C0200_S0001" localSheetId="9">#REF!</definedName>
    <definedName name="C07.00_R0150_C0200_S0001" localSheetId="19">#REF!</definedName>
    <definedName name="C07.00_R0150_C0200_S0001" localSheetId="20">#REF!</definedName>
    <definedName name="C07.00_R0150_C0200_S0001" localSheetId="21">#REF!</definedName>
    <definedName name="C07.00_R0150_C0200_S0001" localSheetId="17">#REF!</definedName>
    <definedName name="C07.00_R0150_C0200_S0001" localSheetId="18">#REF!</definedName>
    <definedName name="C07.00_R0150_C0200_S0001" localSheetId="22">#REF!</definedName>
    <definedName name="C07.00_R0150_C0200_S0001" localSheetId="15">#REF!</definedName>
    <definedName name="C07.00_R0150_C0200_S0001" localSheetId="16">#REF!</definedName>
    <definedName name="C07.00_R0150_C0200_S0001" localSheetId="23">#REF!</definedName>
    <definedName name="C07.00_R0150_C0200_S0001" localSheetId="24">#REF!</definedName>
    <definedName name="C07.00_R0150_C0200_S0001" localSheetId="25">#REF!</definedName>
    <definedName name="C07.00_R0150_C0200_S0001" localSheetId="26">#REF!</definedName>
    <definedName name="C07.00_R0150_C0200_S0001" localSheetId="27">#REF!</definedName>
    <definedName name="C07.00_R0150_C0200_S0001" localSheetId="28">#REF!</definedName>
    <definedName name="C07.00_R0150_C0200_S0001" localSheetId="4">#REF!</definedName>
    <definedName name="C07.00_R0150_C0200_S0001" localSheetId="13">#REF!</definedName>
    <definedName name="C07.00_R0150_C0200_S0001" localSheetId="14">#REF!</definedName>
    <definedName name="C07.00_R0150_C0200_S0001" localSheetId="10">#REF!</definedName>
    <definedName name="C07.00_R0150_C0200_S0001" localSheetId="11">#REF!</definedName>
    <definedName name="C07.00_R0150_C0200_S0001" localSheetId="12">#REF!</definedName>
    <definedName name="C07.00_R0150_C0200_S0001" localSheetId="29">#REF!</definedName>
    <definedName name="C07.00_R0150_C0200_S0001" localSheetId="35">#REF!</definedName>
    <definedName name="C07.00_R0150_C0200_S0001" localSheetId="3">#REF!</definedName>
    <definedName name="C07.00_R0150_C0200_S0001">#REF!</definedName>
    <definedName name="C07.00_R0150_C0200_S0002" localSheetId="36">#REF!</definedName>
    <definedName name="C07.00_R0150_C0200_S0002" localSheetId="37">#REF!</definedName>
    <definedName name="C07.00_R0150_C0200_S0002" localSheetId="38">#REF!</definedName>
    <definedName name="C07.00_R0150_C0200_S0002" localSheetId="1">#REF!</definedName>
    <definedName name="C07.00_R0150_C0200_S0002" localSheetId="30">#REF!</definedName>
    <definedName name="C07.00_R0150_C0200_S0002" localSheetId="31">#REF!</definedName>
    <definedName name="C07.00_R0150_C0200_S0002" localSheetId="32">#REF!</definedName>
    <definedName name="C07.00_R0150_C0200_S0002" localSheetId="33">#REF!</definedName>
    <definedName name="C07.00_R0150_C0200_S0002" localSheetId="34">#REF!</definedName>
    <definedName name="C07.00_R0150_C0200_S0002" localSheetId="8">#REF!</definedName>
    <definedName name="C07.00_R0150_C0200_S0002" localSheetId="9">#REF!</definedName>
    <definedName name="C07.00_R0150_C0200_S0002" localSheetId="19">#REF!</definedName>
    <definedName name="C07.00_R0150_C0200_S0002" localSheetId="20">#REF!</definedName>
    <definedName name="C07.00_R0150_C0200_S0002" localSheetId="21">#REF!</definedName>
    <definedName name="C07.00_R0150_C0200_S0002" localSheetId="17">#REF!</definedName>
    <definedName name="C07.00_R0150_C0200_S0002" localSheetId="18">#REF!</definedName>
    <definedName name="C07.00_R0150_C0200_S0002" localSheetId="22">#REF!</definedName>
    <definedName name="C07.00_R0150_C0200_S0002" localSheetId="15">#REF!</definedName>
    <definedName name="C07.00_R0150_C0200_S0002" localSheetId="16">#REF!</definedName>
    <definedName name="C07.00_R0150_C0200_S0002" localSheetId="23">#REF!</definedName>
    <definedName name="C07.00_R0150_C0200_S0002" localSheetId="24">#REF!</definedName>
    <definedName name="C07.00_R0150_C0200_S0002" localSheetId="25">#REF!</definedName>
    <definedName name="C07.00_R0150_C0200_S0002" localSheetId="26">#REF!</definedName>
    <definedName name="C07.00_R0150_C0200_S0002" localSheetId="27">#REF!</definedName>
    <definedName name="C07.00_R0150_C0200_S0002" localSheetId="28">#REF!</definedName>
    <definedName name="C07.00_R0150_C0200_S0002" localSheetId="4">#REF!</definedName>
    <definedName name="C07.00_R0150_C0200_S0002" localSheetId="13">#REF!</definedName>
    <definedName name="C07.00_R0150_C0200_S0002" localSheetId="14">#REF!</definedName>
    <definedName name="C07.00_R0150_C0200_S0002" localSheetId="10">#REF!</definedName>
    <definedName name="C07.00_R0150_C0200_S0002" localSheetId="11">#REF!</definedName>
    <definedName name="C07.00_R0150_C0200_S0002" localSheetId="12">#REF!</definedName>
    <definedName name="C07.00_R0150_C0200_S0002" localSheetId="29">#REF!</definedName>
    <definedName name="C07.00_R0150_C0200_S0002" localSheetId="35">#REF!</definedName>
    <definedName name="C07.00_R0150_C0200_S0002" localSheetId="3">#REF!</definedName>
    <definedName name="C07.00_R0150_C0200_S0002">#REF!</definedName>
    <definedName name="C07.00_R0150_C0200_S0003" localSheetId="36">#REF!</definedName>
    <definedName name="C07.00_R0150_C0200_S0003" localSheetId="37">#REF!</definedName>
    <definedName name="C07.00_R0150_C0200_S0003" localSheetId="38">#REF!</definedName>
    <definedName name="C07.00_R0150_C0200_S0003" localSheetId="1">#REF!</definedName>
    <definedName name="C07.00_R0150_C0200_S0003" localSheetId="30">#REF!</definedName>
    <definedName name="C07.00_R0150_C0200_S0003" localSheetId="31">#REF!</definedName>
    <definedName name="C07.00_R0150_C0200_S0003" localSheetId="32">#REF!</definedName>
    <definedName name="C07.00_R0150_C0200_S0003" localSheetId="33">#REF!</definedName>
    <definedName name="C07.00_R0150_C0200_S0003" localSheetId="34">#REF!</definedName>
    <definedName name="C07.00_R0150_C0200_S0003" localSheetId="8">#REF!</definedName>
    <definedName name="C07.00_R0150_C0200_S0003" localSheetId="9">#REF!</definedName>
    <definedName name="C07.00_R0150_C0200_S0003" localSheetId="19">#REF!</definedName>
    <definedName name="C07.00_R0150_C0200_S0003" localSheetId="20">#REF!</definedName>
    <definedName name="C07.00_R0150_C0200_S0003" localSheetId="21">#REF!</definedName>
    <definedName name="C07.00_R0150_C0200_S0003" localSheetId="17">#REF!</definedName>
    <definedName name="C07.00_R0150_C0200_S0003" localSheetId="18">#REF!</definedName>
    <definedName name="C07.00_R0150_C0200_S0003" localSheetId="22">#REF!</definedName>
    <definedName name="C07.00_R0150_C0200_S0003" localSheetId="15">#REF!</definedName>
    <definedName name="C07.00_R0150_C0200_S0003" localSheetId="16">#REF!</definedName>
    <definedName name="C07.00_R0150_C0200_S0003" localSheetId="23">#REF!</definedName>
    <definedName name="C07.00_R0150_C0200_S0003" localSheetId="24">#REF!</definedName>
    <definedName name="C07.00_R0150_C0200_S0003" localSheetId="25">#REF!</definedName>
    <definedName name="C07.00_R0150_C0200_S0003" localSheetId="26">#REF!</definedName>
    <definedName name="C07.00_R0150_C0200_S0003" localSheetId="27">#REF!</definedName>
    <definedName name="C07.00_R0150_C0200_S0003" localSheetId="28">#REF!</definedName>
    <definedName name="C07.00_R0150_C0200_S0003" localSheetId="4">#REF!</definedName>
    <definedName name="C07.00_R0150_C0200_S0003" localSheetId="13">#REF!</definedName>
    <definedName name="C07.00_R0150_C0200_S0003" localSheetId="14">#REF!</definedName>
    <definedName name="C07.00_R0150_C0200_S0003" localSheetId="10">#REF!</definedName>
    <definedName name="C07.00_R0150_C0200_S0003" localSheetId="11">#REF!</definedName>
    <definedName name="C07.00_R0150_C0200_S0003" localSheetId="12">#REF!</definedName>
    <definedName name="C07.00_R0150_C0200_S0003" localSheetId="29">#REF!</definedName>
    <definedName name="C07.00_R0150_C0200_S0003" localSheetId="35">#REF!</definedName>
    <definedName name="C07.00_R0150_C0200_S0003" localSheetId="3">#REF!</definedName>
    <definedName name="C07.00_R0150_C0200_S0003">#REF!</definedName>
    <definedName name="C07.00_R0150_C0200_S0004" localSheetId="36">#REF!</definedName>
    <definedName name="C07.00_R0150_C0200_S0004" localSheetId="37">#REF!</definedName>
    <definedName name="C07.00_R0150_C0200_S0004" localSheetId="38">#REF!</definedName>
    <definedName name="C07.00_R0150_C0200_S0004" localSheetId="1">#REF!</definedName>
    <definedName name="C07.00_R0150_C0200_S0004" localSheetId="30">#REF!</definedName>
    <definedName name="C07.00_R0150_C0200_S0004" localSheetId="31">#REF!</definedName>
    <definedName name="C07.00_R0150_C0200_S0004" localSheetId="32">#REF!</definedName>
    <definedName name="C07.00_R0150_C0200_S0004" localSheetId="33">#REF!</definedName>
    <definedName name="C07.00_R0150_C0200_S0004" localSheetId="34">#REF!</definedName>
    <definedName name="C07.00_R0150_C0200_S0004" localSheetId="8">#REF!</definedName>
    <definedName name="C07.00_R0150_C0200_S0004" localSheetId="9">#REF!</definedName>
    <definedName name="C07.00_R0150_C0200_S0004" localSheetId="19">#REF!</definedName>
    <definedName name="C07.00_R0150_C0200_S0004" localSheetId="20">#REF!</definedName>
    <definedName name="C07.00_R0150_C0200_S0004" localSheetId="21">#REF!</definedName>
    <definedName name="C07.00_R0150_C0200_S0004" localSheetId="17">#REF!</definedName>
    <definedName name="C07.00_R0150_C0200_S0004" localSheetId="18">#REF!</definedName>
    <definedName name="C07.00_R0150_C0200_S0004" localSheetId="22">#REF!</definedName>
    <definedName name="C07.00_R0150_C0200_S0004" localSheetId="15">#REF!</definedName>
    <definedName name="C07.00_R0150_C0200_S0004" localSheetId="16">#REF!</definedName>
    <definedName name="C07.00_R0150_C0200_S0004" localSheetId="23">#REF!</definedName>
    <definedName name="C07.00_R0150_C0200_S0004" localSheetId="24">#REF!</definedName>
    <definedName name="C07.00_R0150_C0200_S0004" localSheetId="25">#REF!</definedName>
    <definedName name="C07.00_R0150_C0200_S0004" localSheetId="26">#REF!</definedName>
    <definedName name="C07.00_R0150_C0200_S0004" localSheetId="27">#REF!</definedName>
    <definedName name="C07.00_R0150_C0200_S0004" localSheetId="28">#REF!</definedName>
    <definedName name="C07.00_R0150_C0200_S0004" localSheetId="4">#REF!</definedName>
    <definedName name="C07.00_R0150_C0200_S0004" localSheetId="13">#REF!</definedName>
    <definedName name="C07.00_R0150_C0200_S0004" localSheetId="14">#REF!</definedName>
    <definedName name="C07.00_R0150_C0200_S0004" localSheetId="10">#REF!</definedName>
    <definedName name="C07.00_R0150_C0200_S0004" localSheetId="11">#REF!</definedName>
    <definedName name="C07.00_R0150_C0200_S0004" localSheetId="12">#REF!</definedName>
    <definedName name="C07.00_R0150_C0200_S0004" localSheetId="29">#REF!</definedName>
    <definedName name="C07.00_R0150_C0200_S0004" localSheetId="35">#REF!</definedName>
    <definedName name="C07.00_R0150_C0200_S0004" localSheetId="3">#REF!</definedName>
    <definedName name="C07.00_R0150_C0200_S0004">#REF!</definedName>
    <definedName name="C07.00_R0150_C0200_S0005" localSheetId="36">#REF!</definedName>
    <definedName name="C07.00_R0150_C0200_S0005" localSheetId="37">#REF!</definedName>
    <definedName name="C07.00_R0150_C0200_S0005" localSheetId="38">#REF!</definedName>
    <definedName name="C07.00_R0150_C0200_S0005" localSheetId="1">#REF!</definedName>
    <definedName name="C07.00_R0150_C0200_S0005" localSheetId="30">#REF!</definedName>
    <definedName name="C07.00_R0150_C0200_S0005" localSheetId="31">#REF!</definedName>
    <definedName name="C07.00_R0150_C0200_S0005" localSheetId="32">#REF!</definedName>
    <definedName name="C07.00_R0150_C0200_S0005" localSheetId="33">#REF!</definedName>
    <definedName name="C07.00_R0150_C0200_S0005" localSheetId="34">#REF!</definedName>
    <definedName name="C07.00_R0150_C0200_S0005" localSheetId="8">#REF!</definedName>
    <definedName name="C07.00_R0150_C0200_S0005" localSheetId="9">#REF!</definedName>
    <definedName name="C07.00_R0150_C0200_S0005" localSheetId="19">#REF!</definedName>
    <definedName name="C07.00_R0150_C0200_S0005" localSheetId="20">#REF!</definedName>
    <definedName name="C07.00_R0150_C0200_S0005" localSheetId="21">#REF!</definedName>
    <definedName name="C07.00_R0150_C0200_S0005" localSheetId="17">#REF!</definedName>
    <definedName name="C07.00_R0150_C0200_S0005" localSheetId="18">#REF!</definedName>
    <definedName name="C07.00_R0150_C0200_S0005" localSheetId="22">#REF!</definedName>
    <definedName name="C07.00_R0150_C0200_S0005" localSheetId="15">#REF!</definedName>
    <definedName name="C07.00_R0150_C0200_S0005" localSheetId="16">#REF!</definedName>
    <definedName name="C07.00_R0150_C0200_S0005" localSheetId="23">#REF!</definedName>
    <definedName name="C07.00_R0150_C0200_S0005" localSheetId="24">#REF!</definedName>
    <definedName name="C07.00_R0150_C0200_S0005" localSheetId="25">#REF!</definedName>
    <definedName name="C07.00_R0150_C0200_S0005" localSheetId="26">#REF!</definedName>
    <definedName name="C07.00_R0150_C0200_S0005" localSheetId="27">#REF!</definedName>
    <definedName name="C07.00_R0150_C0200_S0005" localSheetId="28">#REF!</definedName>
    <definedName name="C07.00_R0150_C0200_S0005" localSheetId="4">#REF!</definedName>
    <definedName name="C07.00_R0150_C0200_S0005" localSheetId="13">#REF!</definedName>
    <definedName name="C07.00_R0150_C0200_S0005" localSheetId="14">#REF!</definedName>
    <definedName name="C07.00_R0150_C0200_S0005" localSheetId="10">#REF!</definedName>
    <definedName name="C07.00_R0150_C0200_S0005" localSheetId="11">#REF!</definedName>
    <definedName name="C07.00_R0150_C0200_S0005" localSheetId="12">#REF!</definedName>
    <definedName name="C07.00_R0150_C0200_S0005" localSheetId="29">#REF!</definedName>
    <definedName name="C07.00_R0150_C0200_S0005" localSheetId="35">#REF!</definedName>
    <definedName name="C07.00_R0150_C0200_S0005" localSheetId="3">#REF!</definedName>
    <definedName name="C07.00_R0150_C0200_S0005">#REF!</definedName>
    <definedName name="C07.00_R0150_C0200_S0006" localSheetId="36">#REF!</definedName>
    <definedName name="C07.00_R0150_C0200_S0006" localSheetId="37">#REF!</definedName>
    <definedName name="C07.00_R0150_C0200_S0006" localSheetId="38">#REF!</definedName>
    <definedName name="C07.00_R0150_C0200_S0006" localSheetId="1">#REF!</definedName>
    <definedName name="C07.00_R0150_C0200_S0006" localSheetId="30">#REF!</definedName>
    <definedName name="C07.00_R0150_C0200_S0006" localSheetId="31">#REF!</definedName>
    <definedName name="C07.00_R0150_C0200_S0006" localSheetId="32">#REF!</definedName>
    <definedName name="C07.00_R0150_C0200_S0006" localSheetId="33">#REF!</definedName>
    <definedName name="C07.00_R0150_C0200_S0006" localSheetId="34">#REF!</definedName>
    <definedName name="C07.00_R0150_C0200_S0006" localSheetId="8">#REF!</definedName>
    <definedName name="C07.00_R0150_C0200_S0006" localSheetId="9">#REF!</definedName>
    <definedName name="C07.00_R0150_C0200_S0006" localSheetId="19">#REF!</definedName>
    <definedName name="C07.00_R0150_C0200_S0006" localSheetId="20">#REF!</definedName>
    <definedName name="C07.00_R0150_C0200_S0006" localSheetId="21">#REF!</definedName>
    <definedName name="C07.00_R0150_C0200_S0006" localSheetId="17">#REF!</definedName>
    <definedName name="C07.00_R0150_C0200_S0006" localSheetId="18">#REF!</definedName>
    <definedName name="C07.00_R0150_C0200_S0006" localSheetId="22">#REF!</definedName>
    <definedName name="C07.00_R0150_C0200_S0006" localSheetId="15">#REF!</definedName>
    <definedName name="C07.00_R0150_C0200_S0006" localSheetId="16">#REF!</definedName>
    <definedName name="C07.00_R0150_C0200_S0006" localSheetId="23">#REF!</definedName>
    <definedName name="C07.00_R0150_C0200_S0006" localSheetId="24">#REF!</definedName>
    <definedName name="C07.00_R0150_C0200_S0006" localSheetId="25">#REF!</definedName>
    <definedName name="C07.00_R0150_C0200_S0006" localSheetId="26">#REF!</definedName>
    <definedName name="C07.00_R0150_C0200_S0006" localSheetId="27">#REF!</definedName>
    <definedName name="C07.00_R0150_C0200_S0006" localSheetId="28">#REF!</definedName>
    <definedName name="C07.00_R0150_C0200_S0006" localSheetId="4">#REF!</definedName>
    <definedName name="C07.00_R0150_C0200_S0006" localSheetId="13">#REF!</definedName>
    <definedName name="C07.00_R0150_C0200_S0006" localSheetId="14">#REF!</definedName>
    <definedName name="C07.00_R0150_C0200_S0006" localSheetId="10">#REF!</definedName>
    <definedName name="C07.00_R0150_C0200_S0006" localSheetId="11">#REF!</definedName>
    <definedName name="C07.00_R0150_C0200_S0006" localSheetId="12">#REF!</definedName>
    <definedName name="C07.00_R0150_C0200_S0006" localSheetId="29">#REF!</definedName>
    <definedName name="C07.00_R0150_C0200_S0006" localSheetId="35">#REF!</definedName>
    <definedName name="C07.00_R0150_C0200_S0006" localSheetId="3">#REF!</definedName>
    <definedName name="C07.00_R0150_C0200_S0006">#REF!</definedName>
    <definedName name="C07.00_R0150_C0200_S0007" localSheetId="36">#REF!</definedName>
    <definedName name="C07.00_R0150_C0200_S0007" localSheetId="37">#REF!</definedName>
    <definedName name="C07.00_R0150_C0200_S0007" localSheetId="38">#REF!</definedName>
    <definedName name="C07.00_R0150_C0200_S0007" localSheetId="1">#REF!</definedName>
    <definedName name="C07.00_R0150_C0200_S0007" localSheetId="30">#REF!</definedName>
    <definedName name="C07.00_R0150_C0200_S0007" localSheetId="31">#REF!</definedName>
    <definedName name="C07.00_R0150_C0200_S0007" localSheetId="32">#REF!</definedName>
    <definedName name="C07.00_R0150_C0200_S0007" localSheetId="33">#REF!</definedName>
    <definedName name="C07.00_R0150_C0200_S0007" localSheetId="34">#REF!</definedName>
    <definedName name="C07.00_R0150_C0200_S0007" localSheetId="8">#REF!</definedName>
    <definedName name="C07.00_R0150_C0200_S0007" localSheetId="9">#REF!</definedName>
    <definedName name="C07.00_R0150_C0200_S0007" localSheetId="19">#REF!</definedName>
    <definedName name="C07.00_R0150_C0200_S0007" localSheetId="20">#REF!</definedName>
    <definedName name="C07.00_R0150_C0200_S0007" localSheetId="21">#REF!</definedName>
    <definedName name="C07.00_R0150_C0200_S0007" localSheetId="17">#REF!</definedName>
    <definedName name="C07.00_R0150_C0200_S0007" localSheetId="18">#REF!</definedName>
    <definedName name="C07.00_R0150_C0200_S0007" localSheetId="22">#REF!</definedName>
    <definedName name="C07.00_R0150_C0200_S0007" localSheetId="15">#REF!</definedName>
    <definedName name="C07.00_R0150_C0200_S0007" localSheetId="16">#REF!</definedName>
    <definedName name="C07.00_R0150_C0200_S0007" localSheetId="23">#REF!</definedName>
    <definedName name="C07.00_R0150_C0200_S0007" localSheetId="24">#REF!</definedName>
    <definedName name="C07.00_R0150_C0200_S0007" localSheetId="25">#REF!</definedName>
    <definedName name="C07.00_R0150_C0200_S0007" localSheetId="26">#REF!</definedName>
    <definedName name="C07.00_R0150_C0200_S0007" localSheetId="27">#REF!</definedName>
    <definedName name="C07.00_R0150_C0200_S0007" localSheetId="28">#REF!</definedName>
    <definedName name="C07.00_R0150_C0200_S0007" localSheetId="4">#REF!</definedName>
    <definedName name="C07.00_R0150_C0200_S0007" localSheetId="13">#REF!</definedName>
    <definedName name="C07.00_R0150_C0200_S0007" localSheetId="14">#REF!</definedName>
    <definedName name="C07.00_R0150_C0200_S0007" localSheetId="10">#REF!</definedName>
    <definedName name="C07.00_R0150_C0200_S0007" localSheetId="11">#REF!</definedName>
    <definedName name="C07.00_R0150_C0200_S0007" localSheetId="12">#REF!</definedName>
    <definedName name="C07.00_R0150_C0200_S0007" localSheetId="29">#REF!</definedName>
    <definedName name="C07.00_R0150_C0200_S0007" localSheetId="35">#REF!</definedName>
    <definedName name="C07.00_R0150_C0200_S0007" localSheetId="3">#REF!</definedName>
    <definedName name="C07.00_R0150_C0200_S0007">#REF!</definedName>
    <definedName name="C07.00_R0150_C0200_S0008" localSheetId="36">#REF!</definedName>
    <definedName name="C07.00_R0150_C0200_S0008" localSheetId="37">#REF!</definedName>
    <definedName name="C07.00_R0150_C0200_S0008" localSheetId="38">#REF!</definedName>
    <definedName name="C07.00_R0150_C0200_S0008" localSheetId="1">#REF!</definedName>
    <definedName name="C07.00_R0150_C0200_S0008" localSheetId="30">#REF!</definedName>
    <definedName name="C07.00_R0150_C0200_S0008" localSheetId="31">#REF!</definedName>
    <definedName name="C07.00_R0150_C0200_S0008" localSheetId="32">#REF!</definedName>
    <definedName name="C07.00_R0150_C0200_S0008" localSheetId="33">#REF!</definedName>
    <definedName name="C07.00_R0150_C0200_S0008" localSheetId="34">#REF!</definedName>
    <definedName name="C07.00_R0150_C0200_S0008" localSheetId="8">#REF!</definedName>
    <definedName name="C07.00_R0150_C0200_S0008" localSheetId="9">#REF!</definedName>
    <definedName name="C07.00_R0150_C0200_S0008" localSheetId="19">#REF!</definedName>
    <definedName name="C07.00_R0150_C0200_S0008" localSheetId="20">#REF!</definedName>
    <definedName name="C07.00_R0150_C0200_S0008" localSheetId="21">#REF!</definedName>
    <definedName name="C07.00_R0150_C0200_S0008" localSheetId="17">#REF!</definedName>
    <definedName name="C07.00_R0150_C0200_S0008" localSheetId="18">#REF!</definedName>
    <definedName name="C07.00_R0150_C0200_S0008" localSheetId="22">#REF!</definedName>
    <definedName name="C07.00_R0150_C0200_S0008" localSheetId="15">#REF!</definedName>
    <definedName name="C07.00_R0150_C0200_S0008" localSheetId="16">#REF!</definedName>
    <definedName name="C07.00_R0150_C0200_S0008" localSheetId="23">#REF!</definedName>
    <definedName name="C07.00_R0150_C0200_S0008" localSheetId="24">#REF!</definedName>
    <definedName name="C07.00_R0150_C0200_S0008" localSheetId="25">#REF!</definedName>
    <definedName name="C07.00_R0150_C0200_S0008" localSheetId="26">#REF!</definedName>
    <definedName name="C07.00_R0150_C0200_S0008" localSheetId="27">#REF!</definedName>
    <definedName name="C07.00_R0150_C0200_S0008" localSheetId="28">#REF!</definedName>
    <definedName name="C07.00_R0150_C0200_S0008" localSheetId="4">#REF!</definedName>
    <definedName name="C07.00_R0150_C0200_S0008" localSheetId="13">#REF!</definedName>
    <definedName name="C07.00_R0150_C0200_S0008" localSheetId="14">#REF!</definedName>
    <definedName name="C07.00_R0150_C0200_S0008" localSheetId="10">#REF!</definedName>
    <definedName name="C07.00_R0150_C0200_S0008" localSheetId="11">#REF!</definedName>
    <definedName name="C07.00_R0150_C0200_S0008" localSheetId="12">#REF!</definedName>
    <definedName name="C07.00_R0150_C0200_S0008" localSheetId="29">#REF!</definedName>
    <definedName name="C07.00_R0150_C0200_S0008" localSheetId="35">#REF!</definedName>
    <definedName name="C07.00_R0150_C0200_S0008" localSheetId="3">#REF!</definedName>
    <definedName name="C07.00_R0150_C0200_S0008">#REF!</definedName>
    <definedName name="C07.00_R0150_C0200_S0009" localSheetId="36">#REF!</definedName>
    <definedName name="C07.00_R0150_C0200_S0009" localSheetId="37">#REF!</definedName>
    <definedName name="C07.00_R0150_C0200_S0009" localSheetId="38">#REF!</definedName>
    <definedName name="C07.00_R0150_C0200_S0009" localSheetId="1">#REF!</definedName>
    <definedName name="C07.00_R0150_C0200_S0009" localSheetId="30">#REF!</definedName>
    <definedName name="C07.00_R0150_C0200_S0009" localSheetId="31">#REF!</definedName>
    <definedName name="C07.00_R0150_C0200_S0009" localSheetId="32">#REF!</definedName>
    <definedName name="C07.00_R0150_C0200_S0009" localSheetId="33">#REF!</definedName>
    <definedName name="C07.00_R0150_C0200_S0009" localSheetId="34">#REF!</definedName>
    <definedName name="C07.00_R0150_C0200_S0009" localSheetId="8">#REF!</definedName>
    <definedName name="C07.00_R0150_C0200_S0009" localSheetId="9">#REF!</definedName>
    <definedName name="C07.00_R0150_C0200_S0009" localSheetId="19">#REF!</definedName>
    <definedName name="C07.00_R0150_C0200_S0009" localSheetId="20">#REF!</definedName>
    <definedName name="C07.00_R0150_C0200_S0009" localSheetId="21">#REF!</definedName>
    <definedName name="C07.00_R0150_C0200_S0009" localSheetId="17">#REF!</definedName>
    <definedName name="C07.00_R0150_C0200_S0009" localSheetId="18">#REF!</definedName>
    <definedName name="C07.00_R0150_C0200_S0009" localSheetId="22">#REF!</definedName>
    <definedName name="C07.00_R0150_C0200_S0009" localSheetId="15">#REF!</definedName>
    <definedName name="C07.00_R0150_C0200_S0009" localSheetId="16">#REF!</definedName>
    <definedName name="C07.00_R0150_C0200_S0009" localSheetId="23">#REF!</definedName>
    <definedName name="C07.00_R0150_C0200_S0009" localSheetId="24">#REF!</definedName>
    <definedName name="C07.00_R0150_C0200_S0009" localSheetId="25">#REF!</definedName>
    <definedName name="C07.00_R0150_C0200_S0009" localSheetId="26">#REF!</definedName>
    <definedName name="C07.00_R0150_C0200_S0009" localSheetId="27">#REF!</definedName>
    <definedName name="C07.00_R0150_C0200_S0009" localSheetId="28">#REF!</definedName>
    <definedName name="C07.00_R0150_C0200_S0009" localSheetId="4">#REF!</definedName>
    <definedName name="C07.00_R0150_C0200_S0009" localSheetId="13">#REF!</definedName>
    <definedName name="C07.00_R0150_C0200_S0009" localSheetId="14">#REF!</definedName>
    <definedName name="C07.00_R0150_C0200_S0009" localSheetId="10">#REF!</definedName>
    <definedName name="C07.00_R0150_C0200_S0009" localSheetId="11">#REF!</definedName>
    <definedName name="C07.00_R0150_C0200_S0009" localSheetId="12">#REF!</definedName>
    <definedName name="C07.00_R0150_C0200_S0009" localSheetId="29">#REF!</definedName>
    <definedName name="C07.00_R0150_C0200_S0009" localSheetId="35">#REF!</definedName>
    <definedName name="C07.00_R0150_C0200_S0009" localSheetId="3">#REF!</definedName>
    <definedName name="C07.00_R0150_C0200_S0009">#REF!</definedName>
    <definedName name="C07.00_R0150_C0200_S0010" localSheetId="36">#REF!</definedName>
    <definedName name="C07.00_R0150_C0200_S0010" localSheetId="37">#REF!</definedName>
    <definedName name="C07.00_R0150_C0200_S0010" localSheetId="38">#REF!</definedName>
    <definedName name="C07.00_R0150_C0200_S0010" localSheetId="1">#REF!</definedName>
    <definedName name="C07.00_R0150_C0200_S0010" localSheetId="30">#REF!</definedName>
    <definedName name="C07.00_R0150_C0200_S0010" localSheetId="31">#REF!</definedName>
    <definedName name="C07.00_R0150_C0200_S0010" localSheetId="32">#REF!</definedName>
    <definedName name="C07.00_R0150_C0200_S0010" localSheetId="33">#REF!</definedName>
    <definedName name="C07.00_R0150_C0200_S0010" localSheetId="34">#REF!</definedName>
    <definedName name="C07.00_R0150_C0200_S0010" localSheetId="8">#REF!</definedName>
    <definedName name="C07.00_R0150_C0200_S0010" localSheetId="9">#REF!</definedName>
    <definedName name="C07.00_R0150_C0200_S0010" localSheetId="19">#REF!</definedName>
    <definedName name="C07.00_R0150_C0200_S0010" localSheetId="20">#REF!</definedName>
    <definedName name="C07.00_R0150_C0200_S0010" localSheetId="21">#REF!</definedName>
    <definedName name="C07.00_R0150_C0200_S0010" localSheetId="17">#REF!</definedName>
    <definedName name="C07.00_R0150_C0200_S0010" localSheetId="18">#REF!</definedName>
    <definedName name="C07.00_R0150_C0200_S0010" localSheetId="22">#REF!</definedName>
    <definedName name="C07.00_R0150_C0200_S0010" localSheetId="15">#REF!</definedName>
    <definedName name="C07.00_R0150_C0200_S0010" localSheetId="16">#REF!</definedName>
    <definedName name="C07.00_R0150_C0200_S0010" localSheetId="23">#REF!</definedName>
    <definedName name="C07.00_R0150_C0200_S0010" localSheetId="24">#REF!</definedName>
    <definedName name="C07.00_R0150_C0200_S0010" localSheetId="25">#REF!</definedName>
    <definedName name="C07.00_R0150_C0200_S0010" localSheetId="26">#REF!</definedName>
    <definedName name="C07.00_R0150_C0200_S0010" localSheetId="27">#REF!</definedName>
    <definedName name="C07.00_R0150_C0200_S0010" localSheetId="28">#REF!</definedName>
    <definedName name="C07.00_R0150_C0200_S0010" localSheetId="4">#REF!</definedName>
    <definedName name="C07.00_R0150_C0200_S0010" localSheetId="13">#REF!</definedName>
    <definedName name="C07.00_R0150_C0200_S0010" localSheetId="14">#REF!</definedName>
    <definedName name="C07.00_R0150_C0200_S0010" localSheetId="10">#REF!</definedName>
    <definedName name="C07.00_R0150_C0200_S0010" localSheetId="11">#REF!</definedName>
    <definedName name="C07.00_R0150_C0200_S0010" localSheetId="12">#REF!</definedName>
    <definedName name="C07.00_R0150_C0200_S0010" localSheetId="29">#REF!</definedName>
    <definedName name="C07.00_R0150_C0200_S0010" localSheetId="35">#REF!</definedName>
    <definedName name="C07.00_R0150_C0200_S0010" localSheetId="3">#REF!</definedName>
    <definedName name="C07.00_R0150_C0200_S0010">#REF!</definedName>
    <definedName name="C07.00_R0150_C0200_S0011" localSheetId="36">#REF!</definedName>
    <definedName name="C07.00_R0150_C0200_S0011" localSheetId="37">#REF!</definedName>
    <definedName name="C07.00_R0150_C0200_S0011" localSheetId="38">#REF!</definedName>
    <definedName name="C07.00_R0150_C0200_S0011" localSheetId="1">#REF!</definedName>
    <definedName name="C07.00_R0150_C0200_S0011" localSheetId="30">#REF!</definedName>
    <definedName name="C07.00_R0150_C0200_S0011" localSheetId="31">#REF!</definedName>
    <definedName name="C07.00_R0150_C0200_S0011" localSheetId="32">#REF!</definedName>
    <definedName name="C07.00_R0150_C0200_S0011" localSheetId="33">#REF!</definedName>
    <definedName name="C07.00_R0150_C0200_S0011" localSheetId="34">#REF!</definedName>
    <definedName name="C07.00_R0150_C0200_S0011" localSheetId="8">#REF!</definedName>
    <definedName name="C07.00_R0150_C0200_S0011" localSheetId="9">#REF!</definedName>
    <definedName name="C07.00_R0150_C0200_S0011" localSheetId="19">#REF!</definedName>
    <definedName name="C07.00_R0150_C0200_S0011" localSheetId="20">#REF!</definedName>
    <definedName name="C07.00_R0150_C0200_S0011" localSheetId="21">#REF!</definedName>
    <definedName name="C07.00_R0150_C0200_S0011" localSheetId="17">#REF!</definedName>
    <definedName name="C07.00_R0150_C0200_S0011" localSheetId="18">#REF!</definedName>
    <definedName name="C07.00_R0150_C0200_S0011" localSheetId="22">#REF!</definedName>
    <definedName name="C07.00_R0150_C0200_S0011" localSheetId="15">#REF!</definedName>
    <definedName name="C07.00_R0150_C0200_S0011" localSheetId="16">#REF!</definedName>
    <definedName name="C07.00_R0150_C0200_S0011" localSheetId="23">#REF!</definedName>
    <definedName name="C07.00_R0150_C0200_S0011" localSheetId="24">#REF!</definedName>
    <definedName name="C07.00_R0150_C0200_S0011" localSheetId="25">#REF!</definedName>
    <definedName name="C07.00_R0150_C0200_S0011" localSheetId="26">#REF!</definedName>
    <definedName name="C07.00_R0150_C0200_S0011" localSheetId="27">#REF!</definedName>
    <definedName name="C07.00_R0150_C0200_S0011" localSheetId="28">#REF!</definedName>
    <definedName name="C07.00_R0150_C0200_S0011" localSheetId="4">#REF!</definedName>
    <definedName name="C07.00_R0150_C0200_S0011" localSheetId="13">#REF!</definedName>
    <definedName name="C07.00_R0150_C0200_S0011" localSheetId="14">#REF!</definedName>
    <definedName name="C07.00_R0150_C0200_S0011" localSheetId="10">#REF!</definedName>
    <definedName name="C07.00_R0150_C0200_S0011" localSheetId="11">#REF!</definedName>
    <definedName name="C07.00_R0150_C0200_S0011" localSheetId="12">#REF!</definedName>
    <definedName name="C07.00_R0150_C0200_S0011" localSheetId="29">#REF!</definedName>
    <definedName name="C07.00_R0150_C0200_S0011" localSheetId="35">#REF!</definedName>
    <definedName name="C07.00_R0150_C0200_S0011" localSheetId="3">#REF!</definedName>
    <definedName name="C07.00_R0150_C0200_S0011">#REF!</definedName>
    <definedName name="C07.00_R0150_C0200_S0012" localSheetId="36">#REF!</definedName>
    <definedName name="C07.00_R0150_C0200_S0012" localSheetId="37">#REF!</definedName>
    <definedName name="C07.00_R0150_C0200_S0012" localSheetId="38">#REF!</definedName>
    <definedName name="C07.00_R0150_C0200_S0012" localSheetId="1">#REF!</definedName>
    <definedName name="C07.00_R0150_C0200_S0012" localSheetId="30">#REF!</definedName>
    <definedName name="C07.00_R0150_C0200_S0012" localSheetId="31">#REF!</definedName>
    <definedName name="C07.00_R0150_C0200_S0012" localSheetId="32">#REF!</definedName>
    <definedName name="C07.00_R0150_C0200_S0012" localSheetId="33">#REF!</definedName>
    <definedName name="C07.00_R0150_C0200_S0012" localSheetId="34">#REF!</definedName>
    <definedName name="C07.00_R0150_C0200_S0012" localSheetId="8">#REF!</definedName>
    <definedName name="C07.00_R0150_C0200_S0012" localSheetId="9">#REF!</definedName>
    <definedName name="C07.00_R0150_C0200_S0012" localSheetId="19">#REF!</definedName>
    <definedName name="C07.00_R0150_C0200_S0012" localSheetId="20">#REF!</definedName>
    <definedName name="C07.00_R0150_C0200_S0012" localSheetId="21">#REF!</definedName>
    <definedName name="C07.00_R0150_C0200_S0012" localSheetId="17">#REF!</definedName>
    <definedName name="C07.00_R0150_C0200_S0012" localSheetId="18">#REF!</definedName>
    <definedName name="C07.00_R0150_C0200_S0012" localSheetId="22">#REF!</definedName>
    <definedName name="C07.00_R0150_C0200_S0012" localSheetId="15">#REF!</definedName>
    <definedName name="C07.00_R0150_C0200_S0012" localSheetId="16">#REF!</definedName>
    <definedName name="C07.00_R0150_C0200_S0012" localSheetId="23">#REF!</definedName>
    <definedName name="C07.00_R0150_C0200_S0012" localSheetId="24">#REF!</definedName>
    <definedName name="C07.00_R0150_C0200_S0012" localSheetId="25">#REF!</definedName>
    <definedName name="C07.00_R0150_C0200_S0012" localSheetId="26">#REF!</definedName>
    <definedName name="C07.00_R0150_C0200_S0012" localSheetId="27">#REF!</definedName>
    <definedName name="C07.00_R0150_C0200_S0012" localSheetId="28">#REF!</definedName>
    <definedName name="C07.00_R0150_C0200_S0012" localSheetId="4">#REF!</definedName>
    <definedName name="C07.00_R0150_C0200_S0012" localSheetId="13">#REF!</definedName>
    <definedName name="C07.00_R0150_C0200_S0012" localSheetId="14">#REF!</definedName>
    <definedName name="C07.00_R0150_C0200_S0012" localSheetId="10">#REF!</definedName>
    <definedName name="C07.00_R0150_C0200_S0012" localSheetId="11">#REF!</definedName>
    <definedName name="C07.00_R0150_C0200_S0012" localSheetId="12">#REF!</definedName>
    <definedName name="C07.00_R0150_C0200_S0012" localSheetId="29">#REF!</definedName>
    <definedName name="C07.00_R0150_C0200_S0012" localSheetId="35">#REF!</definedName>
    <definedName name="C07.00_R0150_C0200_S0012" localSheetId="3">#REF!</definedName>
    <definedName name="C07.00_R0150_C0200_S0012">#REF!</definedName>
    <definedName name="C07.00_R0150_C0200_S0013" localSheetId="36">#REF!</definedName>
    <definedName name="C07.00_R0150_C0200_S0013" localSheetId="37">#REF!</definedName>
    <definedName name="C07.00_R0150_C0200_S0013" localSheetId="38">#REF!</definedName>
    <definedName name="C07.00_R0150_C0200_S0013" localSheetId="1">#REF!</definedName>
    <definedName name="C07.00_R0150_C0200_S0013" localSheetId="30">#REF!</definedName>
    <definedName name="C07.00_R0150_C0200_S0013" localSheetId="31">#REF!</definedName>
    <definedName name="C07.00_R0150_C0200_S0013" localSheetId="32">#REF!</definedName>
    <definedName name="C07.00_R0150_C0200_S0013" localSheetId="33">#REF!</definedName>
    <definedName name="C07.00_R0150_C0200_S0013" localSheetId="34">#REF!</definedName>
    <definedName name="C07.00_R0150_C0200_S0013" localSheetId="8">#REF!</definedName>
    <definedName name="C07.00_R0150_C0200_S0013" localSheetId="9">#REF!</definedName>
    <definedName name="C07.00_R0150_C0200_S0013" localSheetId="19">#REF!</definedName>
    <definedName name="C07.00_R0150_C0200_S0013" localSheetId="20">#REF!</definedName>
    <definedName name="C07.00_R0150_C0200_S0013" localSheetId="21">#REF!</definedName>
    <definedName name="C07.00_R0150_C0200_S0013" localSheetId="17">#REF!</definedName>
    <definedName name="C07.00_R0150_C0200_S0013" localSheetId="18">#REF!</definedName>
    <definedName name="C07.00_R0150_C0200_S0013" localSheetId="22">#REF!</definedName>
    <definedName name="C07.00_R0150_C0200_S0013" localSheetId="15">#REF!</definedName>
    <definedName name="C07.00_R0150_C0200_S0013" localSheetId="16">#REF!</definedName>
    <definedName name="C07.00_R0150_C0200_S0013" localSheetId="23">#REF!</definedName>
    <definedName name="C07.00_R0150_C0200_S0013" localSheetId="24">#REF!</definedName>
    <definedName name="C07.00_R0150_C0200_S0013" localSheetId="25">#REF!</definedName>
    <definedName name="C07.00_R0150_C0200_S0013" localSheetId="26">#REF!</definedName>
    <definedName name="C07.00_R0150_C0200_S0013" localSheetId="27">#REF!</definedName>
    <definedName name="C07.00_R0150_C0200_S0013" localSheetId="28">#REF!</definedName>
    <definedName name="C07.00_R0150_C0200_S0013" localSheetId="4">#REF!</definedName>
    <definedName name="C07.00_R0150_C0200_S0013" localSheetId="13">#REF!</definedName>
    <definedName name="C07.00_R0150_C0200_S0013" localSheetId="14">#REF!</definedName>
    <definedName name="C07.00_R0150_C0200_S0013" localSheetId="10">#REF!</definedName>
    <definedName name="C07.00_R0150_C0200_S0013" localSheetId="11">#REF!</definedName>
    <definedName name="C07.00_R0150_C0200_S0013" localSheetId="12">#REF!</definedName>
    <definedName name="C07.00_R0150_C0200_S0013" localSheetId="29">#REF!</definedName>
    <definedName name="C07.00_R0150_C0200_S0013" localSheetId="35">#REF!</definedName>
    <definedName name="C07.00_R0150_C0200_S0013" localSheetId="3">#REF!</definedName>
    <definedName name="C07.00_R0150_C0200_S0013">#REF!</definedName>
    <definedName name="C07.00_R0150_C0200_S0014" localSheetId="36">#REF!</definedName>
    <definedName name="C07.00_R0150_C0200_S0014" localSheetId="37">#REF!</definedName>
    <definedName name="C07.00_R0150_C0200_S0014" localSheetId="38">#REF!</definedName>
    <definedName name="C07.00_R0150_C0200_S0014" localSheetId="1">#REF!</definedName>
    <definedName name="C07.00_R0150_C0200_S0014" localSheetId="30">#REF!</definedName>
    <definedName name="C07.00_R0150_C0200_S0014" localSheetId="31">#REF!</definedName>
    <definedName name="C07.00_R0150_C0200_S0014" localSheetId="32">#REF!</definedName>
    <definedName name="C07.00_R0150_C0200_S0014" localSheetId="33">#REF!</definedName>
    <definedName name="C07.00_R0150_C0200_S0014" localSheetId="34">#REF!</definedName>
    <definedName name="C07.00_R0150_C0200_S0014" localSheetId="8">#REF!</definedName>
    <definedName name="C07.00_R0150_C0200_S0014" localSheetId="9">#REF!</definedName>
    <definedName name="C07.00_R0150_C0200_S0014" localSheetId="19">#REF!</definedName>
    <definedName name="C07.00_R0150_C0200_S0014" localSheetId="20">#REF!</definedName>
    <definedName name="C07.00_R0150_C0200_S0014" localSheetId="21">#REF!</definedName>
    <definedName name="C07.00_R0150_C0200_S0014" localSheetId="17">#REF!</definedName>
    <definedName name="C07.00_R0150_C0200_S0014" localSheetId="18">#REF!</definedName>
    <definedName name="C07.00_R0150_C0200_S0014" localSheetId="22">#REF!</definedName>
    <definedName name="C07.00_R0150_C0200_S0014" localSheetId="15">#REF!</definedName>
    <definedName name="C07.00_R0150_C0200_S0014" localSheetId="16">#REF!</definedName>
    <definedName name="C07.00_R0150_C0200_S0014" localSheetId="23">#REF!</definedName>
    <definedName name="C07.00_R0150_C0200_S0014" localSheetId="24">#REF!</definedName>
    <definedName name="C07.00_R0150_C0200_S0014" localSheetId="25">#REF!</definedName>
    <definedName name="C07.00_R0150_C0200_S0014" localSheetId="26">#REF!</definedName>
    <definedName name="C07.00_R0150_C0200_S0014" localSheetId="27">#REF!</definedName>
    <definedName name="C07.00_R0150_C0200_S0014" localSheetId="28">#REF!</definedName>
    <definedName name="C07.00_R0150_C0200_S0014" localSheetId="4">#REF!</definedName>
    <definedName name="C07.00_R0150_C0200_S0014" localSheetId="13">#REF!</definedName>
    <definedName name="C07.00_R0150_C0200_S0014" localSheetId="14">#REF!</definedName>
    <definedName name="C07.00_R0150_C0200_S0014" localSheetId="10">#REF!</definedName>
    <definedName name="C07.00_R0150_C0200_S0014" localSheetId="11">#REF!</definedName>
    <definedName name="C07.00_R0150_C0200_S0014" localSheetId="12">#REF!</definedName>
    <definedName name="C07.00_R0150_C0200_S0014" localSheetId="29">#REF!</definedName>
    <definedName name="C07.00_R0150_C0200_S0014" localSheetId="35">#REF!</definedName>
    <definedName name="C07.00_R0150_C0200_S0014" localSheetId="3">#REF!</definedName>
    <definedName name="C07.00_R0150_C0200_S0014">#REF!</definedName>
    <definedName name="C07.00_R0150_C0200_S0015" localSheetId="36">#REF!</definedName>
    <definedName name="C07.00_R0150_C0200_S0015" localSheetId="37">#REF!</definedName>
    <definedName name="C07.00_R0150_C0200_S0015" localSheetId="38">#REF!</definedName>
    <definedName name="C07.00_R0150_C0200_S0015" localSheetId="1">#REF!</definedName>
    <definedName name="C07.00_R0150_C0200_S0015" localSheetId="30">#REF!</definedName>
    <definedName name="C07.00_R0150_C0200_S0015" localSheetId="31">#REF!</definedName>
    <definedName name="C07.00_R0150_C0200_S0015" localSheetId="32">#REF!</definedName>
    <definedName name="C07.00_R0150_C0200_S0015" localSheetId="33">#REF!</definedName>
    <definedName name="C07.00_R0150_C0200_S0015" localSheetId="34">#REF!</definedName>
    <definedName name="C07.00_R0150_C0200_S0015" localSheetId="8">#REF!</definedName>
    <definedName name="C07.00_R0150_C0200_S0015" localSheetId="9">#REF!</definedName>
    <definedName name="C07.00_R0150_C0200_S0015" localSheetId="19">#REF!</definedName>
    <definedName name="C07.00_R0150_C0200_S0015" localSheetId="20">#REF!</definedName>
    <definedName name="C07.00_R0150_C0200_S0015" localSheetId="21">#REF!</definedName>
    <definedName name="C07.00_R0150_C0200_S0015" localSheetId="17">#REF!</definedName>
    <definedName name="C07.00_R0150_C0200_S0015" localSheetId="18">#REF!</definedName>
    <definedName name="C07.00_R0150_C0200_S0015" localSheetId="22">#REF!</definedName>
    <definedName name="C07.00_R0150_C0200_S0015" localSheetId="15">#REF!</definedName>
    <definedName name="C07.00_R0150_C0200_S0015" localSheetId="16">#REF!</definedName>
    <definedName name="C07.00_R0150_C0200_S0015" localSheetId="23">#REF!</definedName>
    <definedName name="C07.00_R0150_C0200_S0015" localSheetId="24">#REF!</definedName>
    <definedName name="C07.00_R0150_C0200_S0015" localSheetId="25">#REF!</definedName>
    <definedName name="C07.00_R0150_C0200_S0015" localSheetId="26">#REF!</definedName>
    <definedName name="C07.00_R0150_C0200_S0015" localSheetId="27">#REF!</definedName>
    <definedName name="C07.00_R0150_C0200_S0015" localSheetId="28">#REF!</definedName>
    <definedName name="C07.00_R0150_C0200_S0015" localSheetId="4">#REF!</definedName>
    <definedName name="C07.00_R0150_C0200_S0015" localSheetId="13">#REF!</definedName>
    <definedName name="C07.00_R0150_C0200_S0015" localSheetId="14">#REF!</definedName>
    <definedName name="C07.00_R0150_C0200_S0015" localSheetId="10">#REF!</definedName>
    <definedName name="C07.00_R0150_C0200_S0015" localSheetId="11">#REF!</definedName>
    <definedName name="C07.00_R0150_C0200_S0015" localSheetId="12">#REF!</definedName>
    <definedName name="C07.00_R0150_C0200_S0015" localSheetId="29">#REF!</definedName>
    <definedName name="C07.00_R0150_C0200_S0015" localSheetId="35">#REF!</definedName>
    <definedName name="C07.00_R0150_C0200_S0015" localSheetId="3">#REF!</definedName>
    <definedName name="C07.00_R0150_C0200_S0015">#REF!</definedName>
    <definedName name="C07.00_R0150_C0200_S0016" localSheetId="36">#REF!</definedName>
    <definedName name="C07.00_R0150_C0200_S0016" localSheetId="37">#REF!</definedName>
    <definedName name="C07.00_R0150_C0200_S0016" localSheetId="38">#REF!</definedName>
    <definedName name="C07.00_R0150_C0200_S0016" localSheetId="1">#REF!</definedName>
    <definedName name="C07.00_R0150_C0200_S0016" localSheetId="30">#REF!</definedName>
    <definedName name="C07.00_R0150_C0200_S0016" localSheetId="31">#REF!</definedName>
    <definedName name="C07.00_R0150_C0200_S0016" localSheetId="32">#REF!</definedName>
    <definedName name="C07.00_R0150_C0200_S0016" localSheetId="33">#REF!</definedName>
    <definedName name="C07.00_R0150_C0200_S0016" localSheetId="34">#REF!</definedName>
    <definedName name="C07.00_R0150_C0200_S0016" localSheetId="8">#REF!</definedName>
    <definedName name="C07.00_R0150_C0200_S0016" localSheetId="9">#REF!</definedName>
    <definedName name="C07.00_R0150_C0200_S0016" localSheetId="19">#REF!</definedName>
    <definedName name="C07.00_R0150_C0200_S0016" localSheetId="20">#REF!</definedName>
    <definedName name="C07.00_R0150_C0200_S0016" localSheetId="21">#REF!</definedName>
    <definedName name="C07.00_R0150_C0200_S0016" localSheetId="17">#REF!</definedName>
    <definedName name="C07.00_R0150_C0200_S0016" localSheetId="18">#REF!</definedName>
    <definedName name="C07.00_R0150_C0200_S0016" localSheetId="22">#REF!</definedName>
    <definedName name="C07.00_R0150_C0200_S0016" localSheetId="15">#REF!</definedName>
    <definedName name="C07.00_R0150_C0200_S0016" localSheetId="16">#REF!</definedName>
    <definedName name="C07.00_R0150_C0200_S0016" localSheetId="23">#REF!</definedName>
    <definedName name="C07.00_R0150_C0200_S0016" localSheetId="24">#REF!</definedName>
    <definedName name="C07.00_R0150_C0200_S0016" localSheetId="25">#REF!</definedName>
    <definedName name="C07.00_R0150_C0200_S0016" localSheetId="26">#REF!</definedName>
    <definedName name="C07.00_R0150_C0200_S0016" localSheetId="27">#REF!</definedName>
    <definedName name="C07.00_R0150_C0200_S0016" localSheetId="28">#REF!</definedName>
    <definedName name="C07.00_R0150_C0200_S0016" localSheetId="4">#REF!</definedName>
    <definedName name="C07.00_R0150_C0200_S0016" localSheetId="13">#REF!</definedName>
    <definedName name="C07.00_R0150_C0200_S0016" localSheetId="14">#REF!</definedName>
    <definedName name="C07.00_R0150_C0200_S0016" localSheetId="10">#REF!</definedName>
    <definedName name="C07.00_R0150_C0200_S0016" localSheetId="11">#REF!</definedName>
    <definedName name="C07.00_R0150_C0200_S0016" localSheetId="12">#REF!</definedName>
    <definedName name="C07.00_R0150_C0200_S0016" localSheetId="29">#REF!</definedName>
    <definedName name="C07.00_R0150_C0200_S0016" localSheetId="35">#REF!</definedName>
    <definedName name="C07.00_R0150_C0200_S0016" localSheetId="3">#REF!</definedName>
    <definedName name="C07.00_R0150_C0200_S0016">#REF!</definedName>
    <definedName name="C07.00_R0150_C0200_S0017" localSheetId="36">#REF!</definedName>
    <definedName name="C07.00_R0150_C0200_S0017" localSheetId="37">#REF!</definedName>
    <definedName name="C07.00_R0150_C0200_S0017" localSheetId="38">#REF!</definedName>
    <definedName name="C07.00_R0150_C0200_S0017" localSheetId="1">#REF!</definedName>
    <definedName name="C07.00_R0150_C0200_S0017" localSheetId="30">#REF!</definedName>
    <definedName name="C07.00_R0150_C0200_S0017" localSheetId="31">#REF!</definedName>
    <definedName name="C07.00_R0150_C0200_S0017" localSheetId="32">#REF!</definedName>
    <definedName name="C07.00_R0150_C0200_S0017" localSheetId="33">#REF!</definedName>
    <definedName name="C07.00_R0150_C0200_S0017" localSheetId="34">#REF!</definedName>
    <definedName name="C07.00_R0150_C0200_S0017" localSheetId="8">#REF!</definedName>
    <definedName name="C07.00_R0150_C0200_S0017" localSheetId="9">#REF!</definedName>
    <definedName name="C07.00_R0150_C0200_S0017" localSheetId="19">#REF!</definedName>
    <definedName name="C07.00_R0150_C0200_S0017" localSheetId="20">#REF!</definedName>
    <definedName name="C07.00_R0150_C0200_S0017" localSheetId="21">#REF!</definedName>
    <definedName name="C07.00_R0150_C0200_S0017" localSheetId="17">#REF!</definedName>
    <definedName name="C07.00_R0150_C0200_S0017" localSheetId="18">#REF!</definedName>
    <definedName name="C07.00_R0150_C0200_S0017" localSheetId="22">#REF!</definedName>
    <definedName name="C07.00_R0150_C0200_S0017" localSheetId="15">#REF!</definedName>
    <definedName name="C07.00_R0150_C0200_S0017" localSheetId="16">#REF!</definedName>
    <definedName name="C07.00_R0150_C0200_S0017" localSheetId="23">#REF!</definedName>
    <definedName name="C07.00_R0150_C0200_S0017" localSheetId="24">#REF!</definedName>
    <definedName name="C07.00_R0150_C0200_S0017" localSheetId="25">#REF!</definedName>
    <definedName name="C07.00_R0150_C0200_S0017" localSheetId="26">#REF!</definedName>
    <definedName name="C07.00_R0150_C0200_S0017" localSheetId="27">#REF!</definedName>
    <definedName name="C07.00_R0150_C0200_S0017" localSheetId="28">#REF!</definedName>
    <definedName name="C07.00_R0150_C0200_S0017" localSheetId="4">#REF!</definedName>
    <definedName name="C07.00_R0150_C0200_S0017" localSheetId="13">#REF!</definedName>
    <definedName name="C07.00_R0150_C0200_S0017" localSheetId="14">#REF!</definedName>
    <definedName name="C07.00_R0150_C0200_S0017" localSheetId="10">#REF!</definedName>
    <definedName name="C07.00_R0150_C0200_S0017" localSheetId="11">#REF!</definedName>
    <definedName name="C07.00_R0150_C0200_S0017" localSheetId="12">#REF!</definedName>
    <definedName name="C07.00_R0150_C0200_S0017" localSheetId="29">#REF!</definedName>
    <definedName name="C07.00_R0150_C0200_S0017" localSheetId="35">#REF!</definedName>
    <definedName name="C07.00_R0150_C0200_S0017" localSheetId="3">#REF!</definedName>
    <definedName name="C07.00_R0150_C0200_S0017">#REF!</definedName>
    <definedName name="C07.00_R0150_C0210_S0001" localSheetId="36">#REF!</definedName>
    <definedName name="C07.00_R0150_C0210_S0001" localSheetId="37">#REF!</definedName>
    <definedName name="C07.00_R0150_C0210_S0001" localSheetId="38">#REF!</definedName>
    <definedName name="C07.00_R0150_C0210_S0001" localSheetId="1">#REF!</definedName>
    <definedName name="C07.00_R0150_C0210_S0001" localSheetId="30">#REF!</definedName>
    <definedName name="C07.00_R0150_C0210_S0001" localSheetId="31">#REF!</definedName>
    <definedName name="C07.00_R0150_C0210_S0001" localSheetId="32">#REF!</definedName>
    <definedName name="C07.00_R0150_C0210_S0001" localSheetId="33">#REF!</definedName>
    <definedName name="C07.00_R0150_C0210_S0001" localSheetId="34">#REF!</definedName>
    <definedName name="C07.00_R0150_C0210_S0001" localSheetId="8">#REF!</definedName>
    <definedName name="C07.00_R0150_C0210_S0001" localSheetId="9">#REF!</definedName>
    <definedName name="C07.00_R0150_C0210_S0001" localSheetId="19">#REF!</definedName>
    <definedName name="C07.00_R0150_C0210_S0001" localSheetId="20">#REF!</definedName>
    <definedName name="C07.00_R0150_C0210_S0001" localSheetId="21">#REF!</definedName>
    <definedName name="C07.00_R0150_C0210_S0001" localSheetId="17">#REF!</definedName>
    <definedName name="C07.00_R0150_C0210_S0001" localSheetId="18">#REF!</definedName>
    <definedName name="C07.00_R0150_C0210_S0001" localSheetId="22">#REF!</definedName>
    <definedName name="C07.00_R0150_C0210_S0001" localSheetId="15">#REF!</definedName>
    <definedName name="C07.00_R0150_C0210_S0001" localSheetId="16">#REF!</definedName>
    <definedName name="C07.00_R0150_C0210_S0001" localSheetId="23">#REF!</definedName>
    <definedName name="C07.00_R0150_C0210_S0001" localSheetId="24">#REF!</definedName>
    <definedName name="C07.00_R0150_C0210_S0001" localSheetId="25">#REF!</definedName>
    <definedName name="C07.00_R0150_C0210_S0001" localSheetId="26">#REF!</definedName>
    <definedName name="C07.00_R0150_C0210_S0001" localSheetId="27">#REF!</definedName>
    <definedName name="C07.00_R0150_C0210_S0001" localSheetId="28">#REF!</definedName>
    <definedName name="C07.00_R0150_C0210_S0001" localSheetId="4">#REF!</definedName>
    <definedName name="C07.00_R0150_C0210_S0001" localSheetId="13">#REF!</definedName>
    <definedName name="C07.00_R0150_C0210_S0001" localSheetId="14">#REF!</definedName>
    <definedName name="C07.00_R0150_C0210_S0001" localSheetId="10">#REF!</definedName>
    <definedName name="C07.00_R0150_C0210_S0001" localSheetId="11">#REF!</definedName>
    <definedName name="C07.00_R0150_C0210_S0001" localSheetId="12">#REF!</definedName>
    <definedName name="C07.00_R0150_C0210_S0001" localSheetId="29">#REF!</definedName>
    <definedName name="C07.00_R0150_C0210_S0001" localSheetId="35">#REF!</definedName>
    <definedName name="C07.00_R0150_C0210_S0001" localSheetId="3">#REF!</definedName>
    <definedName name="C07.00_R0150_C0210_S0001">#REF!</definedName>
    <definedName name="C07.00_R0150_C0210_S0002" localSheetId="36">#REF!</definedName>
    <definedName name="C07.00_R0150_C0210_S0002" localSheetId="37">#REF!</definedName>
    <definedName name="C07.00_R0150_C0210_S0002" localSheetId="38">#REF!</definedName>
    <definedName name="C07.00_R0150_C0210_S0002" localSheetId="1">#REF!</definedName>
    <definedName name="C07.00_R0150_C0210_S0002" localSheetId="30">#REF!</definedName>
    <definedName name="C07.00_R0150_C0210_S0002" localSheetId="31">#REF!</definedName>
    <definedName name="C07.00_R0150_C0210_S0002" localSheetId="32">#REF!</definedName>
    <definedName name="C07.00_R0150_C0210_S0002" localSheetId="33">#REF!</definedName>
    <definedName name="C07.00_R0150_C0210_S0002" localSheetId="34">#REF!</definedName>
    <definedName name="C07.00_R0150_C0210_S0002" localSheetId="8">#REF!</definedName>
    <definedName name="C07.00_R0150_C0210_S0002" localSheetId="9">#REF!</definedName>
    <definedName name="C07.00_R0150_C0210_S0002" localSheetId="19">#REF!</definedName>
    <definedName name="C07.00_R0150_C0210_S0002" localSheetId="20">#REF!</definedName>
    <definedName name="C07.00_R0150_C0210_S0002" localSheetId="21">#REF!</definedName>
    <definedName name="C07.00_R0150_C0210_S0002" localSheetId="17">#REF!</definedName>
    <definedName name="C07.00_R0150_C0210_S0002" localSheetId="18">#REF!</definedName>
    <definedName name="C07.00_R0150_C0210_S0002" localSheetId="22">#REF!</definedName>
    <definedName name="C07.00_R0150_C0210_S0002" localSheetId="15">#REF!</definedName>
    <definedName name="C07.00_R0150_C0210_S0002" localSheetId="16">#REF!</definedName>
    <definedName name="C07.00_R0150_C0210_S0002" localSheetId="23">#REF!</definedName>
    <definedName name="C07.00_R0150_C0210_S0002" localSheetId="24">#REF!</definedName>
    <definedName name="C07.00_R0150_C0210_S0002" localSheetId="25">#REF!</definedName>
    <definedName name="C07.00_R0150_C0210_S0002" localSheetId="26">#REF!</definedName>
    <definedName name="C07.00_R0150_C0210_S0002" localSheetId="27">#REF!</definedName>
    <definedName name="C07.00_R0150_C0210_S0002" localSheetId="28">#REF!</definedName>
    <definedName name="C07.00_R0150_C0210_S0002" localSheetId="4">#REF!</definedName>
    <definedName name="C07.00_R0150_C0210_S0002" localSheetId="13">#REF!</definedName>
    <definedName name="C07.00_R0150_C0210_S0002" localSheetId="14">#REF!</definedName>
    <definedName name="C07.00_R0150_C0210_S0002" localSheetId="10">#REF!</definedName>
    <definedName name="C07.00_R0150_C0210_S0002" localSheetId="11">#REF!</definedName>
    <definedName name="C07.00_R0150_C0210_S0002" localSheetId="12">#REF!</definedName>
    <definedName name="C07.00_R0150_C0210_S0002" localSheetId="29">#REF!</definedName>
    <definedName name="C07.00_R0150_C0210_S0002" localSheetId="35">#REF!</definedName>
    <definedName name="C07.00_R0150_C0210_S0002" localSheetId="3">#REF!</definedName>
    <definedName name="C07.00_R0150_C0210_S0002">#REF!</definedName>
    <definedName name="C07.00_R0150_C0210_S0003" localSheetId="36">#REF!</definedName>
    <definedName name="C07.00_R0150_C0210_S0003" localSheetId="37">#REF!</definedName>
    <definedName name="C07.00_R0150_C0210_S0003" localSheetId="38">#REF!</definedName>
    <definedName name="C07.00_R0150_C0210_S0003" localSheetId="1">#REF!</definedName>
    <definedName name="C07.00_R0150_C0210_S0003" localSheetId="30">#REF!</definedName>
    <definedName name="C07.00_R0150_C0210_S0003" localSheetId="31">#REF!</definedName>
    <definedName name="C07.00_R0150_C0210_S0003" localSheetId="32">#REF!</definedName>
    <definedName name="C07.00_R0150_C0210_S0003" localSheetId="33">#REF!</definedName>
    <definedName name="C07.00_R0150_C0210_S0003" localSheetId="34">#REF!</definedName>
    <definedName name="C07.00_R0150_C0210_S0003" localSheetId="8">#REF!</definedName>
    <definedName name="C07.00_R0150_C0210_S0003" localSheetId="9">#REF!</definedName>
    <definedName name="C07.00_R0150_C0210_S0003" localSheetId="19">#REF!</definedName>
    <definedName name="C07.00_R0150_C0210_S0003" localSheetId="20">#REF!</definedName>
    <definedName name="C07.00_R0150_C0210_S0003" localSheetId="21">#REF!</definedName>
    <definedName name="C07.00_R0150_C0210_S0003" localSheetId="17">#REF!</definedName>
    <definedName name="C07.00_R0150_C0210_S0003" localSheetId="18">#REF!</definedName>
    <definedName name="C07.00_R0150_C0210_S0003" localSheetId="22">#REF!</definedName>
    <definedName name="C07.00_R0150_C0210_S0003" localSheetId="15">#REF!</definedName>
    <definedName name="C07.00_R0150_C0210_S0003" localSheetId="16">#REF!</definedName>
    <definedName name="C07.00_R0150_C0210_S0003" localSheetId="23">#REF!</definedName>
    <definedName name="C07.00_R0150_C0210_S0003" localSheetId="24">#REF!</definedName>
    <definedName name="C07.00_R0150_C0210_S0003" localSheetId="25">#REF!</definedName>
    <definedName name="C07.00_R0150_C0210_S0003" localSheetId="26">#REF!</definedName>
    <definedName name="C07.00_R0150_C0210_S0003" localSheetId="27">#REF!</definedName>
    <definedName name="C07.00_R0150_C0210_S0003" localSheetId="28">#REF!</definedName>
    <definedName name="C07.00_R0150_C0210_S0003" localSheetId="4">#REF!</definedName>
    <definedName name="C07.00_R0150_C0210_S0003" localSheetId="13">#REF!</definedName>
    <definedName name="C07.00_R0150_C0210_S0003" localSheetId="14">#REF!</definedName>
    <definedName name="C07.00_R0150_C0210_S0003" localSheetId="10">#REF!</definedName>
    <definedName name="C07.00_R0150_C0210_S0003" localSheetId="11">#REF!</definedName>
    <definedName name="C07.00_R0150_C0210_S0003" localSheetId="12">#REF!</definedName>
    <definedName name="C07.00_R0150_C0210_S0003" localSheetId="29">#REF!</definedName>
    <definedName name="C07.00_R0150_C0210_S0003" localSheetId="35">#REF!</definedName>
    <definedName name="C07.00_R0150_C0210_S0003" localSheetId="3">#REF!</definedName>
    <definedName name="C07.00_R0150_C0210_S0003">#REF!</definedName>
    <definedName name="C07.00_R0150_C0210_S0004" localSheetId="36">#REF!</definedName>
    <definedName name="C07.00_R0150_C0210_S0004" localSheetId="37">#REF!</definedName>
    <definedName name="C07.00_R0150_C0210_S0004" localSheetId="38">#REF!</definedName>
    <definedName name="C07.00_R0150_C0210_S0004" localSheetId="1">#REF!</definedName>
    <definedName name="C07.00_R0150_C0210_S0004" localSheetId="30">#REF!</definedName>
    <definedName name="C07.00_R0150_C0210_S0004" localSheetId="31">#REF!</definedName>
    <definedName name="C07.00_R0150_C0210_S0004" localSheetId="32">#REF!</definedName>
    <definedName name="C07.00_R0150_C0210_S0004" localSheetId="33">#REF!</definedName>
    <definedName name="C07.00_R0150_C0210_S0004" localSheetId="34">#REF!</definedName>
    <definedName name="C07.00_R0150_C0210_S0004" localSheetId="8">#REF!</definedName>
    <definedName name="C07.00_R0150_C0210_S0004" localSheetId="9">#REF!</definedName>
    <definedName name="C07.00_R0150_C0210_S0004" localSheetId="19">#REF!</definedName>
    <definedName name="C07.00_R0150_C0210_S0004" localSheetId="20">#REF!</definedName>
    <definedName name="C07.00_R0150_C0210_S0004" localSheetId="21">#REF!</definedName>
    <definedName name="C07.00_R0150_C0210_S0004" localSheetId="17">#REF!</definedName>
    <definedName name="C07.00_R0150_C0210_S0004" localSheetId="18">#REF!</definedName>
    <definedName name="C07.00_R0150_C0210_S0004" localSheetId="22">#REF!</definedName>
    <definedName name="C07.00_R0150_C0210_S0004" localSheetId="15">#REF!</definedName>
    <definedName name="C07.00_R0150_C0210_S0004" localSheetId="16">#REF!</definedName>
    <definedName name="C07.00_R0150_C0210_S0004" localSheetId="23">#REF!</definedName>
    <definedName name="C07.00_R0150_C0210_S0004" localSheetId="24">#REF!</definedName>
    <definedName name="C07.00_R0150_C0210_S0004" localSheetId="25">#REF!</definedName>
    <definedName name="C07.00_R0150_C0210_S0004" localSheetId="26">#REF!</definedName>
    <definedName name="C07.00_R0150_C0210_S0004" localSheetId="27">#REF!</definedName>
    <definedName name="C07.00_R0150_C0210_S0004" localSheetId="28">#REF!</definedName>
    <definedName name="C07.00_R0150_C0210_S0004" localSheetId="4">#REF!</definedName>
    <definedName name="C07.00_R0150_C0210_S0004" localSheetId="13">#REF!</definedName>
    <definedName name="C07.00_R0150_C0210_S0004" localSheetId="14">#REF!</definedName>
    <definedName name="C07.00_R0150_C0210_S0004" localSheetId="10">#REF!</definedName>
    <definedName name="C07.00_R0150_C0210_S0004" localSheetId="11">#REF!</definedName>
    <definedName name="C07.00_R0150_C0210_S0004" localSheetId="12">#REF!</definedName>
    <definedName name="C07.00_R0150_C0210_S0004" localSheetId="29">#REF!</definedName>
    <definedName name="C07.00_R0150_C0210_S0004" localSheetId="35">#REF!</definedName>
    <definedName name="C07.00_R0150_C0210_S0004" localSheetId="3">#REF!</definedName>
    <definedName name="C07.00_R0150_C0210_S0004">#REF!</definedName>
    <definedName name="C07.00_R0150_C0210_S0005" localSheetId="36">#REF!</definedName>
    <definedName name="C07.00_R0150_C0210_S0005" localSheetId="37">#REF!</definedName>
    <definedName name="C07.00_R0150_C0210_S0005" localSheetId="38">#REF!</definedName>
    <definedName name="C07.00_R0150_C0210_S0005" localSheetId="1">#REF!</definedName>
    <definedName name="C07.00_R0150_C0210_S0005" localSheetId="30">#REF!</definedName>
    <definedName name="C07.00_R0150_C0210_S0005" localSheetId="31">#REF!</definedName>
    <definedName name="C07.00_R0150_C0210_S0005" localSheetId="32">#REF!</definedName>
    <definedName name="C07.00_R0150_C0210_S0005" localSheetId="33">#REF!</definedName>
    <definedName name="C07.00_R0150_C0210_S0005" localSheetId="34">#REF!</definedName>
    <definedName name="C07.00_R0150_C0210_S0005" localSheetId="8">#REF!</definedName>
    <definedName name="C07.00_R0150_C0210_S0005" localSheetId="9">#REF!</definedName>
    <definedName name="C07.00_R0150_C0210_S0005" localSheetId="19">#REF!</definedName>
    <definedName name="C07.00_R0150_C0210_S0005" localSheetId="20">#REF!</definedName>
    <definedName name="C07.00_R0150_C0210_S0005" localSheetId="21">#REF!</definedName>
    <definedName name="C07.00_R0150_C0210_S0005" localSheetId="17">#REF!</definedName>
    <definedName name="C07.00_R0150_C0210_S0005" localSheetId="18">#REF!</definedName>
    <definedName name="C07.00_R0150_C0210_S0005" localSheetId="22">#REF!</definedName>
    <definedName name="C07.00_R0150_C0210_S0005" localSheetId="15">#REF!</definedName>
    <definedName name="C07.00_R0150_C0210_S0005" localSheetId="16">#REF!</definedName>
    <definedName name="C07.00_R0150_C0210_S0005" localSheetId="23">#REF!</definedName>
    <definedName name="C07.00_R0150_C0210_S0005" localSheetId="24">#REF!</definedName>
    <definedName name="C07.00_R0150_C0210_S0005" localSheetId="25">#REF!</definedName>
    <definedName name="C07.00_R0150_C0210_S0005" localSheetId="26">#REF!</definedName>
    <definedName name="C07.00_R0150_C0210_S0005" localSheetId="27">#REF!</definedName>
    <definedName name="C07.00_R0150_C0210_S0005" localSheetId="28">#REF!</definedName>
    <definedName name="C07.00_R0150_C0210_S0005" localSheetId="4">#REF!</definedName>
    <definedName name="C07.00_R0150_C0210_S0005" localSheetId="13">#REF!</definedName>
    <definedName name="C07.00_R0150_C0210_S0005" localSheetId="14">#REF!</definedName>
    <definedName name="C07.00_R0150_C0210_S0005" localSheetId="10">#REF!</definedName>
    <definedName name="C07.00_R0150_C0210_S0005" localSheetId="11">#REF!</definedName>
    <definedName name="C07.00_R0150_C0210_S0005" localSheetId="12">#REF!</definedName>
    <definedName name="C07.00_R0150_C0210_S0005" localSheetId="29">#REF!</definedName>
    <definedName name="C07.00_R0150_C0210_S0005" localSheetId="35">#REF!</definedName>
    <definedName name="C07.00_R0150_C0210_S0005" localSheetId="3">#REF!</definedName>
    <definedName name="C07.00_R0150_C0210_S0005">#REF!</definedName>
    <definedName name="C07.00_R0150_C0210_S0006" localSheetId="36">#REF!</definedName>
    <definedName name="C07.00_R0150_C0210_S0006" localSheetId="37">#REF!</definedName>
    <definedName name="C07.00_R0150_C0210_S0006" localSheetId="38">#REF!</definedName>
    <definedName name="C07.00_R0150_C0210_S0006" localSheetId="1">#REF!</definedName>
    <definedName name="C07.00_R0150_C0210_S0006" localSheetId="30">#REF!</definedName>
    <definedName name="C07.00_R0150_C0210_S0006" localSheetId="31">#REF!</definedName>
    <definedName name="C07.00_R0150_C0210_S0006" localSheetId="32">#REF!</definedName>
    <definedName name="C07.00_R0150_C0210_S0006" localSheetId="33">#REF!</definedName>
    <definedName name="C07.00_R0150_C0210_S0006" localSheetId="34">#REF!</definedName>
    <definedName name="C07.00_R0150_C0210_S0006" localSheetId="8">#REF!</definedName>
    <definedName name="C07.00_R0150_C0210_S0006" localSheetId="9">#REF!</definedName>
    <definedName name="C07.00_R0150_C0210_S0006" localSheetId="19">#REF!</definedName>
    <definedName name="C07.00_R0150_C0210_S0006" localSheetId="20">#REF!</definedName>
    <definedName name="C07.00_R0150_C0210_S0006" localSheetId="21">#REF!</definedName>
    <definedName name="C07.00_R0150_C0210_S0006" localSheetId="17">#REF!</definedName>
    <definedName name="C07.00_R0150_C0210_S0006" localSheetId="18">#REF!</definedName>
    <definedName name="C07.00_R0150_C0210_S0006" localSheetId="22">#REF!</definedName>
    <definedName name="C07.00_R0150_C0210_S0006" localSheetId="15">#REF!</definedName>
    <definedName name="C07.00_R0150_C0210_S0006" localSheetId="16">#REF!</definedName>
    <definedName name="C07.00_R0150_C0210_S0006" localSheetId="23">#REF!</definedName>
    <definedName name="C07.00_R0150_C0210_S0006" localSheetId="24">#REF!</definedName>
    <definedName name="C07.00_R0150_C0210_S0006" localSheetId="25">#REF!</definedName>
    <definedName name="C07.00_R0150_C0210_S0006" localSheetId="26">#REF!</definedName>
    <definedName name="C07.00_R0150_C0210_S0006" localSheetId="27">#REF!</definedName>
    <definedName name="C07.00_R0150_C0210_S0006" localSheetId="28">#REF!</definedName>
    <definedName name="C07.00_R0150_C0210_S0006" localSheetId="4">#REF!</definedName>
    <definedName name="C07.00_R0150_C0210_S0006" localSheetId="13">#REF!</definedName>
    <definedName name="C07.00_R0150_C0210_S0006" localSheetId="14">#REF!</definedName>
    <definedName name="C07.00_R0150_C0210_S0006" localSheetId="10">#REF!</definedName>
    <definedName name="C07.00_R0150_C0210_S0006" localSheetId="11">#REF!</definedName>
    <definedName name="C07.00_R0150_C0210_S0006" localSheetId="12">#REF!</definedName>
    <definedName name="C07.00_R0150_C0210_S0006" localSheetId="29">#REF!</definedName>
    <definedName name="C07.00_R0150_C0210_S0006" localSheetId="35">#REF!</definedName>
    <definedName name="C07.00_R0150_C0210_S0006" localSheetId="3">#REF!</definedName>
    <definedName name="C07.00_R0150_C0210_S0006">#REF!</definedName>
    <definedName name="C07.00_R0150_C0210_S0007" localSheetId="36">#REF!</definedName>
    <definedName name="C07.00_R0150_C0210_S0007" localSheetId="37">#REF!</definedName>
    <definedName name="C07.00_R0150_C0210_S0007" localSheetId="38">#REF!</definedName>
    <definedName name="C07.00_R0150_C0210_S0007" localSheetId="1">#REF!</definedName>
    <definedName name="C07.00_R0150_C0210_S0007" localSheetId="30">#REF!</definedName>
    <definedName name="C07.00_R0150_C0210_S0007" localSheetId="31">#REF!</definedName>
    <definedName name="C07.00_R0150_C0210_S0007" localSheetId="32">#REF!</definedName>
    <definedName name="C07.00_R0150_C0210_S0007" localSheetId="33">#REF!</definedName>
    <definedName name="C07.00_R0150_C0210_S0007" localSheetId="34">#REF!</definedName>
    <definedName name="C07.00_R0150_C0210_S0007" localSheetId="8">#REF!</definedName>
    <definedName name="C07.00_R0150_C0210_S0007" localSheetId="9">#REF!</definedName>
    <definedName name="C07.00_R0150_C0210_S0007" localSheetId="19">#REF!</definedName>
    <definedName name="C07.00_R0150_C0210_S0007" localSheetId="20">#REF!</definedName>
    <definedName name="C07.00_R0150_C0210_S0007" localSheetId="21">#REF!</definedName>
    <definedName name="C07.00_R0150_C0210_S0007" localSheetId="17">#REF!</definedName>
    <definedName name="C07.00_R0150_C0210_S0007" localSheetId="18">#REF!</definedName>
    <definedName name="C07.00_R0150_C0210_S0007" localSheetId="22">#REF!</definedName>
    <definedName name="C07.00_R0150_C0210_S0007" localSheetId="15">#REF!</definedName>
    <definedName name="C07.00_R0150_C0210_S0007" localSheetId="16">#REF!</definedName>
    <definedName name="C07.00_R0150_C0210_S0007" localSheetId="23">#REF!</definedName>
    <definedName name="C07.00_R0150_C0210_S0007" localSheetId="24">#REF!</definedName>
    <definedName name="C07.00_R0150_C0210_S0007" localSheetId="25">#REF!</definedName>
    <definedName name="C07.00_R0150_C0210_S0007" localSheetId="26">#REF!</definedName>
    <definedName name="C07.00_R0150_C0210_S0007" localSheetId="27">#REF!</definedName>
    <definedName name="C07.00_R0150_C0210_S0007" localSheetId="28">#REF!</definedName>
    <definedName name="C07.00_R0150_C0210_S0007" localSheetId="4">#REF!</definedName>
    <definedName name="C07.00_R0150_C0210_S0007" localSheetId="13">#REF!</definedName>
    <definedName name="C07.00_R0150_C0210_S0007" localSheetId="14">#REF!</definedName>
    <definedName name="C07.00_R0150_C0210_S0007" localSheetId="10">#REF!</definedName>
    <definedName name="C07.00_R0150_C0210_S0007" localSheetId="11">#REF!</definedName>
    <definedName name="C07.00_R0150_C0210_S0007" localSheetId="12">#REF!</definedName>
    <definedName name="C07.00_R0150_C0210_S0007" localSheetId="29">#REF!</definedName>
    <definedName name="C07.00_R0150_C0210_S0007" localSheetId="35">#REF!</definedName>
    <definedName name="C07.00_R0150_C0210_S0007" localSheetId="3">#REF!</definedName>
    <definedName name="C07.00_R0150_C0210_S0007">#REF!</definedName>
    <definedName name="C07.00_R0150_C0210_S0008" localSheetId="36">#REF!</definedName>
    <definedName name="C07.00_R0150_C0210_S0008" localSheetId="37">#REF!</definedName>
    <definedName name="C07.00_R0150_C0210_S0008" localSheetId="38">#REF!</definedName>
    <definedName name="C07.00_R0150_C0210_S0008" localSheetId="1">#REF!</definedName>
    <definedName name="C07.00_R0150_C0210_S0008" localSheetId="30">#REF!</definedName>
    <definedName name="C07.00_R0150_C0210_S0008" localSheetId="31">#REF!</definedName>
    <definedName name="C07.00_R0150_C0210_S0008" localSheetId="32">#REF!</definedName>
    <definedName name="C07.00_R0150_C0210_S0008" localSheetId="33">#REF!</definedName>
    <definedName name="C07.00_R0150_C0210_S0008" localSheetId="34">#REF!</definedName>
    <definedName name="C07.00_R0150_C0210_S0008" localSheetId="8">#REF!</definedName>
    <definedName name="C07.00_R0150_C0210_S0008" localSheetId="9">#REF!</definedName>
    <definedName name="C07.00_R0150_C0210_S0008" localSheetId="19">#REF!</definedName>
    <definedName name="C07.00_R0150_C0210_S0008" localSheetId="20">#REF!</definedName>
    <definedName name="C07.00_R0150_C0210_S0008" localSheetId="21">#REF!</definedName>
    <definedName name="C07.00_R0150_C0210_S0008" localSheetId="17">#REF!</definedName>
    <definedName name="C07.00_R0150_C0210_S0008" localSheetId="18">#REF!</definedName>
    <definedName name="C07.00_R0150_C0210_S0008" localSheetId="22">#REF!</definedName>
    <definedName name="C07.00_R0150_C0210_S0008" localSheetId="15">#REF!</definedName>
    <definedName name="C07.00_R0150_C0210_S0008" localSheetId="16">#REF!</definedName>
    <definedName name="C07.00_R0150_C0210_S0008" localSheetId="23">#REF!</definedName>
    <definedName name="C07.00_R0150_C0210_S0008" localSheetId="24">#REF!</definedName>
    <definedName name="C07.00_R0150_C0210_S0008" localSheetId="25">#REF!</definedName>
    <definedName name="C07.00_R0150_C0210_S0008" localSheetId="26">#REF!</definedName>
    <definedName name="C07.00_R0150_C0210_S0008" localSheetId="27">#REF!</definedName>
    <definedName name="C07.00_R0150_C0210_S0008" localSheetId="28">#REF!</definedName>
    <definedName name="C07.00_R0150_C0210_S0008" localSheetId="4">#REF!</definedName>
    <definedName name="C07.00_R0150_C0210_S0008" localSheetId="13">#REF!</definedName>
    <definedName name="C07.00_R0150_C0210_S0008" localSheetId="14">#REF!</definedName>
    <definedName name="C07.00_R0150_C0210_S0008" localSheetId="10">#REF!</definedName>
    <definedName name="C07.00_R0150_C0210_S0008" localSheetId="11">#REF!</definedName>
    <definedName name="C07.00_R0150_C0210_S0008" localSheetId="12">#REF!</definedName>
    <definedName name="C07.00_R0150_C0210_S0008" localSheetId="29">#REF!</definedName>
    <definedName name="C07.00_R0150_C0210_S0008" localSheetId="35">#REF!</definedName>
    <definedName name="C07.00_R0150_C0210_S0008" localSheetId="3">#REF!</definedName>
    <definedName name="C07.00_R0150_C0210_S0008">#REF!</definedName>
    <definedName name="C07.00_R0150_C0210_S0009" localSheetId="36">#REF!</definedName>
    <definedName name="C07.00_R0150_C0210_S0009" localSheetId="37">#REF!</definedName>
    <definedName name="C07.00_R0150_C0210_S0009" localSheetId="38">#REF!</definedName>
    <definedName name="C07.00_R0150_C0210_S0009" localSheetId="1">#REF!</definedName>
    <definedName name="C07.00_R0150_C0210_S0009" localSheetId="30">#REF!</definedName>
    <definedName name="C07.00_R0150_C0210_S0009" localSheetId="31">#REF!</definedName>
    <definedName name="C07.00_R0150_C0210_S0009" localSheetId="32">#REF!</definedName>
    <definedName name="C07.00_R0150_C0210_S0009" localSheetId="33">#REF!</definedName>
    <definedName name="C07.00_R0150_C0210_S0009" localSheetId="34">#REF!</definedName>
    <definedName name="C07.00_R0150_C0210_S0009" localSheetId="8">#REF!</definedName>
    <definedName name="C07.00_R0150_C0210_S0009" localSheetId="9">#REF!</definedName>
    <definedName name="C07.00_R0150_C0210_S0009" localSheetId="19">#REF!</definedName>
    <definedName name="C07.00_R0150_C0210_S0009" localSheetId="20">#REF!</definedName>
    <definedName name="C07.00_R0150_C0210_S0009" localSheetId="21">#REF!</definedName>
    <definedName name="C07.00_R0150_C0210_S0009" localSheetId="17">#REF!</definedName>
    <definedName name="C07.00_R0150_C0210_S0009" localSheetId="18">#REF!</definedName>
    <definedName name="C07.00_R0150_C0210_S0009" localSheetId="22">#REF!</definedName>
    <definedName name="C07.00_R0150_C0210_S0009" localSheetId="15">#REF!</definedName>
    <definedName name="C07.00_R0150_C0210_S0009" localSheetId="16">#REF!</definedName>
    <definedName name="C07.00_R0150_C0210_S0009" localSheetId="23">#REF!</definedName>
    <definedName name="C07.00_R0150_C0210_S0009" localSheetId="24">#REF!</definedName>
    <definedName name="C07.00_R0150_C0210_S0009" localSheetId="25">#REF!</definedName>
    <definedName name="C07.00_R0150_C0210_S0009" localSheetId="26">#REF!</definedName>
    <definedName name="C07.00_R0150_C0210_S0009" localSheetId="27">#REF!</definedName>
    <definedName name="C07.00_R0150_C0210_S0009" localSheetId="28">#REF!</definedName>
    <definedName name="C07.00_R0150_C0210_S0009" localSheetId="4">#REF!</definedName>
    <definedName name="C07.00_R0150_C0210_S0009" localSheetId="13">#REF!</definedName>
    <definedName name="C07.00_R0150_C0210_S0009" localSheetId="14">#REF!</definedName>
    <definedName name="C07.00_R0150_C0210_S0009" localSheetId="10">#REF!</definedName>
    <definedName name="C07.00_R0150_C0210_S0009" localSheetId="11">#REF!</definedName>
    <definedName name="C07.00_R0150_C0210_S0009" localSheetId="12">#REF!</definedName>
    <definedName name="C07.00_R0150_C0210_S0009" localSheetId="29">#REF!</definedName>
    <definedName name="C07.00_R0150_C0210_S0009" localSheetId="35">#REF!</definedName>
    <definedName name="C07.00_R0150_C0210_S0009" localSheetId="3">#REF!</definedName>
    <definedName name="C07.00_R0150_C0210_S0009">#REF!</definedName>
    <definedName name="C07.00_R0150_C0210_S0010" localSheetId="36">#REF!</definedName>
    <definedName name="C07.00_R0150_C0210_S0010" localSheetId="37">#REF!</definedName>
    <definedName name="C07.00_R0150_C0210_S0010" localSheetId="38">#REF!</definedName>
    <definedName name="C07.00_R0150_C0210_S0010" localSheetId="1">#REF!</definedName>
    <definedName name="C07.00_R0150_C0210_S0010" localSheetId="30">#REF!</definedName>
    <definedName name="C07.00_R0150_C0210_S0010" localSheetId="31">#REF!</definedName>
    <definedName name="C07.00_R0150_C0210_S0010" localSheetId="32">#REF!</definedName>
    <definedName name="C07.00_R0150_C0210_S0010" localSheetId="33">#REF!</definedName>
    <definedName name="C07.00_R0150_C0210_S0010" localSheetId="34">#REF!</definedName>
    <definedName name="C07.00_R0150_C0210_S0010" localSheetId="8">#REF!</definedName>
    <definedName name="C07.00_R0150_C0210_S0010" localSheetId="9">#REF!</definedName>
    <definedName name="C07.00_R0150_C0210_S0010" localSheetId="19">#REF!</definedName>
    <definedName name="C07.00_R0150_C0210_S0010" localSheetId="20">#REF!</definedName>
    <definedName name="C07.00_R0150_C0210_S0010" localSheetId="21">#REF!</definedName>
    <definedName name="C07.00_R0150_C0210_S0010" localSheetId="17">#REF!</definedName>
    <definedName name="C07.00_R0150_C0210_S0010" localSheetId="18">#REF!</definedName>
    <definedName name="C07.00_R0150_C0210_S0010" localSheetId="22">#REF!</definedName>
    <definedName name="C07.00_R0150_C0210_S0010" localSheetId="15">#REF!</definedName>
    <definedName name="C07.00_R0150_C0210_S0010" localSheetId="16">#REF!</definedName>
    <definedName name="C07.00_R0150_C0210_S0010" localSheetId="23">#REF!</definedName>
    <definedName name="C07.00_R0150_C0210_S0010" localSheetId="24">#REF!</definedName>
    <definedName name="C07.00_R0150_C0210_S0010" localSheetId="25">#REF!</definedName>
    <definedName name="C07.00_R0150_C0210_S0010" localSheetId="26">#REF!</definedName>
    <definedName name="C07.00_R0150_C0210_S0010" localSheetId="27">#REF!</definedName>
    <definedName name="C07.00_R0150_C0210_S0010" localSheetId="28">#REF!</definedName>
    <definedName name="C07.00_R0150_C0210_S0010" localSheetId="4">#REF!</definedName>
    <definedName name="C07.00_R0150_C0210_S0010" localSheetId="13">#REF!</definedName>
    <definedName name="C07.00_R0150_C0210_S0010" localSheetId="14">#REF!</definedName>
    <definedName name="C07.00_R0150_C0210_S0010" localSheetId="10">#REF!</definedName>
    <definedName name="C07.00_R0150_C0210_S0010" localSheetId="11">#REF!</definedName>
    <definedName name="C07.00_R0150_C0210_S0010" localSheetId="12">#REF!</definedName>
    <definedName name="C07.00_R0150_C0210_S0010" localSheetId="29">#REF!</definedName>
    <definedName name="C07.00_R0150_C0210_S0010" localSheetId="35">#REF!</definedName>
    <definedName name="C07.00_R0150_C0210_S0010" localSheetId="3">#REF!</definedName>
    <definedName name="C07.00_R0150_C0210_S0010">#REF!</definedName>
    <definedName name="C07.00_R0150_C0210_S0011" localSheetId="36">#REF!</definedName>
    <definedName name="C07.00_R0150_C0210_S0011" localSheetId="37">#REF!</definedName>
    <definedName name="C07.00_R0150_C0210_S0011" localSheetId="38">#REF!</definedName>
    <definedName name="C07.00_R0150_C0210_S0011" localSheetId="1">#REF!</definedName>
    <definedName name="C07.00_R0150_C0210_S0011" localSheetId="30">#REF!</definedName>
    <definedName name="C07.00_R0150_C0210_S0011" localSheetId="31">#REF!</definedName>
    <definedName name="C07.00_R0150_C0210_S0011" localSheetId="32">#REF!</definedName>
    <definedName name="C07.00_R0150_C0210_S0011" localSheetId="33">#REF!</definedName>
    <definedName name="C07.00_R0150_C0210_S0011" localSheetId="34">#REF!</definedName>
    <definedName name="C07.00_R0150_C0210_S0011" localSheetId="8">#REF!</definedName>
    <definedName name="C07.00_R0150_C0210_S0011" localSheetId="9">#REF!</definedName>
    <definedName name="C07.00_R0150_C0210_S0011" localSheetId="19">#REF!</definedName>
    <definedName name="C07.00_R0150_C0210_S0011" localSheetId="20">#REF!</definedName>
    <definedName name="C07.00_R0150_C0210_S0011" localSheetId="21">#REF!</definedName>
    <definedName name="C07.00_R0150_C0210_S0011" localSheetId="17">#REF!</definedName>
    <definedName name="C07.00_R0150_C0210_S0011" localSheetId="18">#REF!</definedName>
    <definedName name="C07.00_R0150_C0210_S0011" localSheetId="22">#REF!</definedName>
    <definedName name="C07.00_R0150_C0210_S0011" localSheetId="15">#REF!</definedName>
    <definedName name="C07.00_R0150_C0210_S0011" localSheetId="16">#REF!</definedName>
    <definedName name="C07.00_R0150_C0210_S0011" localSheetId="23">#REF!</definedName>
    <definedName name="C07.00_R0150_C0210_S0011" localSheetId="24">#REF!</definedName>
    <definedName name="C07.00_R0150_C0210_S0011" localSheetId="25">#REF!</definedName>
    <definedName name="C07.00_R0150_C0210_S0011" localSheetId="26">#REF!</definedName>
    <definedName name="C07.00_R0150_C0210_S0011" localSheetId="27">#REF!</definedName>
    <definedName name="C07.00_R0150_C0210_S0011" localSheetId="28">#REF!</definedName>
    <definedName name="C07.00_R0150_C0210_S0011" localSheetId="4">#REF!</definedName>
    <definedName name="C07.00_R0150_C0210_S0011" localSheetId="13">#REF!</definedName>
    <definedName name="C07.00_R0150_C0210_S0011" localSheetId="14">#REF!</definedName>
    <definedName name="C07.00_R0150_C0210_S0011" localSheetId="10">#REF!</definedName>
    <definedName name="C07.00_R0150_C0210_S0011" localSheetId="11">#REF!</definedName>
    <definedName name="C07.00_R0150_C0210_S0011" localSheetId="12">#REF!</definedName>
    <definedName name="C07.00_R0150_C0210_S0011" localSheetId="29">#REF!</definedName>
    <definedName name="C07.00_R0150_C0210_S0011" localSheetId="35">#REF!</definedName>
    <definedName name="C07.00_R0150_C0210_S0011" localSheetId="3">#REF!</definedName>
    <definedName name="C07.00_R0150_C0210_S0011">#REF!</definedName>
    <definedName name="C07.00_R0150_C0210_S0012" localSheetId="36">#REF!</definedName>
    <definedName name="C07.00_R0150_C0210_S0012" localSheetId="37">#REF!</definedName>
    <definedName name="C07.00_R0150_C0210_S0012" localSheetId="38">#REF!</definedName>
    <definedName name="C07.00_R0150_C0210_S0012" localSheetId="1">#REF!</definedName>
    <definedName name="C07.00_R0150_C0210_S0012" localSheetId="30">#REF!</definedName>
    <definedName name="C07.00_R0150_C0210_S0012" localSheetId="31">#REF!</definedName>
    <definedName name="C07.00_R0150_C0210_S0012" localSheetId="32">#REF!</definedName>
    <definedName name="C07.00_R0150_C0210_S0012" localSheetId="33">#REF!</definedName>
    <definedName name="C07.00_R0150_C0210_S0012" localSheetId="34">#REF!</definedName>
    <definedName name="C07.00_R0150_C0210_S0012" localSheetId="8">#REF!</definedName>
    <definedName name="C07.00_R0150_C0210_S0012" localSheetId="9">#REF!</definedName>
    <definedName name="C07.00_R0150_C0210_S0012" localSheetId="19">#REF!</definedName>
    <definedName name="C07.00_R0150_C0210_S0012" localSheetId="20">#REF!</definedName>
    <definedName name="C07.00_R0150_C0210_S0012" localSheetId="21">#REF!</definedName>
    <definedName name="C07.00_R0150_C0210_S0012" localSheetId="17">#REF!</definedName>
    <definedName name="C07.00_R0150_C0210_S0012" localSheetId="18">#REF!</definedName>
    <definedName name="C07.00_R0150_C0210_S0012" localSheetId="22">#REF!</definedName>
    <definedName name="C07.00_R0150_C0210_S0012" localSheetId="15">#REF!</definedName>
    <definedName name="C07.00_R0150_C0210_S0012" localSheetId="16">#REF!</definedName>
    <definedName name="C07.00_R0150_C0210_S0012" localSheetId="23">#REF!</definedName>
    <definedName name="C07.00_R0150_C0210_S0012" localSheetId="24">#REF!</definedName>
    <definedName name="C07.00_R0150_C0210_S0012" localSheetId="25">#REF!</definedName>
    <definedName name="C07.00_R0150_C0210_S0012" localSheetId="26">#REF!</definedName>
    <definedName name="C07.00_R0150_C0210_S0012" localSheetId="27">#REF!</definedName>
    <definedName name="C07.00_R0150_C0210_S0012" localSheetId="28">#REF!</definedName>
    <definedName name="C07.00_R0150_C0210_S0012" localSheetId="4">#REF!</definedName>
    <definedName name="C07.00_R0150_C0210_S0012" localSheetId="13">#REF!</definedName>
    <definedName name="C07.00_R0150_C0210_S0012" localSheetId="14">#REF!</definedName>
    <definedName name="C07.00_R0150_C0210_S0012" localSheetId="10">#REF!</definedName>
    <definedName name="C07.00_R0150_C0210_S0012" localSheetId="11">#REF!</definedName>
    <definedName name="C07.00_R0150_C0210_S0012" localSheetId="12">#REF!</definedName>
    <definedName name="C07.00_R0150_C0210_S0012" localSheetId="29">#REF!</definedName>
    <definedName name="C07.00_R0150_C0210_S0012" localSheetId="35">#REF!</definedName>
    <definedName name="C07.00_R0150_C0210_S0012" localSheetId="3">#REF!</definedName>
    <definedName name="C07.00_R0150_C0210_S0012">#REF!</definedName>
    <definedName name="C07.00_R0150_C0210_S0013" localSheetId="36">#REF!</definedName>
    <definedName name="C07.00_R0150_C0210_S0013" localSheetId="37">#REF!</definedName>
    <definedName name="C07.00_R0150_C0210_S0013" localSheetId="38">#REF!</definedName>
    <definedName name="C07.00_R0150_C0210_S0013" localSheetId="1">#REF!</definedName>
    <definedName name="C07.00_R0150_C0210_S0013" localSheetId="30">#REF!</definedName>
    <definedName name="C07.00_R0150_C0210_S0013" localSheetId="31">#REF!</definedName>
    <definedName name="C07.00_R0150_C0210_S0013" localSheetId="32">#REF!</definedName>
    <definedName name="C07.00_R0150_C0210_S0013" localSheetId="33">#REF!</definedName>
    <definedName name="C07.00_R0150_C0210_S0013" localSheetId="34">#REF!</definedName>
    <definedName name="C07.00_R0150_C0210_S0013" localSheetId="8">#REF!</definedName>
    <definedName name="C07.00_R0150_C0210_S0013" localSheetId="9">#REF!</definedName>
    <definedName name="C07.00_R0150_C0210_S0013" localSheetId="19">#REF!</definedName>
    <definedName name="C07.00_R0150_C0210_S0013" localSheetId="20">#REF!</definedName>
    <definedName name="C07.00_R0150_C0210_S0013" localSheetId="21">#REF!</definedName>
    <definedName name="C07.00_R0150_C0210_S0013" localSheetId="17">#REF!</definedName>
    <definedName name="C07.00_R0150_C0210_S0013" localSheetId="18">#REF!</definedName>
    <definedName name="C07.00_R0150_C0210_S0013" localSheetId="22">#REF!</definedName>
    <definedName name="C07.00_R0150_C0210_S0013" localSheetId="15">#REF!</definedName>
    <definedName name="C07.00_R0150_C0210_S0013" localSheetId="16">#REF!</definedName>
    <definedName name="C07.00_R0150_C0210_S0013" localSheetId="23">#REF!</definedName>
    <definedName name="C07.00_R0150_C0210_S0013" localSheetId="24">#REF!</definedName>
    <definedName name="C07.00_R0150_C0210_S0013" localSheetId="25">#REF!</definedName>
    <definedName name="C07.00_R0150_C0210_S0013" localSheetId="26">#REF!</definedName>
    <definedName name="C07.00_R0150_C0210_S0013" localSheetId="27">#REF!</definedName>
    <definedName name="C07.00_R0150_C0210_S0013" localSheetId="28">#REF!</definedName>
    <definedName name="C07.00_R0150_C0210_S0013" localSheetId="4">#REF!</definedName>
    <definedName name="C07.00_R0150_C0210_S0013" localSheetId="13">#REF!</definedName>
    <definedName name="C07.00_R0150_C0210_S0013" localSheetId="14">#REF!</definedName>
    <definedName name="C07.00_R0150_C0210_S0013" localSheetId="10">#REF!</definedName>
    <definedName name="C07.00_R0150_C0210_S0013" localSheetId="11">#REF!</definedName>
    <definedName name="C07.00_R0150_C0210_S0013" localSheetId="12">#REF!</definedName>
    <definedName name="C07.00_R0150_C0210_S0013" localSheetId="29">#REF!</definedName>
    <definedName name="C07.00_R0150_C0210_S0013" localSheetId="35">#REF!</definedName>
    <definedName name="C07.00_R0150_C0210_S0013" localSheetId="3">#REF!</definedName>
    <definedName name="C07.00_R0150_C0210_S0013">#REF!</definedName>
    <definedName name="C07.00_R0150_C0210_S0014" localSheetId="36">#REF!</definedName>
    <definedName name="C07.00_R0150_C0210_S0014" localSheetId="37">#REF!</definedName>
    <definedName name="C07.00_R0150_C0210_S0014" localSheetId="38">#REF!</definedName>
    <definedName name="C07.00_R0150_C0210_S0014" localSheetId="1">#REF!</definedName>
    <definedName name="C07.00_R0150_C0210_S0014" localSheetId="30">#REF!</definedName>
    <definedName name="C07.00_R0150_C0210_S0014" localSheetId="31">#REF!</definedName>
    <definedName name="C07.00_R0150_C0210_S0014" localSheetId="32">#REF!</definedName>
    <definedName name="C07.00_R0150_C0210_S0014" localSheetId="33">#REF!</definedName>
    <definedName name="C07.00_R0150_C0210_S0014" localSheetId="34">#REF!</definedName>
    <definedName name="C07.00_R0150_C0210_S0014" localSheetId="8">#REF!</definedName>
    <definedName name="C07.00_R0150_C0210_S0014" localSheetId="9">#REF!</definedName>
    <definedName name="C07.00_R0150_C0210_S0014" localSheetId="19">#REF!</definedName>
    <definedName name="C07.00_R0150_C0210_S0014" localSheetId="20">#REF!</definedName>
    <definedName name="C07.00_R0150_C0210_S0014" localSheetId="21">#REF!</definedName>
    <definedName name="C07.00_R0150_C0210_S0014" localSheetId="17">#REF!</definedName>
    <definedName name="C07.00_R0150_C0210_S0014" localSheetId="18">#REF!</definedName>
    <definedName name="C07.00_R0150_C0210_S0014" localSheetId="22">#REF!</definedName>
    <definedName name="C07.00_R0150_C0210_S0014" localSheetId="15">#REF!</definedName>
    <definedName name="C07.00_R0150_C0210_S0014" localSheetId="16">#REF!</definedName>
    <definedName name="C07.00_R0150_C0210_S0014" localSheetId="23">#REF!</definedName>
    <definedName name="C07.00_R0150_C0210_S0014" localSheetId="24">#REF!</definedName>
    <definedName name="C07.00_R0150_C0210_S0014" localSheetId="25">#REF!</definedName>
    <definedName name="C07.00_R0150_C0210_S0014" localSheetId="26">#REF!</definedName>
    <definedName name="C07.00_R0150_C0210_S0014" localSheetId="27">#REF!</definedName>
    <definedName name="C07.00_R0150_C0210_S0014" localSheetId="28">#REF!</definedName>
    <definedName name="C07.00_R0150_C0210_S0014" localSheetId="4">#REF!</definedName>
    <definedName name="C07.00_R0150_C0210_S0014" localSheetId="13">#REF!</definedName>
    <definedName name="C07.00_R0150_C0210_S0014" localSheetId="14">#REF!</definedName>
    <definedName name="C07.00_R0150_C0210_S0014" localSheetId="10">#REF!</definedName>
    <definedName name="C07.00_R0150_C0210_S0014" localSheetId="11">#REF!</definedName>
    <definedName name="C07.00_R0150_C0210_S0014" localSheetId="12">#REF!</definedName>
    <definedName name="C07.00_R0150_C0210_S0014" localSheetId="29">#REF!</definedName>
    <definedName name="C07.00_R0150_C0210_S0014" localSheetId="35">#REF!</definedName>
    <definedName name="C07.00_R0150_C0210_S0014" localSheetId="3">#REF!</definedName>
    <definedName name="C07.00_R0150_C0210_S0014">#REF!</definedName>
    <definedName name="C07.00_R0150_C0210_S0015" localSheetId="36">#REF!</definedName>
    <definedName name="C07.00_R0150_C0210_S0015" localSheetId="37">#REF!</definedName>
    <definedName name="C07.00_R0150_C0210_S0015" localSheetId="38">#REF!</definedName>
    <definedName name="C07.00_R0150_C0210_S0015" localSheetId="1">#REF!</definedName>
    <definedName name="C07.00_R0150_C0210_S0015" localSheetId="30">#REF!</definedName>
    <definedName name="C07.00_R0150_C0210_S0015" localSheetId="31">#REF!</definedName>
    <definedName name="C07.00_R0150_C0210_S0015" localSheetId="32">#REF!</definedName>
    <definedName name="C07.00_R0150_C0210_S0015" localSheetId="33">#REF!</definedName>
    <definedName name="C07.00_R0150_C0210_S0015" localSheetId="34">#REF!</definedName>
    <definedName name="C07.00_R0150_C0210_S0015" localSheetId="8">#REF!</definedName>
    <definedName name="C07.00_R0150_C0210_S0015" localSheetId="9">#REF!</definedName>
    <definedName name="C07.00_R0150_C0210_S0015" localSheetId="19">#REF!</definedName>
    <definedName name="C07.00_R0150_C0210_S0015" localSheetId="20">#REF!</definedName>
    <definedName name="C07.00_R0150_C0210_S0015" localSheetId="21">#REF!</definedName>
    <definedName name="C07.00_R0150_C0210_S0015" localSheetId="17">#REF!</definedName>
    <definedName name="C07.00_R0150_C0210_S0015" localSheetId="18">#REF!</definedName>
    <definedName name="C07.00_R0150_C0210_S0015" localSheetId="22">#REF!</definedName>
    <definedName name="C07.00_R0150_C0210_S0015" localSheetId="15">#REF!</definedName>
    <definedName name="C07.00_R0150_C0210_S0015" localSheetId="16">#REF!</definedName>
    <definedName name="C07.00_R0150_C0210_S0015" localSheetId="23">#REF!</definedName>
    <definedName name="C07.00_R0150_C0210_S0015" localSheetId="24">#REF!</definedName>
    <definedName name="C07.00_R0150_C0210_S0015" localSheetId="25">#REF!</definedName>
    <definedName name="C07.00_R0150_C0210_S0015" localSheetId="26">#REF!</definedName>
    <definedName name="C07.00_R0150_C0210_S0015" localSheetId="27">#REF!</definedName>
    <definedName name="C07.00_R0150_C0210_S0015" localSheetId="28">#REF!</definedName>
    <definedName name="C07.00_R0150_C0210_S0015" localSheetId="4">#REF!</definedName>
    <definedName name="C07.00_R0150_C0210_S0015" localSheetId="13">#REF!</definedName>
    <definedName name="C07.00_R0150_C0210_S0015" localSheetId="14">#REF!</definedName>
    <definedName name="C07.00_R0150_C0210_S0015" localSheetId="10">#REF!</definedName>
    <definedName name="C07.00_R0150_C0210_S0015" localSheetId="11">#REF!</definedName>
    <definedName name="C07.00_R0150_C0210_S0015" localSheetId="12">#REF!</definedName>
    <definedName name="C07.00_R0150_C0210_S0015" localSheetId="29">#REF!</definedName>
    <definedName name="C07.00_R0150_C0210_S0015" localSheetId="35">#REF!</definedName>
    <definedName name="C07.00_R0150_C0210_S0015" localSheetId="3">#REF!</definedName>
    <definedName name="C07.00_R0150_C0210_S0015">#REF!</definedName>
    <definedName name="C07.00_R0150_C0210_S0016" localSheetId="36">#REF!</definedName>
    <definedName name="C07.00_R0150_C0210_S0016" localSheetId="37">#REF!</definedName>
    <definedName name="C07.00_R0150_C0210_S0016" localSheetId="38">#REF!</definedName>
    <definedName name="C07.00_R0150_C0210_S0016" localSheetId="1">#REF!</definedName>
    <definedName name="C07.00_R0150_C0210_S0016" localSheetId="30">#REF!</definedName>
    <definedName name="C07.00_R0150_C0210_S0016" localSheetId="31">#REF!</definedName>
    <definedName name="C07.00_R0150_C0210_S0016" localSheetId="32">#REF!</definedName>
    <definedName name="C07.00_R0150_C0210_S0016" localSheetId="33">#REF!</definedName>
    <definedName name="C07.00_R0150_C0210_S0016" localSheetId="34">#REF!</definedName>
    <definedName name="C07.00_R0150_C0210_S0016" localSheetId="8">#REF!</definedName>
    <definedName name="C07.00_R0150_C0210_S0016" localSheetId="9">#REF!</definedName>
    <definedName name="C07.00_R0150_C0210_S0016" localSheetId="19">#REF!</definedName>
    <definedName name="C07.00_R0150_C0210_S0016" localSheetId="20">#REF!</definedName>
    <definedName name="C07.00_R0150_C0210_S0016" localSheetId="21">#REF!</definedName>
    <definedName name="C07.00_R0150_C0210_S0016" localSheetId="17">#REF!</definedName>
    <definedName name="C07.00_R0150_C0210_S0016" localSheetId="18">#REF!</definedName>
    <definedName name="C07.00_R0150_C0210_S0016" localSheetId="22">#REF!</definedName>
    <definedName name="C07.00_R0150_C0210_S0016" localSheetId="15">#REF!</definedName>
    <definedName name="C07.00_R0150_C0210_S0016" localSheetId="16">#REF!</definedName>
    <definedName name="C07.00_R0150_C0210_S0016" localSheetId="23">#REF!</definedName>
    <definedName name="C07.00_R0150_C0210_S0016" localSheetId="24">#REF!</definedName>
    <definedName name="C07.00_R0150_C0210_S0016" localSheetId="25">#REF!</definedName>
    <definedName name="C07.00_R0150_C0210_S0016" localSheetId="26">#REF!</definedName>
    <definedName name="C07.00_R0150_C0210_S0016" localSheetId="27">#REF!</definedName>
    <definedName name="C07.00_R0150_C0210_S0016" localSheetId="28">#REF!</definedName>
    <definedName name="C07.00_R0150_C0210_S0016" localSheetId="4">#REF!</definedName>
    <definedName name="C07.00_R0150_C0210_S0016" localSheetId="13">#REF!</definedName>
    <definedName name="C07.00_R0150_C0210_S0016" localSheetId="14">#REF!</definedName>
    <definedName name="C07.00_R0150_C0210_S0016" localSheetId="10">#REF!</definedName>
    <definedName name="C07.00_R0150_C0210_S0016" localSheetId="11">#REF!</definedName>
    <definedName name="C07.00_R0150_C0210_S0016" localSheetId="12">#REF!</definedName>
    <definedName name="C07.00_R0150_C0210_S0016" localSheetId="29">#REF!</definedName>
    <definedName name="C07.00_R0150_C0210_S0016" localSheetId="35">#REF!</definedName>
    <definedName name="C07.00_R0150_C0210_S0016" localSheetId="3">#REF!</definedName>
    <definedName name="C07.00_R0150_C0210_S0016">#REF!</definedName>
    <definedName name="C07.00_R0150_C0210_S0017" localSheetId="36">#REF!</definedName>
    <definedName name="C07.00_R0150_C0210_S0017" localSheetId="37">#REF!</definedName>
    <definedName name="C07.00_R0150_C0210_S0017" localSheetId="38">#REF!</definedName>
    <definedName name="C07.00_R0150_C0210_S0017" localSheetId="1">#REF!</definedName>
    <definedName name="C07.00_R0150_C0210_S0017" localSheetId="30">#REF!</definedName>
    <definedName name="C07.00_R0150_C0210_S0017" localSheetId="31">#REF!</definedName>
    <definedName name="C07.00_R0150_C0210_S0017" localSheetId="32">#REF!</definedName>
    <definedName name="C07.00_R0150_C0210_S0017" localSheetId="33">#REF!</definedName>
    <definedName name="C07.00_R0150_C0210_S0017" localSheetId="34">#REF!</definedName>
    <definedName name="C07.00_R0150_C0210_S0017" localSheetId="8">#REF!</definedName>
    <definedName name="C07.00_R0150_C0210_S0017" localSheetId="9">#REF!</definedName>
    <definedName name="C07.00_R0150_C0210_S0017" localSheetId="19">#REF!</definedName>
    <definedName name="C07.00_R0150_C0210_S0017" localSheetId="20">#REF!</definedName>
    <definedName name="C07.00_R0150_C0210_S0017" localSheetId="21">#REF!</definedName>
    <definedName name="C07.00_R0150_C0210_S0017" localSheetId="17">#REF!</definedName>
    <definedName name="C07.00_R0150_C0210_S0017" localSheetId="18">#REF!</definedName>
    <definedName name="C07.00_R0150_C0210_S0017" localSheetId="22">#REF!</definedName>
    <definedName name="C07.00_R0150_C0210_S0017" localSheetId="15">#REF!</definedName>
    <definedName name="C07.00_R0150_C0210_S0017" localSheetId="16">#REF!</definedName>
    <definedName name="C07.00_R0150_C0210_S0017" localSheetId="23">#REF!</definedName>
    <definedName name="C07.00_R0150_C0210_S0017" localSheetId="24">#REF!</definedName>
    <definedName name="C07.00_R0150_C0210_S0017" localSheetId="25">#REF!</definedName>
    <definedName name="C07.00_R0150_C0210_S0017" localSheetId="26">#REF!</definedName>
    <definedName name="C07.00_R0150_C0210_S0017" localSheetId="27">#REF!</definedName>
    <definedName name="C07.00_R0150_C0210_S0017" localSheetId="28">#REF!</definedName>
    <definedName name="C07.00_R0150_C0210_S0017" localSheetId="4">#REF!</definedName>
    <definedName name="C07.00_R0150_C0210_S0017" localSheetId="13">#REF!</definedName>
    <definedName name="C07.00_R0150_C0210_S0017" localSheetId="14">#REF!</definedName>
    <definedName name="C07.00_R0150_C0210_S0017" localSheetId="10">#REF!</definedName>
    <definedName name="C07.00_R0150_C0210_S0017" localSheetId="11">#REF!</definedName>
    <definedName name="C07.00_R0150_C0210_S0017" localSheetId="12">#REF!</definedName>
    <definedName name="C07.00_R0150_C0210_S0017" localSheetId="29">#REF!</definedName>
    <definedName name="C07.00_R0150_C0210_S0017" localSheetId="35">#REF!</definedName>
    <definedName name="C07.00_R0150_C0210_S0017" localSheetId="3">#REF!</definedName>
    <definedName name="C07.00_R0150_C0210_S0017">#REF!</definedName>
    <definedName name="C07.00_R0160_C0200_S0001" localSheetId="36">#REF!</definedName>
    <definedName name="C07.00_R0160_C0200_S0001" localSheetId="37">#REF!</definedName>
    <definedName name="C07.00_R0160_C0200_S0001" localSheetId="38">#REF!</definedName>
    <definedName name="C07.00_R0160_C0200_S0001" localSheetId="1">#REF!</definedName>
    <definedName name="C07.00_R0160_C0200_S0001" localSheetId="30">#REF!</definedName>
    <definedName name="C07.00_R0160_C0200_S0001" localSheetId="31">#REF!</definedName>
    <definedName name="C07.00_R0160_C0200_S0001" localSheetId="32">#REF!</definedName>
    <definedName name="C07.00_R0160_C0200_S0001" localSheetId="33">#REF!</definedName>
    <definedName name="C07.00_R0160_C0200_S0001" localSheetId="34">#REF!</definedName>
    <definedName name="C07.00_R0160_C0200_S0001" localSheetId="8">#REF!</definedName>
    <definedName name="C07.00_R0160_C0200_S0001" localSheetId="9">#REF!</definedName>
    <definedName name="C07.00_R0160_C0200_S0001" localSheetId="19">#REF!</definedName>
    <definedName name="C07.00_R0160_C0200_S0001" localSheetId="20">#REF!</definedName>
    <definedName name="C07.00_R0160_C0200_S0001" localSheetId="21">#REF!</definedName>
    <definedName name="C07.00_R0160_C0200_S0001" localSheetId="17">#REF!</definedName>
    <definedName name="C07.00_R0160_C0200_S0001" localSheetId="18">#REF!</definedName>
    <definedName name="C07.00_R0160_C0200_S0001" localSheetId="22">#REF!</definedName>
    <definedName name="C07.00_R0160_C0200_S0001" localSheetId="15">#REF!</definedName>
    <definedName name="C07.00_R0160_C0200_S0001" localSheetId="16">#REF!</definedName>
    <definedName name="C07.00_R0160_C0200_S0001" localSheetId="23">#REF!</definedName>
    <definedName name="C07.00_R0160_C0200_S0001" localSheetId="24">#REF!</definedName>
    <definedName name="C07.00_R0160_C0200_S0001" localSheetId="25">#REF!</definedName>
    <definedName name="C07.00_R0160_C0200_S0001" localSheetId="26">#REF!</definedName>
    <definedName name="C07.00_R0160_C0200_S0001" localSheetId="27">#REF!</definedName>
    <definedName name="C07.00_R0160_C0200_S0001" localSheetId="28">#REF!</definedName>
    <definedName name="C07.00_R0160_C0200_S0001" localSheetId="4">#REF!</definedName>
    <definedName name="C07.00_R0160_C0200_S0001" localSheetId="13">#REF!</definedName>
    <definedName name="C07.00_R0160_C0200_S0001" localSheetId="14">#REF!</definedName>
    <definedName name="C07.00_R0160_C0200_S0001" localSheetId="10">#REF!</definedName>
    <definedName name="C07.00_R0160_C0200_S0001" localSheetId="11">#REF!</definedName>
    <definedName name="C07.00_R0160_C0200_S0001" localSheetId="12">#REF!</definedName>
    <definedName name="C07.00_R0160_C0200_S0001" localSheetId="29">#REF!</definedName>
    <definedName name="C07.00_R0160_C0200_S0001" localSheetId="35">#REF!</definedName>
    <definedName name="C07.00_R0160_C0200_S0001" localSheetId="3">#REF!</definedName>
    <definedName name="C07.00_R0160_C0200_S0001">#REF!</definedName>
    <definedName name="C07.00_R0160_C0200_S0002" localSheetId="36">#REF!</definedName>
    <definedName name="C07.00_R0160_C0200_S0002" localSheetId="37">#REF!</definedName>
    <definedName name="C07.00_R0160_C0200_S0002" localSheetId="38">#REF!</definedName>
    <definedName name="C07.00_R0160_C0200_S0002" localSheetId="1">#REF!</definedName>
    <definedName name="C07.00_R0160_C0200_S0002" localSheetId="30">#REF!</definedName>
    <definedName name="C07.00_R0160_C0200_S0002" localSheetId="31">#REF!</definedName>
    <definedName name="C07.00_R0160_C0200_S0002" localSheetId="32">#REF!</definedName>
    <definedName name="C07.00_R0160_C0200_S0002" localSheetId="33">#REF!</definedName>
    <definedName name="C07.00_R0160_C0200_S0002" localSheetId="34">#REF!</definedName>
    <definedName name="C07.00_R0160_C0200_S0002" localSheetId="8">#REF!</definedName>
    <definedName name="C07.00_R0160_C0200_S0002" localSheetId="9">#REF!</definedName>
    <definedName name="C07.00_R0160_C0200_S0002" localSheetId="19">#REF!</definedName>
    <definedName name="C07.00_R0160_C0200_S0002" localSheetId="20">#REF!</definedName>
    <definedName name="C07.00_R0160_C0200_S0002" localSheetId="21">#REF!</definedName>
    <definedName name="C07.00_R0160_C0200_S0002" localSheetId="17">#REF!</definedName>
    <definedName name="C07.00_R0160_C0200_S0002" localSheetId="18">#REF!</definedName>
    <definedName name="C07.00_R0160_C0200_S0002" localSheetId="22">#REF!</definedName>
    <definedName name="C07.00_R0160_C0200_S0002" localSheetId="15">#REF!</definedName>
    <definedName name="C07.00_R0160_C0200_S0002" localSheetId="16">#REF!</definedName>
    <definedName name="C07.00_R0160_C0200_S0002" localSheetId="23">#REF!</definedName>
    <definedName name="C07.00_R0160_C0200_S0002" localSheetId="24">#REF!</definedName>
    <definedName name="C07.00_R0160_C0200_S0002" localSheetId="25">#REF!</definedName>
    <definedName name="C07.00_R0160_C0200_S0002" localSheetId="26">#REF!</definedName>
    <definedName name="C07.00_R0160_C0200_S0002" localSheetId="27">#REF!</definedName>
    <definedName name="C07.00_R0160_C0200_S0002" localSheetId="28">#REF!</definedName>
    <definedName name="C07.00_R0160_C0200_S0002" localSheetId="4">#REF!</definedName>
    <definedName name="C07.00_R0160_C0200_S0002" localSheetId="13">#REF!</definedName>
    <definedName name="C07.00_R0160_C0200_S0002" localSheetId="14">#REF!</definedName>
    <definedName name="C07.00_R0160_C0200_S0002" localSheetId="10">#REF!</definedName>
    <definedName name="C07.00_R0160_C0200_S0002" localSheetId="11">#REF!</definedName>
    <definedName name="C07.00_R0160_C0200_S0002" localSheetId="12">#REF!</definedName>
    <definedName name="C07.00_R0160_C0200_S0002" localSheetId="29">#REF!</definedName>
    <definedName name="C07.00_R0160_C0200_S0002" localSheetId="35">#REF!</definedName>
    <definedName name="C07.00_R0160_C0200_S0002" localSheetId="3">#REF!</definedName>
    <definedName name="C07.00_R0160_C0200_S0002">#REF!</definedName>
    <definedName name="C07.00_R0160_C0200_S0003" localSheetId="36">#REF!</definedName>
    <definedName name="C07.00_R0160_C0200_S0003" localSheetId="37">#REF!</definedName>
    <definedName name="C07.00_R0160_C0200_S0003" localSheetId="38">#REF!</definedName>
    <definedName name="C07.00_R0160_C0200_S0003" localSheetId="1">#REF!</definedName>
    <definedName name="C07.00_R0160_C0200_S0003" localSheetId="30">#REF!</definedName>
    <definedName name="C07.00_R0160_C0200_S0003" localSheetId="31">#REF!</definedName>
    <definedName name="C07.00_R0160_C0200_S0003" localSheetId="32">#REF!</definedName>
    <definedName name="C07.00_R0160_C0200_S0003" localSheetId="33">#REF!</definedName>
    <definedName name="C07.00_R0160_C0200_S0003" localSheetId="34">#REF!</definedName>
    <definedName name="C07.00_R0160_C0200_S0003" localSheetId="8">#REF!</definedName>
    <definedName name="C07.00_R0160_C0200_S0003" localSheetId="9">#REF!</definedName>
    <definedName name="C07.00_R0160_C0200_S0003" localSheetId="19">#REF!</definedName>
    <definedName name="C07.00_R0160_C0200_S0003" localSheetId="20">#REF!</definedName>
    <definedName name="C07.00_R0160_C0200_S0003" localSheetId="21">#REF!</definedName>
    <definedName name="C07.00_R0160_C0200_S0003" localSheetId="17">#REF!</definedName>
    <definedName name="C07.00_R0160_C0200_S0003" localSheetId="18">#REF!</definedName>
    <definedName name="C07.00_R0160_C0200_S0003" localSheetId="22">#REF!</definedName>
    <definedName name="C07.00_R0160_C0200_S0003" localSheetId="15">#REF!</definedName>
    <definedName name="C07.00_R0160_C0200_S0003" localSheetId="16">#REF!</definedName>
    <definedName name="C07.00_R0160_C0200_S0003" localSheetId="23">#REF!</definedName>
    <definedName name="C07.00_R0160_C0200_S0003" localSheetId="24">#REF!</definedName>
    <definedName name="C07.00_R0160_C0200_S0003" localSheetId="25">#REF!</definedName>
    <definedName name="C07.00_R0160_C0200_S0003" localSheetId="26">#REF!</definedName>
    <definedName name="C07.00_R0160_C0200_S0003" localSheetId="27">#REF!</definedName>
    <definedName name="C07.00_R0160_C0200_S0003" localSheetId="28">#REF!</definedName>
    <definedName name="C07.00_R0160_C0200_S0003" localSheetId="4">#REF!</definedName>
    <definedName name="C07.00_R0160_C0200_S0003" localSheetId="13">#REF!</definedName>
    <definedName name="C07.00_R0160_C0200_S0003" localSheetId="14">#REF!</definedName>
    <definedName name="C07.00_R0160_C0200_S0003" localSheetId="10">#REF!</definedName>
    <definedName name="C07.00_R0160_C0200_S0003" localSheetId="11">#REF!</definedName>
    <definedName name="C07.00_R0160_C0200_S0003" localSheetId="12">#REF!</definedName>
    <definedName name="C07.00_R0160_C0200_S0003" localSheetId="29">#REF!</definedName>
    <definedName name="C07.00_R0160_C0200_S0003" localSheetId="35">#REF!</definedName>
    <definedName name="C07.00_R0160_C0200_S0003" localSheetId="3">#REF!</definedName>
    <definedName name="C07.00_R0160_C0200_S0003">#REF!</definedName>
    <definedName name="C07.00_R0160_C0200_S0004" localSheetId="36">#REF!</definedName>
    <definedName name="C07.00_R0160_C0200_S0004" localSheetId="37">#REF!</definedName>
    <definedName name="C07.00_R0160_C0200_S0004" localSheetId="38">#REF!</definedName>
    <definedName name="C07.00_R0160_C0200_S0004" localSheetId="1">#REF!</definedName>
    <definedName name="C07.00_R0160_C0200_S0004" localSheetId="30">#REF!</definedName>
    <definedName name="C07.00_R0160_C0200_S0004" localSheetId="31">#REF!</definedName>
    <definedName name="C07.00_R0160_C0200_S0004" localSheetId="32">#REF!</definedName>
    <definedName name="C07.00_R0160_C0200_S0004" localSheetId="33">#REF!</definedName>
    <definedName name="C07.00_R0160_C0200_S0004" localSheetId="34">#REF!</definedName>
    <definedName name="C07.00_R0160_C0200_S0004" localSheetId="8">#REF!</definedName>
    <definedName name="C07.00_R0160_C0200_S0004" localSheetId="9">#REF!</definedName>
    <definedName name="C07.00_R0160_C0200_S0004" localSheetId="19">#REF!</definedName>
    <definedName name="C07.00_R0160_C0200_S0004" localSheetId="20">#REF!</definedName>
    <definedName name="C07.00_R0160_C0200_S0004" localSheetId="21">#REF!</definedName>
    <definedName name="C07.00_R0160_C0200_S0004" localSheetId="17">#REF!</definedName>
    <definedName name="C07.00_R0160_C0200_S0004" localSheetId="18">#REF!</definedName>
    <definedName name="C07.00_R0160_C0200_S0004" localSheetId="22">#REF!</definedName>
    <definedName name="C07.00_R0160_C0200_S0004" localSheetId="15">#REF!</definedName>
    <definedName name="C07.00_R0160_C0200_S0004" localSheetId="16">#REF!</definedName>
    <definedName name="C07.00_R0160_C0200_S0004" localSheetId="23">#REF!</definedName>
    <definedName name="C07.00_R0160_C0200_S0004" localSheetId="24">#REF!</definedName>
    <definedName name="C07.00_R0160_C0200_S0004" localSheetId="25">#REF!</definedName>
    <definedName name="C07.00_R0160_C0200_S0004" localSheetId="26">#REF!</definedName>
    <definedName name="C07.00_R0160_C0200_S0004" localSheetId="27">#REF!</definedName>
    <definedName name="C07.00_R0160_C0200_S0004" localSheetId="28">#REF!</definedName>
    <definedName name="C07.00_R0160_C0200_S0004" localSheetId="4">#REF!</definedName>
    <definedName name="C07.00_R0160_C0200_S0004" localSheetId="13">#REF!</definedName>
    <definedName name="C07.00_R0160_C0200_S0004" localSheetId="14">#REF!</definedName>
    <definedName name="C07.00_R0160_C0200_S0004" localSheetId="10">#REF!</definedName>
    <definedName name="C07.00_R0160_C0200_S0004" localSheetId="11">#REF!</definedName>
    <definedName name="C07.00_R0160_C0200_S0004" localSheetId="12">#REF!</definedName>
    <definedName name="C07.00_R0160_C0200_S0004" localSheetId="29">#REF!</definedName>
    <definedName name="C07.00_R0160_C0200_S0004" localSheetId="35">#REF!</definedName>
    <definedName name="C07.00_R0160_C0200_S0004" localSheetId="3">#REF!</definedName>
    <definedName name="C07.00_R0160_C0200_S0004">#REF!</definedName>
    <definedName name="C07.00_R0160_C0200_S0005" localSheetId="36">#REF!</definedName>
    <definedName name="C07.00_R0160_C0200_S0005" localSheetId="37">#REF!</definedName>
    <definedName name="C07.00_R0160_C0200_S0005" localSheetId="38">#REF!</definedName>
    <definedName name="C07.00_R0160_C0200_S0005" localSheetId="1">#REF!</definedName>
    <definedName name="C07.00_R0160_C0200_S0005" localSheetId="30">#REF!</definedName>
    <definedName name="C07.00_R0160_C0200_S0005" localSheetId="31">#REF!</definedName>
    <definedName name="C07.00_R0160_C0200_S0005" localSheetId="32">#REF!</definedName>
    <definedName name="C07.00_R0160_C0200_S0005" localSheetId="33">#REF!</definedName>
    <definedName name="C07.00_R0160_C0200_S0005" localSheetId="34">#REF!</definedName>
    <definedName name="C07.00_R0160_C0200_S0005" localSheetId="8">#REF!</definedName>
    <definedName name="C07.00_R0160_C0200_S0005" localSheetId="9">#REF!</definedName>
    <definedName name="C07.00_R0160_C0200_S0005" localSheetId="19">#REF!</definedName>
    <definedName name="C07.00_R0160_C0200_S0005" localSheetId="20">#REF!</definedName>
    <definedName name="C07.00_R0160_C0200_S0005" localSheetId="21">#REF!</definedName>
    <definedName name="C07.00_R0160_C0200_S0005" localSheetId="17">#REF!</definedName>
    <definedName name="C07.00_R0160_C0200_S0005" localSheetId="18">#REF!</definedName>
    <definedName name="C07.00_R0160_C0200_S0005" localSheetId="22">#REF!</definedName>
    <definedName name="C07.00_R0160_C0200_S0005" localSheetId="15">#REF!</definedName>
    <definedName name="C07.00_R0160_C0200_S0005" localSheetId="16">#REF!</definedName>
    <definedName name="C07.00_R0160_C0200_S0005" localSheetId="23">#REF!</definedName>
    <definedName name="C07.00_R0160_C0200_S0005" localSheetId="24">#REF!</definedName>
    <definedName name="C07.00_R0160_C0200_S0005" localSheetId="25">#REF!</definedName>
    <definedName name="C07.00_R0160_C0200_S0005" localSheetId="26">#REF!</definedName>
    <definedName name="C07.00_R0160_C0200_S0005" localSheetId="27">#REF!</definedName>
    <definedName name="C07.00_R0160_C0200_S0005" localSheetId="28">#REF!</definedName>
    <definedName name="C07.00_R0160_C0200_S0005" localSheetId="4">#REF!</definedName>
    <definedName name="C07.00_R0160_C0200_S0005" localSheetId="13">#REF!</definedName>
    <definedName name="C07.00_R0160_C0200_S0005" localSheetId="14">#REF!</definedName>
    <definedName name="C07.00_R0160_C0200_S0005" localSheetId="10">#REF!</definedName>
    <definedName name="C07.00_R0160_C0200_S0005" localSheetId="11">#REF!</definedName>
    <definedName name="C07.00_R0160_C0200_S0005" localSheetId="12">#REF!</definedName>
    <definedName name="C07.00_R0160_C0200_S0005" localSheetId="29">#REF!</definedName>
    <definedName name="C07.00_R0160_C0200_S0005" localSheetId="35">#REF!</definedName>
    <definedName name="C07.00_R0160_C0200_S0005" localSheetId="3">#REF!</definedName>
    <definedName name="C07.00_R0160_C0200_S0005">#REF!</definedName>
    <definedName name="C07.00_R0160_C0200_S0006" localSheetId="36">#REF!</definedName>
    <definedName name="C07.00_R0160_C0200_S0006" localSheetId="37">#REF!</definedName>
    <definedName name="C07.00_R0160_C0200_S0006" localSheetId="38">#REF!</definedName>
    <definedName name="C07.00_R0160_C0200_S0006" localSheetId="1">#REF!</definedName>
    <definedName name="C07.00_R0160_C0200_S0006" localSheetId="30">#REF!</definedName>
    <definedName name="C07.00_R0160_C0200_S0006" localSheetId="31">#REF!</definedName>
    <definedName name="C07.00_R0160_C0200_S0006" localSheetId="32">#REF!</definedName>
    <definedName name="C07.00_R0160_C0200_S0006" localSheetId="33">#REF!</definedName>
    <definedName name="C07.00_R0160_C0200_S0006" localSheetId="34">#REF!</definedName>
    <definedName name="C07.00_R0160_C0200_S0006" localSheetId="8">#REF!</definedName>
    <definedName name="C07.00_R0160_C0200_S0006" localSheetId="9">#REF!</definedName>
    <definedName name="C07.00_R0160_C0200_S0006" localSheetId="19">#REF!</definedName>
    <definedName name="C07.00_R0160_C0200_S0006" localSheetId="20">#REF!</definedName>
    <definedName name="C07.00_R0160_C0200_S0006" localSheetId="21">#REF!</definedName>
    <definedName name="C07.00_R0160_C0200_S0006" localSheetId="17">#REF!</definedName>
    <definedName name="C07.00_R0160_C0200_S0006" localSheetId="18">#REF!</definedName>
    <definedName name="C07.00_R0160_C0200_S0006" localSheetId="22">#REF!</definedName>
    <definedName name="C07.00_R0160_C0200_S0006" localSheetId="15">#REF!</definedName>
    <definedName name="C07.00_R0160_C0200_S0006" localSheetId="16">#REF!</definedName>
    <definedName name="C07.00_R0160_C0200_S0006" localSheetId="23">#REF!</definedName>
    <definedName name="C07.00_R0160_C0200_S0006" localSheetId="24">#REF!</definedName>
    <definedName name="C07.00_R0160_C0200_S0006" localSheetId="25">#REF!</definedName>
    <definedName name="C07.00_R0160_C0200_S0006" localSheetId="26">#REF!</definedName>
    <definedName name="C07.00_R0160_C0200_S0006" localSheetId="27">#REF!</definedName>
    <definedName name="C07.00_R0160_C0200_S0006" localSheetId="28">#REF!</definedName>
    <definedName name="C07.00_R0160_C0200_S0006" localSheetId="4">#REF!</definedName>
    <definedName name="C07.00_R0160_C0200_S0006" localSheetId="13">#REF!</definedName>
    <definedName name="C07.00_R0160_C0200_S0006" localSheetId="14">#REF!</definedName>
    <definedName name="C07.00_R0160_C0200_S0006" localSheetId="10">#REF!</definedName>
    <definedName name="C07.00_R0160_C0200_S0006" localSheetId="11">#REF!</definedName>
    <definedName name="C07.00_R0160_C0200_S0006" localSheetId="12">#REF!</definedName>
    <definedName name="C07.00_R0160_C0200_S0006" localSheetId="29">#REF!</definedName>
    <definedName name="C07.00_R0160_C0200_S0006" localSheetId="35">#REF!</definedName>
    <definedName name="C07.00_R0160_C0200_S0006" localSheetId="3">#REF!</definedName>
    <definedName name="C07.00_R0160_C0200_S0006">#REF!</definedName>
    <definedName name="C07.00_R0160_C0200_S0007" localSheetId="36">#REF!</definedName>
    <definedName name="C07.00_R0160_C0200_S0007" localSheetId="37">#REF!</definedName>
    <definedName name="C07.00_R0160_C0200_S0007" localSheetId="38">#REF!</definedName>
    <definedName name="C07.00_R0160_C0200_S0007" localSheetId="1">#REF!</definedName>
    <definedName name="C07.00_R0160_C0200_S0007" localSheetId="30">#REF!</definedName>
    <definedName name="C07.00_R0160_C0200_S0007" localSheetId="31">#REF!</definedName>
    <definedName name="C07.00_R0160_C0200_S0007" localSheetId="32">#REF!</definedName>
    <definedName name="C07.00_R0160_C0200_S0007" localSheetId="33">#REF!</definedName>
    <definedName name="C07.00_R0160_C0200_S0007" localSheetId="34">#REF!</definedName>
    <definedName name="C07.00_R0160_C0200_S0007" localSheetId="8">#REF!</definedName>
    <definedName name="C07.00_R0160_C0200_S0007" localSheetId="9">#REF!</definedName>
    <definedName name="C07.00_R0160_C0200_S0007" localSheetId="19">#REF!</definedName>
    <definedName name="C07.00_R0160_C0200_S0007" localSheetId="20">#REF!</definedName>
    <definedName name="C07.00_R0160_C0200_S0007" localSheetId="21">#REF!</definedName>
    <definedName name="C07.00_R0160_C0200_S0007" localSheetId="17">#REF!</definedName>
    <definedName name="C07.00_R0160_C0200_S0007" localSheetId="18">#REF!</definedName>
    <definedName name="C07.00_R0160_C0200_S0007" localSheetId="22">#REF!</definedName>
    <definedName name="C07.00_R0160_C0200_S0007" localSheetId="15">#REF!</definedName>
    <definedName name="C07.00_R0160_C0200_S0007" localSheetId="16">#REF!</definedName>
    <definedName name="C07.00_R0160_C0200_S0007" localSheetId="23">#REF!</definedName>
    <definedName name="C07.00_R0160_C0200_S0007" localSheetId="24">#REF!</definedName>
    <definedName name="C07.00_R0160_C0200_S0007" localSheetId="25">#REF!</definedName>
    <definedName name="C07.00_R0160_C0200_S0007" localSheetId="26">#REF!</definedName>
    <definedName name="C07.00_R0160_C0200_S0007" localSheetId="27">#REF!</definedName>
    <definedName name="C07.00_R0160_C0200_S0007" localSheetId="28">#REF!</definedName>
    <definedName name="C07.00_R0160_C0200_S0007" localSheetId="4">#REF!</definedName>
    <definedName name="C07.00_R0160_C0200_S0007" localSheetId="13">#REF!</definedName>
    <definedName name="C07.00_R0160_C0200_S0007" localSheetId="14">#REF!</definedName>
    <definedName name="C07.00_R0160_C0200_S0007" localSheetId="10">#REF!</definedName>
    <definedName name="C07.00_R0160_C0200_S0007" localSheetId="11">#REF!</definedName>
    <definedName name="C07.00_R0160_C0200_S0007" localSheetId="12">#REF!</definedName>
    <definedName name="C07.00_R0160_C0200_S0007" localSheetId="29">#REF!</definedName>
    <definedName name="C07.00_R0160_C0200_S0007" localSheetId="35">#REF!</definedName>
    <definedName name="C07.00_R0160_C0200_S0007" localSheetId="3">#REF!</definedName>
    <definedName name="C07.00_R0160_C0200_S0007">#REF!</definedName>
    <definedName name="C07.00_R0160_C0200_S0008" localSheetId="36">#REF!</definedName>
    <definedName name="C07.00_R0160_C0200_S0008" localSheetId="37">#REF!</definedName>
    <definedName name="C07.00_R0160_C0200_S0008" localSheetId="38">#REF!</definedName>
    <definedName name="C07.00_R0160_C0200_S0008" localSheetId="1">#REF!</definedName>
    <definedName name="C07.00_R0160_C0200_S0008" localSheetId="30">#REF!</definedName>
    <definedName name="C07.00_R0160_C0200_S0008" localSheetId="31">#REF!</definedName>
    <definedName name="C07.00_R0160_C0200_S0008" localSheetId="32">#REF!</definedName>
    <definedName name="C07.00_R0160_C0200_S0008" localSheetId="33">#REF!</definedName>
    <definedName name="C07.00_R0160_C0200_S0008" localSheetId="34">#REF!</definedName>
    <definedName name="C07.00_R0160_C0200_S0008" localSheetId="8">#REF!</definedName>
    <definedName name="C07.00_R0160_C0200_S0008" localSheetId="9">#REF!</definedName>
    <definedName name="C07.00_R0160_C0200_S0008" localSheetId="19">#REF!</definedName>
    <definedName name="C07.00_R0160_C0200_S0008" localSheetId="20">#REF!</definedName>
    <definedName name="C07.00_R0160_C0200_S0008" localSheetId="21">#REF!</definedName>
    <definedName name="C07.00_R0160_C0200_S0008" localSheetId="17">#REF!</definedName>
    <definedName name="C07.00_R0160_C0200_S0008" localSheetId="18">#REF!</definedName>
    <definedName name="C07.00_R0160_C0200_S0008" localSheetId="22">#REF!</definedName>
    <definedName name="C07.00_R0160_C0200_S0008" localSheetId="15">#REF!</definedName>
    <definedName name="C07.00_R0160_C0200_S0008" localSheetId="16">#REF!</definedName>
    <definedName name="C07.00_R0160_C0200_S0008" localSheetId="23">#REF!</definedName>
    <definedName name="C07.00_R0160_C0200_S0008" localSheetId="24">#REF!</definedName>
    <definedName name="C07.00_R0160_C0200_S0008" localSheetId="25">#REF!</definedName>
    <definedName name="C07.00_R0160_C0200_S0008" localSheetId="26">#REF!</definedName>
    <definedName name="C07.00_R0160_C0200_S0008" localSheetId="27">#REF!</definedName>
    <definedName name="C07.00_R0160_C0200_S0008" localSheetId="28">#REF!</definedName>
    <definedName name="C07.00_R0160_C0200_S0008" localSheetId="4">#REF!</definedName>
    <definedName name="C07.00_R0160_C0200_S0008" localSheetId="13">#REF!</definedName>
    <definedName name="C07.00_R0160_C0200_S0008" localSheetId="14">#REF!</definedName>
    <definedName name="C07.00_R0160_C0200_S0008" localSheetId="10">#REF!</definedName>
    <definedName name="C07.00_R0160_C0200_S0008" localSheetId="11">#REF!</definedName>
    <definedName name="C07.00_R0160_C0200_S0008" localSheetId="12">#REF!</definedName>
    <definedName name="C07.00_R0160_C0200_S0008" localSheetId="29">#REF!</definedName>
    <definedName name="C07.00_R0160_C0200_S0008" localSheetId="35">#REF!</definedName>
    <definedName name="C07.00_R0160_C0200_S0008" localSheetId="3">#REF!</definedName>
    <definedName name="C07.00_R0160_C0200_S0008">#REF!</definedName>
    <definedName name="C07.00_R0160_C0200_S0009" localSheetId="36">#REF!</definedName>
    <definedName name="C07.00_R0160_C0200_S0009" localSheetId="37">#REF!</definedName>
    <definedName name="C07.00_R0160_C0200_S0009" localSheetId="38">#REF!</definedName>
    <definedName name="C07.00_R0160_C0200_S0009" localSheetId="1">#REF!</definedName>
    <definedName name="C07.00_R0160_C0200_S0009" localSheetId="30">#REF!</definedName>
    <definedName name="C07.00_R0160_C0200_S0009" localSheetId="31">#REF!</definedName>
    <definedName name="C07.00_R0160_C0200_S0009" localSheetId="32">#REF!</definedName>
    <definedName name="C07.00_R0160_C0200_S0009" localSheetId="33">#REF!</definedName>
    <definedName name="C07.00_R0160_C0200_S0009" localSheetId="34">#REF!</definedName>
    <definedName name="C07.00_R0160_C0200_S0009" localSheetId="8">#REF!</definedName>
    <definedName name="C07.00_R0160_C0200_S0009" localSheetId="9">#REF!</definedName>
    <definedName name="C07.00_R0160_C0200_S0009" localSheetId="19">#REF!</definedName>
    <definedName name="C07.00_R0160_C0200_S0009" localSheetId="20">#REF!</definedName>
    <definedName name="C07.00_R0160_C0200_S0009" localSheetId="21">#REF!</definedName>
    <definedName name="C07.00_R0160_C0200_S0009" localSheetId="17">#REF!</definedName>
    <definedName name="C07.00_R0160_C0200_S0009" localSheetId="18">#REF!</definedName>
    <definedName name="C07.00_R0160_C0200_S0009" localSheetId="22">#REF!</definedName>
    <definedName name="C07.00_R0160_C0200_S0009" localSheetId="15">#REF!</definedName>
    <definedName name="C07.00_R0160_C0200_S0009" localSheetId="16">#REF!</definedName>
    <definedName name="C07.00_R0160_C0200_S0009" localSheetId="23">#REF!</definedName>
    <definedName name="C07.00_R0160_C0200_S0009" localSheetId="24">#REF!</definedName>
    <definedName name="C07.00_R0160_C0200_S0009" localSheetId="25">#REF!</definedName>
    <definedName name="C07.00_R0160_C0200_S0009" localSheetId="26">#REF!</definedName>
    <definedName name="C07.00_R0160_C0200_S0009" localSheetId="27">#REF!</definedName>
    <definedName name="C07.00_R0160_C0200_S0009" localSheetId="28">#REF!</definedName>
    <definedName name="C07.00_R0160_C0200_S0009" localSheetId="4">#REF!</definedName>
    <definedName name="C07.00_R0160_C0200_S0009" localSheetId="13">#REF!</definedName>
    <definedName name="C07.00_R0160_C0200_S0009" localSheetId="14">#REF!</definedName>
    <definedName name="C07.00_R0160_C0200_S0009" localSheetId="10">#REF!</definedName>
    <definedName name="C07.00_R0160_C0200_S0009" localSheetId="11">#REF!</definedName>
    <definedName name="C07.00_R0160_C0200_S0009" localSheetId="12">#REF!</definedName>
    <definedName name="C07.00_R0160_C0200_S0009" localSheetId="29">#REF!</definedName>
    <definedName name="C07.00_R0160_C0200_S0009" localSheetId="35">#REF!</definedName>
    <definedName name="C07.00_R0160_C0200_S0009" localSheetId="3">#REF!</definedName>
    <definedName name="C07.00_R0160_C0200_S0009">#REF!</definedName>
    <definedName name="C07.00_R0160_C0200_S0010" localSheetId="36">#REF!</definedName>
    <definedName name="C07.00_R0160_C0200_S0010" localSheetId="37">#REF!</definedName>
    <definedName name="C07.00_R0160_C0200_S0010" localSheetId="38">#REF!</definedName>
    <definedName name="C07.00_R0160_C0200_S0010" localSheetId="1">#REF!</definedName>
    <definedName name="C07.00_R0160_C0200_S0010" localSheetId="30">#REF!</definedName>
    <definedName name="C07.00_R0160_C0200_S0010" localSheetId="31">#REF!</definedName>
    <definedName name="C07.00_R0160_C0200_S0010" localSheetId="32">#REF!</definedName>
    <definedName name="C07.00_R0160_C0200_S0010" localSheetId="33">#REF!</definedName>
    <definedName name="C07.00_R0160_C0200_S0010" localSheetId="34">#REF!</definedName>
    <definedName name="C07.00_R0160_C0200_S0010" localSheetId="8">#REF!</definedName>
    <definedName name="C07.00_R0160_C0200_S0010" localSheetId="9">#REF!</definedName>
    <definedName name="C07.00_R0160_C0200_S0010" localSheetId="19">#REF!</definedName>
    <definedName name="C07.00_R0160_C0200_S0010" localSheetId="20">#REF!</definedName>
    <definedName name="C07.00_R0160_C0200_S0010" localSheetId="21">#REF!</definedName>
    <definedName name="C07.00_R0160_C0200_S0010" localSheetId="17">#REF!</definedName>
    <definedName name="C07.00_R0160_C0200_S0010" localSheetId="18">#REF!</definedName>
    <definedName name="C07.00_R0160_C0200_S0010" localSheetId="22">#REF!</definedName>
    <definedName name="C07.00_R0160_C0200_S0010" localSheetId="15">#REF!</definedName>
    <definedName name="C07.00_R0160_C0200_S0010" localSheetId="16">#REF!</definedName>
    <definedName name="C07.00_R0160_C0200_S0010" localSheetId="23">#REF!</definedName>
    <definedName name="C07.00_R0160_C0200_S0010" localSheetId="24">#REF!</definedName>
    <definedName name="C07.00_R0160_C0200_S0010" localSheetId="25">#REF!</definedName>
    <definedName name="C07.00_R0160_C0200_S0010" localSheetId="26">#REF!</definedName>
    <definedName name="C07.00_R0160_C0200_S0010" localSheetId="27">#REF!</definedName>
    <definedName name="C07.00_R0160_C0200_S0010" localSheetId="28">#REF!</definedName>
    <definedName name="C07.00_R0160_C0200_S0010" localSheetId="4">#REF!</definedName>
    <definedName name="C07.00_R0160_C0200_S0010" localSheetId="13">#REF!</definedName>
    <definedName name="C07.00_R0160_C0200_S0010" localSheetId="14">#REF!</definedName>
    <definedName name="C07.00_R0160_C0200_S0010" localSheetId="10">#REF!</definedName>
    <definedName name="C07.00_R0160_C0200_S0010" localSheetId="11">#REF!</definedName>
    <definedName name="C07.00_R0160_C0200_S0010" localSheetId="12">#REF!</definedName>
    <definedName name="C07.00_R0160_C0200_S0010" localSheetId="29">#REF!</definedName>
    <definedName name="C07.00_R0160_C0200_S0010" localSheetId="35">#REF!</definedName>
    <definedName name="C07.00_R0160_C0200_S0010" localSheetId="3">#REF!</definedName>
    <definedName name="C07.00_R0160_C0200_S0010">#REF!</definedName>
    <definedName name="C07.00_R0160_C0200_S0011" localSheetId="36">#REF!</definedName>
    <definedName name="C07.00_R0160_C0200_S0011" localSheetId="37">#REF!</definedName>
    <definedName name="C07.00_R0160_C0200_S0011" localSheetId="38">#REF!</definedName>
    <definedName name="C07.00_R0160_C0200_S0011" localSheetId="1">#REF!</definedName>
    <definedName name="C07.00_R0160_C0200_S0011" localSheetId="30">#REF!</definedName>
    <definedName name="C07.00_R0160_C0200_S0011" localSheetId="31">#REF!</definedName>
    <definedName name="C07.00_R0160_C0200_S0011" localSheetId="32">#REF!</definedName>
    <definedName name="C07.00_R0160_C0200_S0011" localSheetId="33">#REF!</definedName>
    <definedName name="C07.00_R0160_C0200_S0011" localSheetId="34">#REF!</definedName>
    <definedName name="C07.00_R0160_C0200_S0011" localSheetId="8">#REF!</definedName>
    <definedName name="C07.00_R0160_C0200_S0011" localSheetId="9">#REF!</definedName>
    <definedName name="C07.00_R0160_C0200_S0011" localSheetId="19">#REF!</definedName>
    <definedName name="C07.00_R0160_C0200_S0011" localSheetId="20">#REF!</definedName>
    <definedName name="C07.00_R0160_C0200_S0011" localSheetId="21">#REF!</definedName>
    <definedName name="C07.00_R0160_C0200_S0011" localSheetId="17">#REF!</definedName>
    <definedName name="C07.00_R0160_C0200_S0011" localSheetId="18">#REF!</definedName>
    <definedName name="C07.00_R0160_C0200_S0011" localSheetId="22">#REF!</definedName>
    <definedName name="C07.00_R0160_C0200_S0011" localSheetId="15">#REF!</definedName>
    <definedName name="C07.00_R0160_C0200_S0011" localSheetId="16">#REF!</definedName>
    <definedName name="C07.00_R0160_C0200_S0011" localSheetId="23">#REF!</definedName>
    <definedName name="C07.00_R0160_C0200_S0011" localSheetId="24">#REF!</definedName>
    <definedName name="C07.00_R0160_C0200_S0011" localSheetId="25">#REF!</definedName>
    <definedName name="C07.00_R0160_C0200_S0011" localSheetId="26">#REF!</definedName>
    <definedName name="C07.00_R0160_C0200_S0011" localSheetId="27">#REF!</definedName>
    <definedName name="C07.00_R0160_C0200_S0011" localSheetId="28">#REF!</definedName>
    <definedName name="C07.00_R0160_C0200_S0011" localSheetId="4">#REF!</definedName>
    <definedName name="C07.00_R0160_C0200_S0011" localSheetId="13">#REF!</definedName>
    <definedName name="C07.00_R0160_C0200_S0011" localSheetId="14">#REF!</definedName>
    <definedName name="C07.00_R0160_C0200_S0011" localSheetId="10">#REF!</definedName>
    <definedName name="C07.00_R0160_C0200_S0011" localSheetId="11">#REF!</definedName>
    <definedName name="C07.00_R0160_C0200_S0011" localSheetId="12">#REF!</definedName>
    <definedName name="C07.00_R0160_C0200_S0011" localSheetId="29">#REF!</definedName>
    <definedName name="C07.00_R0160_C0200_S0011" localSheetId="35">#REF!</definedName>
    <definedName name="C07.00_R0160_C0200_S0011" localSheetId="3">#REF!</definedName>
    <definedName name="C07.00_R0160_C0200_S0011">#REF!</definedName>
    <definedName name="C07.00_R0160_C0200_S0012" localSheetId="36">#REF!</definedName>
    <definedName name="C07.00_R0160_C0200_S0012" localSheetId="37">#REF!</definedName>
    <definedName name="C07.00_R0160_C0200_S0012" localSheetId="38">#REF!</definedName>
    <definedName name="C07.00_R0160_C0200_S0012" localSheetId="1">#REF!</definedName>
    <definedName name="C07.00_R0160_C0200_S0012" localSheetId="30">#REF!</definedName>
    <definedName name="C07.00_R0160_C0200_S0012" localSheetId="31">#REF!</definedName>
    <definedName name="C07.00_R0160_C0200_S0012" localSheetId="32">#REF!</definedName>
    <definedName name="C07.00_R0160_C0200_S0012" localSheetId="33">#REF!</definedName>
    <definedName name="C07.00_R0160_C0200_S0012" localSheetId="34">#REF!</definedName>
    <definedName name="C07.00_R0160_C0200_S0012" localSheetId="8">#REF!</definedName>
    <definedName name="C07.00_R0160_C0200_S0012" localSheetId="9">#REF!</definedName>
    <definedName name="C07.00_R0160_C0200_S0012" localSheetId="19">#REF!</definedName>
    <definedName name="C07.00_R0160_C0200_S0012" localSheetId="20">#REF!</definedName>
    <definedName name="C07.00_R0160_C0200_S0012" localSheetId="21">#REF!</definedName>
    <definedName name="C07.00_R0160_C0200_S0012" localSheetId="17">#REF!</definedName>
    <definedName name="C07.00_R0160_C0200_S0012" localSheetId="18">#REF!</definedName>
    <definedName name="C07.00_R0160_C0200_S0012" localSheetId="22">#REF!</definedName>
    <definedName name="C07.00_R0160_C0200_S0012" localSheetId="15">#REF!</definedName>
    <definedName name="C07.00_R0160_C0200_S0012" localSheetId="16">#REF!</definedName>
    <definedName name="C07.00_R0160_C0200_S0012" localSheetId="23">#REF!</definedName>
    <definedName name="C07.00_R0160_C0200_S0012" localSheetId="24">#REF!</definedName>
    <definedName name="C07.00_R0160_C0200_S0012" localSheetId="25">#REF!</definedName>
    <definedName name="C07.00_R0160_C0200_S0012" localSheetId="26">#REF!</definedName>
    <definedName name="C07.00_R0160_C0200_S0012" localSheetId="27">#REF!</definedName>
    <definedName name="C07.00_R0160_C0200_S0012" localSheetId="28">#REF!</definedName>
    <definedName name="C07.00_R0160_C0200_S0012" localSheetId="4">#REF!</definedName>
    <definedName name="C07.00_R0160_C0200_S0012" localSheetId="13">#REF!</definedName>
    <definedName name="C07.00_R0160_C0200_S0012" localSheetId="14">#REF!</definedName>
    <definedName name="C07.00_R0160_C0200_S0012" localSheetId="10">#REF!</definedName>
    <definedName name="C07.00_R0160_C0200_S0012" localSheetId="11">#REF!</definedName>
    <definedName name="C07.00_R0160_C0200_S0012" localSheetId="12">#REF!</definedName>
    <definedName name="C07.00_R0160_C0200_S0012" localSheetId="29">#REF!</definedName>
    <definedName name="C07.00_R0160_C0200_S0012" localSheetId="35">#REF!</definedName>
    <definedName name="C07.00_R0160_C0200_S0012" localSheetId="3">#REF!</definedName>
    <definedName name="C07.00_R0160_C0200_S0012">#REF!</definedName>
    <definedName name="C07.00_R0160_C0200_S0013" localSheetId="36">#REF!</definedName>
    <definedName name="C07.00_R0160_C0200_S0013" localSheetId="37">#REF!</definedName>
    <definedName name="C07.00_R0160_C0200_S0013" localSheetId="38">#REF!</definedName>
    <definedName name="C07.00_R0160_C0200_S0013" localSheetId="1">#REF!</definedName>
    <definedName name="C07.00_R0160_C0200_S0013" localSheetId="30">#REF!</definedName>
    <definedName name="C07.00_R0160_C0200_S0013" localSheetId="31">#REF!</definedName>
    <definedName name="C07.00_R0160_C0200_S0013" localSheetId="32">#REF!</definedName>
    <definedName name="C07.00_R0160_C0200_S0013" localSheetId="33">#REF!</definedName>
    <definedName name="C07.00_R0160_C0200_S0013" localSheetId="34">#REF!</definedName>
    <definedName name="C07.00_R0160_C0200_S0013" localSheetId="8">#REF!</definedName>
    <definedName name="C07.00_R0160_C0200_S0013" localSheetId="9">#REF!</definedName>
    <definedName name="C07.00_R0160_C0200_S0013" localSheetId="19">#REF!</definedName>
    <definedName name="C07.00_R0160_C0200_S0013" localSheetId="20">#REF!</definedName>
    <definedName name="C07.00_R0160_C0200_S0013" localSheetId="21">#REF!</definedName>
    <definedName name="C07.00_R0160_C0200_S0013" localSheetId="17">#REF!</definedName>
    <definedName name="C07.00_R0160_C0200_S0013" localSheetId="18">#REF!</definedName>
    <definedName name="C07.00_R0160_C0200_S0013" localSheetId="22">#REF!</definedName>
    <definedName name="C07.00_R0160_C0200_S0013" localSheetId="15">#REF!</definedName>
    <definedName name="C07.00_R0160_C0200_S0013" localSheetId="16">#REF!</definedName>
    <definedName name="C07.00_R0160_C0200_S0013" localSheetId="23">#REF!</definedName>
    <definedName name="C07.00_R0160_C0200_S0013" localSheetId="24">#REF!</definedName>
    <definedName name="C07.00_R0160_C0200_S0013" localSheetId="25">#REF!</definedName>
    <definedName name="C07.00_R0160_C0200_S0013" localSheetId="26">#REF!</definedName>
    <definedName name="C07.00_R0160_C0200_S0013" localSheetId="27">#REF!</definedName>
    <definedName name="C07.00_R0160_C0200_S0013" localSheetId="28">#REF!</definedName>
    <definedName name="C07.00_R0160_C0200_S0013" localSheetId="4">#REF!</definedName>
    <definedName name="C07.00_R0160_C0200_S0013" localSheetId="13">#REF!</definedName>
    <definedName name="C07.00_R0160_C0200_S0013" localSheetId="14">#REF!</definedName>
    <definedName name="C07.00_R0160_C0200_S0013" localSheetId="10">#REF!</definedName>
    <definedName name="C07.00_R0160_C0200_S0013" localSheetId="11">#REF!</definedName>
    <definedName name="C07.00_R0160_C0200_S0013" localSheetId="12">#REF!</definedName>
    <definedName name="C07.00_R0160_C0200_S0013" localSheetId="29">#REF!</definedName>
    <definedName name="C07.00_R0160_C0200_S0013" localSheetId="35">#REF!</definedName>
    <definedName name="C07.00_R0160_C0200_S0013" localSheetId="3">#REF!</definedName>
    <definedName name="C07.00_R0160_C0200_S0013">#REF!</definedName>
    <definedName name="C07.00_R0160_C0200_S0014" localSheetId="36">#REF!</definedName>
    <definedName name="C07.00_R0160_C0200_S0014" localSheetId="37">#REF!</definedName>
    <definedName name="C07.00_R0160_C0200_S0014" localSheetId="38">#REF!</definedName>
    <definedName name="C07.00_R0160_C0200_S0014" localSheetId="1">#REF!</definedName>
    <definedName name="C07.00_R0160_C0200_S0014" localSheetId="30">#REF!</definedName>
    <definedName name="C07.00_R0160_C0200_S0014" localSheetId="31">#REF!</definedName>
    <definedName name="C07.00_R0160_C0200_S0014" localSheetId="32">#REF!</definedName>
    <definedName name="C07.00_R0160_C0200_S0014" localSheetId="33">#REF!</definedName>
    <definedName name="C07.00_R0160_C0200_S0014" localSheetId="34">#REF!</definedName>
    <definedName name="C07.00_R0160_C0200_S0014" localSheetId="8">#REF!</definedName>
    <definedName name="C07.00_R0160_C0200_S0014" localSheetId="9">#REF!</definedName>
    <definedName name="C07.00_R0160_C0200_S0014" localSheetId="19">#REF!</definedName>
    <definedName name="C07.00_R0160_C0200_S0014" localSheetId="20">#REF!</definedName>
    <definedName name="C07.00_R0160_C0200_S0014" localSheetId="21">#REF!</definedName>
    <definedName name="C07.00_R0160_C0200_S0014" localSheetId="17">#REF!</definedName>
    <definedName name="C07.00_R0160_C0200_S0014" localSheetId="18">#REF!</definedName>
    <definedName name="C07.00_R0160_C0200_S0014" localSheetId="22">#REF!</definedName>
    <definedName name="C07.00_R0160_C0200_S0014" localSheetId="15">#REF!</definedName>
    <definedName name="C07.00_R0160_C0200_S0014" localSheetId="16">#REF!</definedName>
    <definedName name="C07.00_R0160_C0200_S0014" localSheetId="23">#REF!</definedName>
    <definedName name="C07.00_R0160_C0200_S0014" localSheetId="24">#REF!</definedName>
    <definedName name="C07.00_R0160_C0200_S0014" localSheetId="25">#REF!</definedName>
    <definedName name="C07.00_R0160_C0200_S0014" localSheetId="26">#REF!</definedName>
    <definedName name="C07.00_R0160_C0200_S0014" localSheetId="27">#REF!</definedName>
    <definedName name="C07.00_R0160_C0200_S0014" localSheetId="28">#REF!</definedName>
    <definedName name="C07.00_R0160_C0200_S0014" localSheetId="4">#REF!</definedName>
    <definedName name="C07.00_R0160_C0200_S0014" localSheetId="13">#REF!</definedName>
    <definedName name="C07.00_R0160_C0200_S0014" localSheetId="14">#REF!</definedName>
    <definedName name="C07.00_R0160_C0200_S0014" localSheetId="10">#REF!</definedName>
    <definedName name="C07.00_R0160_C0200_S0014" localSheetId="11">#REF!</definedName>
    <definedName name="C07.00_R0160_C0200_S0014" localSheetId="12">#REF!</definedName>
    <definedName name="C07.00_R0160_C0200_S0014" localSheetId="29">#REF!</definedName>
    <definedName name="C07.00_R0160_C0200_S0014" localSheetId="35">#REF!</definedName>
    <definedName name="C07.00_R0160_C0200_S0014" localSheetId="3">#REF!</definedName>
    <definedName name="C07.00_R0160_C0200_S0014">#REF!</definedName>
    <definedName name="C07.00_R0160_C0200_S0015" localSheetId="36">#REF!</definedName>
    <definedName name="C07.00_R0160_C0200_S0015" localSheetId="37">#REF!</definedName>
    <definedName name="C07.00_R0160_C0200_S0015" localSheetId="38">#REF!</definedName>
    <definedName name="C07.00_R0160_C0200_S0015" localSheetId="1">#REF!</definedName>
    <definedName name="C07.00_R0160_C0200_S0015" localSheetId="30">#REF!</definedName>
    <definedName name="C07.00_R0160_C0200_S0015" localSheetId="31">#REF!</definedName>
    <definedName name="C07.00_R0160_C0200_S0015" localSheetId="32">#REF!</definedName>
    <definedName name="C07.00_R0160_C0200_S0015" localSheetId="33">#REF!</definedName>
    <definedName name="C07.00_R0160_C0200_S0015" localSheetId="34">#REF!</definedName>
    <definedName name="C07.00_R0160_C0200_S0015" localSheetId="8">#REF!</definedName>
    <definedName name="C07.00_R0160_C0200_S0015" localSheetId="9">#REF!</definedName>
    <definedName name="C07.00_R0160_C0200_S0015" localSheetId="19">#REF!</definedName>
    <definedName name="C07.00_R0160_C0200_S0015" localSheetId="20">#REF!</definedName>
    <definedName name="C07.00_R0160_C0200_S0015" localSheetId="21">#REF!</definedName>
    <definedName name="C07.00_R0160_C0200_S0015" localSheetId="17">#REF!</definedName>
    <definedName name="C07.00_R0160_C0200_S0015" localSheetId="18">#REF!</definedName>
    <definedName name="C07.00_R0160_C0200_S0015" localSheetId="22">#REF!</definedName>
    <definedName name="C07.00_R0160_C0200_S0015" localSheetId="15">#REF!</definedName>
    <definedName name="C07.00_R0160_C0200_S0015" localSheetId="16">#REF!</definedName>
    <definedName name="C07.00_R0160_C0200_S0015" localSheetId="23">#REF!</definedName>
    <definedName name="C07.00_R0160_C0200_S0015" localSheetId="24">#REF!</definedName>
    <definedName name="C07.00_R0160_C0200_S0015" localSheetId="25">#REF!</definedName>
    <definedName name="C07.00_R0160_C0200_S0015" localSheetId="26">#REF!</definedName>
    <definedName name="C07.00_R0160_C0200_S0015" localSheetId="27">#REF!</definedName>
    <definedName name="C07.00_R0160_C0200_S0015" localSheetId="28">#REF!</definedName>
    <definedName name="C07.00_R0160_C0200_S0015" localSheetId="4">#REF!</definedName>
    <definedName name="C07.00_R0160_C0200_S0015" localSheetId="13">#REF!</definedName>
    <definedName name="C07.00_R0160_C0200_S0015" localSheetId="14">#REF!</definedName>
    <definedName name="C07.00_R0160_C0200_S0015" localSheetId="10">#REF!</definedName>
    <definedName name="C07.00_R0160_C0200_S0015" localSheetId="11">#REF!</definedName>
    <definedName name="C07.00_R0160_C0200_S0015" localSheetId="12">#REF!</definedName>
    <definedName name="C07.00_R0160_C0200_S0015" localSheetId="29">#REF!</definedName>
    <definedName name="C07.00_R0160_C0200_S0015" localSheetId="35">#REF!</definedName>
    <definedName name="C07.00_R0160_C0200_S0015" localSheetId="3">#REF!</definedName>
    <definedName name="C07.00_R0160_C0200_S0015">#REF!</definedName>
    <definedName name="C07.00_R0160_C0200_S0016" localSheetId="36">#REF!</definedName>
    <definedName name="C07.00_R0160_C0200_S0016" localSheetId="37">#REF!</definedName>
    <definedName name="C07.00_R0160_C0200_S0016" localSheetId="38">#REF!</definedName>
    <definedName name="C07.00_R0160_C0200_S0016" localSheetId="1">#REF!</definedName>
    <definedName name="C07.00_R0160_C0200_S0016" localSheetId="30">#REF!</definedName>
    <definedName name="C07.00_R0160_C0200_S0016" localSheetId="31">#REF!</definedName>
    <definedName name="C07.00_R0160_C0200_S0016" localSheetId="32">#REF!</definedName>
    <definedName name="C07.00_R0160_C0200_S0016" localSheetId="33">#REF!</definedName>
    <definedName name="C07.00_R0160_C0200_S0016" localSheetId="34">#REF!</definedName>
    <definedName name="C07.00_R0160_C0200_S0016" localSheetId="8">#REF!</definedName>
    <definedName name="C07.00_R0160_C0200_S0016" localSheetId="9">#REF!</definedName>
    <definedName name="C07.00_R0160_C0200_S0016" localSheetId="19">#REF!</definedName>
    <definedName name="C07.00_R0160_C0200_S0016" localSheetId="20">#REF!</definedName>
    <definedName name="C07.00_R0160_C0200_S0016" localSheetId="21">#REF!</definedName>
    <definedName name="C07.00_R0160_C0200_S0016" localSheetId="17">#REF!</definedName>
    <definedName name="C07.00_R0160_C0200_S0016" localSheetId="18">#REF!</definedName>
    <definedName name="C07.00_R0160_C0200_S0016" localSheetId="22">#REF!</definedName>
    <definedName name="C07.00_R0160_C0200_S0016" localSheetId="15">#REF!</definedName>
    <definedName name="C07.00_R0160_C0200_S0016" localSheetId="16">#REF!</definedName>
    <definedName name="C07.00_R0160_C0200_S0016" localSheetId="23">#REF!</definedName>
    <definedName name="C07.00_R0160_C0200_S0016" localSheetId="24">#REF!</definedName>
    <definedName name="C07.00_R0160_C0200_S0016" localSheetId="25">#REF!</definedName>
    <definedName name="C07.00_R0160_C0200_S0016" localSheetId="26">#REF!</definedName>
    <definedName name="C07.00_R0160_C0200_S0016" localSheetId="27">#REF!</definedName>
    <definedName name="C07.00_R0160_C0200_S0016" localSheetId="28">#REF!</definedName>
    <definedName name="C07.00_R0160_C0200_S0016" localSheetId="4">#REF!</definedName>
    <definedName name="C07.00_R0160_C0200_S0016" localSheetId="13">#REF!</definedName>
    <definedName name="C07.00_R0160_C0200_S0016" localSheetId="14">#REF!</definedName>
    <definedName name="C07.00_R0160_C0200_S0016" localSheetId="10">#REF!</definedName>
    <definedName name="C07.00_R0160_C0200_S0016" localSheetId="11">#REF!</definedName>
    <definedName name="C07.00_R0160_C0200_S0016" localSheetId="12">#REF!</definedName>
    <definedName name="C07.00_R0160_C0200_S0016" localSheetId="29">#REF!</definedName>
    <definedName name="C07.00_R0160_C0200_S0016" localSheetId="35">#REF!</definedName>
    <definedName name="C07.00_R0160_C0200_S0016" localSheetId="3">#REF!</definedName>
    <definedName name="C07.00_R0160_C0200_S0016">#REF!</definedName>
    <definedName name="C07.00_R0160_C0200_S0017" localSheetId="36">#REF!</definedName>
    <definedName name="C07.00_R0160_C0200_S0017" localSheetId="37">#REF!</definedName>
    <definedName name="C07.00_R0160_C0200_S0017" localSheetId="38">#REF!</definedName>
    <definedName name="C07.00_R0160_C0200_S0017" localSheetId="1">#REF!</definedName>
    <definedName name="C07.00_R0160_C0200_S0017" localSheetId="30">#REF!</definedName>
    <definedName name="C07.00_R0160_C0200_S0017" localSheetId="31">#REF!</definedName>
    <definedName name="C07.00_R0160_C0200_S0017" localSheetId="32">#REF!</definedName>
    <definedName name="C07.00_R0160_C0200_S0017" localSheetId="33">#REF!</definedName>
    <definedName name="C07.00_R0160_C0200_S0017" localSheetId="34">#REF!</definedName>
    <definedName name="C07.00_R0160_C0200_S0017" localSheetId="8">#REF!</definedName>
    <definedName name="C07.00_R0160_C0200_S0017" localSheetId="9">#REF!</definedName>
    <definedName name="C07.00_R0160_C0200_S0017" localSheetId="19">#REF!</definedName>
    <definedName name="C07.00_R0160_C0200_S0017" localSheetId="20">#REF!</definedName>
    <definedName name="C07.00_R0160_C0200_S0017" localSheetId="21">#REF!</definedName>
    <definedName name="C07.00_R0160_C0200_S0017" localSheetId="17">#REF!</definedName>
    <definedName name="C07.00_R0160_C0200_S0017" localSheetId="18">#REF!</definedName>
    <definedName name="C07.00_R0160_C0200_S0017" localSheetId="22">#REF!</definedName>
    <definedName name="C07.00_R0160_C0200_S0017" localSheetId="15">#REF!</definedName>
    <definedName name="C07.00_R0160_C0200_S0017" localSheetId="16">#REF!</definedName>
    <definedName name="C07.00_R0160_C0200_S0017" localSheetId="23">#REF!</definedName>
    <definedName name="C07.00_R0160_C0200_S0017" localSheetId="24">#REF!</definedName>
    <definedName name="C07.00_R0160_C0200_S0017" localSheetId="25">#REF!</definedName>
    <definedName name="C07.00_R0160_C0200_S0017" localSheetId="26">#REF!</definedName>
    <definedName name="C07.00_R0160_C0200_S0017" localSheetId="27">#REF!</definedName>
    <definedName name="C07.00_R0160_C0200_S0017" localSheetId="28">#REF!</definedName>
    <definedName name="C07.00_R0160_C0200_S0017" localSheetId="4">#REF!</definedName>
    <definedName name="C07.00_R0160_C0200_S0017" localSheetId="13">#REF!</definedName>
    <definedName name="C07.00_R0160_C0200_S0017" localSheetId="14">#REF!</definedName>
    <definedName name="C07.00_R0160_C0200_S0017" localSheetId="10">#REF!</definedName>
    <definedName name="C07.00_R0160_C0200_S0017" localSheetId="11">#REF!</definedName>
    <definedName name="C07.00_R0160_C0200_S0017" localSheetId="12">#REF!</definedName>
    <definedName name="C07.00_R0160_C0200_S0017" localSheetId="29">#REF!</definedName>
    <definedName name="C07.00_R0160_C0200_S0017" localSheetId="35">#REF!</definedName>
    <definedName name="C07.00_R0160_C0200_S0017" localSheetId="3">#REF!</definedName>
    <definedName name="C07.00_R0160_C0200_S0017">#REF!</definedName>
    <definedName name="C07.00_R0160_C0210_S0001" localSheetId="36">#REF!</definedName>
    <definedName name="C07.00_R0160_C0210_S0001" localSheetId="37">#REF!</definedName>
    <definedName name="C07.00_R0160_C0210_S0001" localSheetId="38">#REF!</definedName>
    <definedName name="C07.00_R0160_C0210_S0001" localSheetId="1">#REF!</definedName>
    <definedName name="C07.00_R0160_C0210_S0001" localSheetId="30">#REF!</definedName>
    <definedName name="C07.00_R0160_C0210_S0001" localSheetId="31">#REF!</definedName>
    <definedName name="C07.00_R0160_C0210_S0001" localSheetId="32">#REF!</definedName>
    <definedName name="C07.00_R0160_C0210_S0001" localSheetId="33">#REF!</definedName>
    <definedName name="C07.00_R0160_C0210_S0001" localSheetId="34">#REF!</definedName>
    <definedName name="C07.00_R0160_C0210_S0001" localSheetId="8">#REF!</definedName>
    <definedName name="C07.00_R0160_C0210_S0001" localSheetId="9">#REF!</definedName>
    <definedName name="C07.00_R0160_C0210_S0001" localSheetId="19">#REF!</definedName>
    <definedName name="C07.00_R0160_C0210_S0001" localSheetId="20">#REF!</definedName>
    <definedName name="C07.00_R0160_C0210_S0001" localSheetId="21">#REF!</definedName>
    <definedName name="C07.00_R0160_C0210_S0001" localSheetId="17">#REF!</definedName>
    <definedName name="C07.00_R0160_C0210_S0001" localSheetId="18">#REF!</definedName>
    <definedName name="C07.00_R0160_C0210_S0001" localSheetId="22">#REF!</definedName>
    <definedName name="C07.00_R0160_C0210_S0001" localSheetId="15">#REF!</definedName>
    <definedName name="C07.00_R0160_C0210_S0001" localSheetId="16">#REF!</definedName>
    <definedName name="C07.00_R0160_C0210_S0001" localSheetId="23">#REF!</definedName>
    <definedName name="C07.00_R0160_C0210_S0001" localSheetId="24">#REF!</definedName>
    <definedName name="C07.00_R0160_C0210_S0001" localSheetId="25">#REF!</definedName>
    <definedName name="C07.00_R0160_C0210_S0001" localSheetId="26">#REF!</definedName>
    <definedName name="C07.00_R0160_C0210_S0001" localSheetId="27">#REF!</definedName>
    <definedName name="C07.00_R0160_C0210_S0001" localSheetId="28">#REF!</definedName>
    <definedName name="C07.00_R0160_C0210_S0001" localSheetId="4">#REF!</definedName>
    <definedName name="C07.00_R0160_C0210_S0001" localSheetId="13">#REF!</definedName>
    <definedName name="C07.00_R0160_C0210_S0001" localSheetId="14">#REF!</definedName>
    <definedName name="C07.00_R0160_C0210_S0001" localSheetId="10">#REF!</definedName>
    <definedName name="C07.00_R0160_C0210_S0001" localSheetId="11">#REF!</definedName>
    <definedName name="C07.00_R0160_C0210_S0001" localSheetId="12">#REF!</definedName>
    <definedName name="C07.00_R0160_C0210_S0001" localSheetId="29">#REF!</definedName>
    <definedName name="C07.00_R0160_C0210_S0001" localSheetId="35">#REF!</definedName>
    <definedName name="C07.00_R0160_C0210_S0001" localSheetId="3">#REF!</definedName>
    <definedName name="C07.00_R0160_C0210_S0001">#REF!</definedName>
    <definedName name="C07.00_R0160_C0210_S0002" localSheetId="36">#REF!</definedName>
    <definedName name="C07.00_R0160_C0210_S0002" localSheetId="37">#REF!</definedName>
    <definedName name="C07.00_R0160_C0210_S0002" localSheetId="38">#REF!</definedName>
    <definedName name="C07.00_R0160_C0210_S0002" localSheetId="1">#REF!</definedName>
    <definedName name="C07.00_R0160_C0210_S0002" localSheetId="30">#REF!</definedName>
    <definedName name="C07.00_R0160_C0210_S0002" localSheetId="31">#REF!</definedName>
    <definedName name="C07.00_R0160_C0210_S0002" localSheetId="32">#REF!</definedName>
    <definedName name="C07.00_R0160_C0210_S0002" localSheetId="33">#REF!</definedName>
    <definedName name="C07.00_R0160_C0210_S0002" localSheetId="34">#REF!</definedName>
    <definedName name="C07.00_R0160_C0210_S0002" localSheetId="8">#REF!</definedName>
    <definedName name="C07.00_R0160_C0210_S0002" localSheetId="9">#REF!</definedName>
    <definedName name="C07.00_R0160_C0210_S0002" localSheetId="19">#REF!</definedName>
    <definedName name="C07.00_R0160_C0210_S0002" localSheetId="20">#REF!</definedName>
    <definedName name="C07.00_R0160_C0210_S0002" localSheetId="21">#REF!</definedName>
    <definedName name="C07.00_R0160_C0210_S0002" localSheetId="17">#REF!</definedName>
    <definedName name="C07.00_R0160_C0210_S0002" localSheetId="18">#REF!</definedName>
    <definedName name="C07.00_R0160_C0210_S0002" localSheetId="22">#REF!</definedName>
    <definedName name="C07.00_R0160_C0210_S0002" localSheetId="15">#REF!</definedName>
    <definedName name="C07.00_R0160_C0210_S0002" localSheetId="16">#REF!</definedName>
    <definedName name="C07.00_R0160_C0210_S0002" localSheetId="23">#REF!</definedName>
    <definedName name="C07.00_R0160_C0210_S0002" localSheetId="24">#REF!</definedName>
    <definedName name="C07.00_R0160_C0210_S0002" localSheetId="25">#REF!</definedName>
    <definedName name="C07.00_R0160_C0210_S0002" localSheetId="26">#REF!</definedName>
    <definedName name="C07.00_R0160_C0210_S0002" localSheetId="27">#REF!</definedName>
    <definedName name="C07.00_R0160_C0210_S0002" localSheetId="28">#REF!</definedName>
    <definedName name="C07.00_R0160_C0210_S0002" localSheetId="4">#REF!</definedName>
    <definedName name="C07.00_R0160_C0210_S0002" localSheetId="13">#REF!</definedName>
    <definedName name="C07.00_R0160_C0210_S0002" localSheetId="14">#REF!</definedName>
    <definedName name="C07.00_R0160_C0210_S0002" localSheetId="10">#REF!</definedName>
    <definedName name="C07.00_R0160_C0210_S0002" localSheetId="11">#REF!</definedName>
    <definedName name="C07.00_R0160_C0210_S0002" localSheetId="12">#REF!</definedName>
    <definedName name="C07.00_R0160_C0210_S0002" localSheetId="29">#REF!</definedName>
    <definedName name="C07.00_R0160_C0210_S0002" localSheetId="35">#REF!</definedName>
    <definedName name="C07.00_R0160_C0210_S0002" localSheetId="3">#REF!</definedName>
    <definedName name="C07.00_R0160_C0210_S0002">#REF!</definedName>
    <definedName name="C07.00_R0160_C0210_S0003" localSheetId="36">#REF!</definedName>
    <definedName name="C07.00_R0160_C0210_S0003" localSheetId="37">#REF!</definedName>
    <definedName name="C07.00_R0160_C0210_S0003" localSheetId="38">#REF!</definedName>
    <definedName name="C07.00_R0160_C0210_S0003" localSheetId="1">#REF!</definedName>
    <definedName name="C07.00_R0160_C0210_S0003" localSheetId="30">#REF!</definedName>
    <definedName name="C07.00_R0160_C0210_S0003" localSheetId="31">#REF!</definedName>
    <definedName name="C07.00_R0160_C0210_S0003" localSheetId="32">#REF!</definedName>
    <definedName name="C07.00_R0160_C0210_S0003" localSheetId="33">#REF!</definedName>
    <definedName name="C07.00_R0160_C0210_S0003" localSheetId="34">#REF!</definedName>
    <definedName name="C07.00_R0160_C0210_S0003" localSheetId="8">#REF!</definedName>
    <definedName name="C07.00_R0160_C0210_S0003" localSheetId="9">#REF!</definedName>
    <definedName name="C07.00_R0160_C0210_S0003" localSheetId="19">#REF!</definedName>
    <definedName name="C07.00_R0160_C0210_S0003" localSheetId="20">#REF!</definedName>
    <definedName name="C07.00_R0160_C0210_S0003" localSheetId="21">#REF!</definedName>
    <definedName name="C07.00_R0160_C0210_S0003" localSheetId="17">#REF!</definedName>
    <definedName name="C07.00_R0160_C0210_S0003" localSheetId="18">#REF!</definedName>
    <definedName name="C07.00_R0160_C0210_S0003" localSheetId="22">#REF!</definedName>
    <definedName name="C07.00_R0160_C0210_S0003" localSheetId="15">#REF!</definedName>
    <definedName name="C07.00_R0160_C0210_S0003" localSheetId="16">#REF!</definedName>
    <definedName name="C07.00_R0160_C0210_S0003" localSheetId="23">#REF!</definedName>
    <definedName name="C07.00_R0160_C0210_S0003" localSheetId="24">#REF!</definedName>
    <definedName name="C07.00_R0160_C0210_S0003" localSheetId="25">#REF!</definedName>
    <definedName name="C07.00_R0160_C0210_S0003" localSheetId="26">#REF!</definedName>
    <definedName name="C07.00_R0160_C0210_S0003" localSheetId="27">#REF!</definedName>
    <definedName name="C07.00_R0160_C0210_S0003" localSheetId="28">#REF!</definedName>
    <definedName name="C07.00_R0160_C0210_S0003" localSheetId="4">#REF!</definedName>
    <definedName name="C07.00_R0160_C0210_S0003" localSheetId="13">#REF!</definedName>
    <definedName name="C07.00_R0160_C0210_S0003" localSheetId="14">#REF!</definedName>
    <definedName name="C07.00_R0160_C0210_S0003" localSheetId="10">#REF!</definedName>
    <definedName name="C07.00_R0160_C0210_S0003" localSheetId="11">#REF!</definedName>
    <definedName name="C07.00_R0160_C0210_S0003" localSheetId="12">#REF!</definedName>
    <definedName name="C07.00_R0160_C0210_S0003" localSheetId="29">#REF!</definedName>
    <definedName name="C07.00_R0160_C0210_S0003" localSheetId="35">#REF!</definedName>
    <definedName name="C07.00_R0160_C0210_S0003" localSheetId="3">#REF!</definedName>
    <definedName name="C07.00_R0160_C0210_S0003">#REF!</definedName>
    <definedName name="C07.00_R0160_C0210_S0004" localSheetId="36">#REF!</definedName>
    <definedName name="C07.00_R0160_C0210_S0004" localSheetId="37">#REF!</definedName>
    <definedName name="C07.00_R0160_C0210_S0004" localSheetId="38">#REF!</definedName>
    <definedName name="C07.00_R0160_C0210_S0004" localSheetId="1">#REF!</definedName>
    <definedName name="C07.00_R0160_C0210_S0004" localSheetId="30">#REF!</definedName>
    <definedName name="C07.00_R0160_C0210_S0004" localSheetId="31">#REF!</definedName>
    <definedName name="C07.00_R0160_C0210_S0004" localSheetId="32">#REF!</definedName>
    <definedName name="C07.00_R0160_C0210_S0004" localSheetId="33">#REF!</definedName>
    <definedName name="C07.00_R0160_C0210_S0004" localSheetId="34">#REF!</definedName>
    <definedName name="C07.00_R0160_C0210_S0004" localSheetId="8">#REF!</definedName>
    <definedName name="C07.00_R0160_C0210_S0004" localSheetId="9">#REF!</definedName>
    <definedName name="C07.00_R0160_C0210_S0004" localSheetId="19">#REF!</definedName>
    <definedName name="C07.00_R0160_C0210_S0004" localSheetId="20">#REF!</definedName>
    <definedName name="C07.00_R0160_C0210_S0004" localSheetId="21">#REF!</definedName>
    <definedName name="C07.00_R0160_C0210_S0004" localSheetId="17">#REF!</definedName>
    <definedName name="C07.00_R0160_C0210_S0004" localSheetId="18">#REF!</definedName>
    <definedName name="C07.00_R0160_C0210_S0004" localSheetId="22">#REF!</definedName>
    <definedName name="C07.00_R0160_C0210_S0004" localSheetId="15">#REF!</definedName>
    <definedName name="C07.00_R0160_C0210_S0004" localSheetId="16">#REF!</definedName>
    <definedName name="C07.00_R0160_C0210_S0004" localSheetId="23">#REF!</definedName>
    <definedName name="C07.00_R0160_C0210_S0004" localSheetId="24">#REF!</definedName>
    <definedName name="C07.00_R0160_C0210_S0004" localSheetId="25">#REF!</definedName>
    <definedName name="C07.00_R0160_C0210_S0004" localSheetId="26">#REF!</definedName>
    <definedName name="C07.00_R0160_C0210_S0004" localSheetId="27">#REF!</definedName>
    <definedName name="C07.00_R0160_C0210_S0004" localSheetId="28">#REF!</definedName>
    <definedName name="C07.00_R0160_C0210_S0004" localSheetId="4">#REF!</definedName>
    <definedName name="C07.00_R0160_C0210_S0004" localSheetId="13">#REF!</definedName>
    <definedName name="C07.00_R0160_C0210_S0004" localSheetId="14">#REF!</definedName>
    <definedName name="C07.00_R0160_C0210_S0004" localSheetId="10">#REF!</definedName>
    <definedName name="C07.00_R0160_C0210_S0004" localSheetId="11">#REF!</definedName>
    <definedName name="C07.00_R0160_C0210_S0004" localSheetId="12">#REF!</definedName>
    <definedName name="C07.00_R0160_C0210_S0004" localSheetId="29">#REF!</definedName>
    <definedName name="C07.00_R0160_C0210_S0004" localSheetId="35">#REF!</definedName>
    <definedName name="C07.00_R0160_C0210_S0004" localSheetId="3">#REF!</definedName>
    <definedName name="C07.00_R0160_C0210_S0004">#REF!</definedName>
    <definedName name="C07.00_R0160_C0210_S0005" localSheetId="36">#REF!</definedName>
    <definedName name="C07.00_R0160_C0210_S0005" localSheetId="37">#REF!</definedName>
    <definedName name="C07.00_R0160_C0210_S0005" localSheetId="38">#REF!</definedName>
    <definedName name="C07.00_R0160_C0210_S0005" localSheetId="1">#REF!</definedName>
    <definedName name="C07.00_R0160_C0210_S0005" localSheetId="30">#REF!</definedName>
    <definedName name="C07.00_R0160_C0210_S0005" localSheetId="31">#REF!</definedName>
    <definedName name="C07.00_R0160_C0210_S0005" localSheetId="32">#REF!</definedName>
    <definedName name="C07.00_R0160_C0210_S0005" localSheetId="33">#REF!</definedName>
    <definedName name="C07.00_R0160_C0210_S0005" localSheetId="34">#REF!</definedName>
    <definedName name="C07.00_R0160_C0210_S0005" localSheetId="8">#REF!</definedName>
    <definedName name="C07.00_R0160_C0210_S0005" localSheetId="9">#REF!</definedName>
    <definedName name="C07.00_R0160_C0210_S0005" localSheetId="19">#REF!</definedName>
    <definedName name="C07.00_R0160_C0210_S0005" localSheetId="20">#REF!</definedName>
    <definedName name="C07.00_R0160_C0210_S0005" localSheetId="21">#REF!</definedName>
    <definedName name="C07.00_R0160_C0210_S0005" localSheetId="17">#REF!</definedName>
    <definedName name="C07.00_R0160_C0210_S0005" localSheetId="18">#REF!</definedName>
    <definedName name="C07.00_R0160_C0210_S0005" localSheetId="22">#REF!</definedName>
    <definedName name="C07.00_R0160_C0210_S0005" localSheetId="15">#REF!</definedName>
    <definedName name="C07.00_R0160_C0210_S0005" localSheetId="16">#REF!</definedName>
    <definedName name="C07.00_R0160_C0210_S0005" localSheetId="23">#REF!</definedName>
    <definedName name="C07.00_R0160_C0210_S0005" localSheetId="24">#REF!</definedName>
    <definedName name="C07.00_R0160_C0210_S0005" localSheetId="25">#REF!</definedName>
    <definedName name="C07.00_R0160_C0210_S0005" localSheetId="26">#REF!</definedName>
    <definedName name="C07.00_R0160_C0210_S0005" localSheetId="27">#REF!</definedName>
    <definedName name="C07.00_R0160_C0210_S0005" localSheetId="28">#REF!</definedName>
    <definedName name="C07.00_R0160_C0210_S0005" localSheetId="4">#REF!</definedName>
    <definedName name="C07.00_R0160_C0210_S0005" localSheetId="13">#REF!</definedName>
    <definedName name="C07.00_R0160_C0210_S0005" localSheetId="14">#REF!</definedName>
    <definedName name="C07.00_R0160_C0210_S0005" localSheetId="10">#REF!</definedName>
    <definedName name="C07.00_R0160_C0210_S0005" localSheetId="11">#REF!</definedName>
    <definedName name="C07.00_R0160_C0210_S0005" localSheetId="12">#REF!</definedName>
    <definedName name="C07.00_R0160_C0210_S0005" localSheetId="29">#REF!</definedName>
    <definedName name="C07.00_R0160_C0210_S0005" localSheetId="35">#REF!</definedName>
    <definedName name="C07.00_R0160_C0210_S0005" localSheetId="3">#REF!</definedName>
    <definedName name="C07.00_R0160_C0210_S0005">#REF!</definedName>
    <definedName name="C07.00_R0160_C0210_S0006" localSheetId="36">#REF!</definedName>
    <definedName name="C07.00_R0160_C0210_S0006" localSheetId="37">#REF!</definedName>
    <definedName name="C07.00_R0160_C0210_S0006" localSheetId="38">#REF!</definedName>
    <definedName name="C07.00_R0160_C0210_S0006" localSheetId="1">#REF!</definedName>
    <definedName name="C07.00_R0160_C0210_S0006" localSheetId="30">#REF!</definedName>
    <definedName name="C07.00_R0160_C0210_S0006" localSheetId="31">#REF!</definedName>
    <definedName name="C07.00_R0160_C0210_S0006" localSheetId="32">#REF!</definedName>
    <definedName name="C07.00_R0160_C0210_S0006" localSheetId="33">#REF!</definedName>
    <definedName name="C07.00_R0160_C0210_S0006" localSheetId="34">#REF!</definedName>
    <definedName name="C07.00_R0160_C0210_S0006" localSheetId="8">#REF!</definedName>
    <definedName name="C07.00_R0160_C0210_S0006" localSheetId="9">#REF!</definedName>
    <definedName name="C07.00_R0160_C0210_S0006" localSheetId="19">#REF!</definedName>
    <definedName name="C07.00_R0160_C0210_S0006" localSheetId="20">#REF!</definedName>
    <definedName name="C07.00_R0160_C0210_S0006" localSheetId="21">#REF!</definedName>
    <definedName name="C07.00_R0160_C0210_S0006" localSheetId="17">#REF!</definedName>
    <definedName name="C07.00_R0160_C0210_S0006" localSheetId="18">#REF!</definedName>
    <definedName name="C07.00_R0160_C0210_S0006" localSheetId="22">#REF!</definedName>
    <definedName name="C07.00_R0160_C0210_S0006" localSheetId="15">#REF!</definedName>
    <definedName name="C07.00_R0160_C0210_S0006" localSheetId="16">#REF!</definedName>
    <definedName name="C07.00_R0160_C0210_S0006" localSheetId="23">#REF!</definedName>
    <definedName name="C07.00_R0160_C0210_S0006" localSheetId="24">#REF!</definedName>
    <definedName name="C07.00_R0160_C0210_S0006" localSheetId="25">#REF!</definedName>
    <definedName name="C07.00_R0160_C0210_S0006" localSheetId="26">#REF!</definedName>
    <definedName name="C07.00_R0160_C0210_S0006" localSheetId="27">#REF!</definedName>
    <definedName name="C07.00_R0160_C0210_S0006" localSheetId="28">#REF!</definedName>
    <definedName name="C07.00_R0160_C0210_S0006" localSheetId="4">#REF!</definedName>
    <definedName name="C07.00_R0160_C0210_S0006" localSheetId="13">#REF!</definedName>
    <definedName name="C07.00_R0160_C0210_S0006" localSheetId="14">#REF!</definedName>
    <definedName name="C07.00_R0160_C0210_S0006" localSheetId="10">#REF!</definedName>
    <definedName name="C07.00_R0160_C0210_S0006" localSheetId="11">#REF!</definedName>
    <definedName name="C07.00_R0160_C0210_S0006" localSheetId="12">#REF!</definedName>
    <definedName name="C07.00_R0160_C0210_S0006" localSheetId="29">#REF!</definedName>
    <definedName name="C07.00_R0160_C0210_S0006" localSheetId="35">#REF!</definedName>
    <definedName name="C07.00_R0160_C0210_S0006" localSheetId="3">#REF!</definedName>
    <definedName name="C07.00_R0160_C0210_S0006">#REF!</definedName>
    <definedName name="C07.00_R0160_C0210_S0007" localSheetId="36">#REF!</definedName>
    <definedName name="C07.00_R0160_C0210_S0007" localSheetId="37">#REF!</definedName>
    <definedName name="C07.00_R0160_C0210_S0007" localSheetId="38">#REF!</definedName>
    <definedName name="C07.00_R0160_C0210_S0007" localSheetId="1">#REF!</definedName>
    <definedName name="C07.00_R0160_C0210_S0007" localSheetId="30">#REF!</definedName>
    <definedName name="C07.00_R0160_C0210_S0007" localSheetId="31">#REF!</definedName>
    <definedName name="C07.00_R0160_C0210_S0007" localSheetId="32">#REF!</definedName>
    <definedName name="C07.00_R0160_C0210_S0007" localSheetId="33">#REF!</definedName>
    <definedName name="C07.00_R0160_C0210_S0007" localSheetId="34">#REF!</definedName>
    <definedName name="C07.00_R0160_C0210_S0007" localSheetId="8">#REF!</definedName>
    <definedName name="C07.00_R0160_C0210_S0007" localSheetId="9">#REF!</definedName>
    <definedName name="C07.00_R0160_C0210_S0007" localSheetId="19">#REF!</definedName>
    <definedName name="C07.00_R0160_C0210_S0007" localSheetId="20">#REF!</definedName>
    <definedName name="C07.00_R0160_C0210_S0007" localSheetId="21">#REF!</definedName>
    <definedName name="C07.00_R0160_C0210_S0007" localSheetId="17">#REF!</definedName>
    <definedName name="C07.00_R0160_C0210_S0007" localSheetId="18">#REF!</definedName>
    <definedName name="C07.00_R0160_C0210_S0007" localSheetId="22">#REF!</definedName>
    <definedName name="C07.00_R0160_C0210_S0007" localSheetId="15">#REF!</definedName>
    <definedName name="C07.00_R0160_C0210_S0007" localSheetId="16">#REF!</definedName>
    <definedName name="C07.00_R0160_C0210_S0007" localSheetId="23">#REF!</definedName>
    <definedName name="C07.00_R0160_C0210_S0007" localSheetId="24">#REF!</definedName>
    <definedName name="C07.00_R0160_C0210_S0007" localSheetId="25">#REF!</definedName>
    <definedName name="C07.00_R0160_C0210_S0007" localSheetId="26">#REF!</definedName>
    <definedName name="C07.00_R0160_C0210_S0007" localSheetId="27">#REF!</definedName>
    <definedName name="C07.00_R0160_C0210_S0007" localSheetId="28">#REF!</definedName>
    <definedName name="C07.00_R0160_C0210_S0007" localSheetId="4">#REF!</definedName>
    <definedName name="C07.00_R0160_C0210_S0007" localSheetId="13">#REF!</definedName>
    <definedName name="C07.00_R0160_C0210_S0007" localSheetId="14">#REF!</definedName>
    <definedName name="C07.00_R0160_C0210_S0007" localSheetId="10">#REF!</definedName>
    <definedName name="C07.00_R0160_C0210_S0007" localSheetId="11">#REF!</definedName>
    <definedName name="C07.00_R0160_C0210_S0007" localSheetId="12">#REF!</definedName>
    <definedName name="C07.00_R0160_C0210_S0007" localSheetId="29">#REF!</definedName>
    <definedName name="C07.00_R0160_C0210_S0007" localSheetId="35">#REF!</definedName>
    <definedName name="C07.00_R0160_C0210_S0007" localSheetId="3">#REF!</definedName>
    <definedName name="C07.00_R0160_C0210_S0007">#REF!</definedName>
    <definedName name="C07.00_R0160_C0210_S0008" localSheetId="36">#REF!</definedName>
    <definedName name="C07.00_R0160_C0210_S0008" localSheetId="37">#REF!</definedName>
    <definedName name="C07.00_R0160_C0210_S0008" localSheetId="38">#REF!</definedName>
    <definedName name="C07.00_R0160_C0210_S0008" localSheetId="1">#REF!</definedName>
    <definedName name="C07.00_R0160_C0210_S0008" localSheetId="30">#REF!</definedName>
    <definedName name="C07.00_R0160_C0210_S0008" localSheetId="31">#REF!</definedName>
    <definedName name="C07.00_R0160_C0210_S0008" localSheetId="32">#REF!</definedName>
    <definedName name="C07.00_R0160_C0210_S0008" localSheetId="33">#REF!</definedName>
    <definedName name="C07.00_R0160_C0210_S0008" localSheetId="34">#REF!</definedName>
    <definedName name="C07.00_R0160_C0210_S0008" localSheetId="8">#REF!</definedName>
    <definedName name="C07.00_R0160_C0210_S0008" localSheetId="9">#REF!</definedName>
    <definedName name="C07.00_R0160_C0210_S0008" localSheetId="19">#REF!</definedName>
    <definedName name="C07.00_R0160_C0210_S0008" localSheetId="20">#REF!</definedName>
    <definedName name="C07.00_R0160_C0210_S0008" localSheetId="21">#REF!</definedName>
    <definedName name="C07.00_R0160_C0210_S0008" localSheetId="17">#REF!</definedName>
    <definedName name="C07.00_R0160_C0210_S0008" localSheetId="18">#REF!</definedName>
    <definedName name="C07.00_R0160_C0210_S0008" localSheetId="22">#REF!</definedName>
    <definedName name="C07.00_R0160_C0210_S0008" localSheetId="15">#REF!</definedName>
    <definedName name="C07.00_R0160_C0210_S0008" localSheetId="16">#REF!</definedName>
    <definedName name="C07.00_R0160_C0210_S0008" localSheetId="23">#REF!</definedName>
    <definedName name="C07.00_R0160_C0210_S0008" localSheetId="24">#REF!</definedName>
    <definedName name="C07.00_R0160_C0210_S0008" localSheetId="25">#REF!</definedName>
    <definedName name="C07.00_R0160_C0210_S0008" localSheetId="26">#REF!</definedName>
    <definedName name="C07.00_R0160_C0210_S0008" localSheetId="27">#REF!</definedName>
    <definedName name="C07.00_R0160_C0210_S0008" localSheetId="28">#REF!</definedName>
    <definedName name="C07.00_R0160_C0210_S0008" localSheetId="4">#REF!</definedName>
    <definedName name="C07.00_R0160_C0210_S0008" localSheetId="13">#REF!</definedName>
    <definedName name="C07.00_R0160_C0210_S0008" localSheetId="14">#REF!</definedName>
    <definedName name="C07.00_R0160_C0210_S0008" localSheetId="10">#REF!</definedName>
    <definedName name="C07.00_R0160_C0210_S0008" localSheetId="11">#REF!</definedName>
    <definedName name="C07.00_R0160_C0210_S0008" localSheetId="12">#REF!</definedName>
    <definedName name="C07.00_R0160_C0210_S0008" localSheetId="29">#REF!</definedName>
    <definedName name="C07.00_R0160_C0210_S0008" localSheetId="35">#REF!</definedName>
    <definedName name="C07.00_R0160_C0210_S0008" localSheetId="3">#REF!</definedName>
    <definedName name="C07.00_R0160_C0210_S0008">#REF!</definedName>
    <definedName name="C07.00_R0160_C0210_S0009" localSheetId="36">#REF!</definedName>
    <definedName name="C07.00_R0160_C0210_S0009" localSheetId="37">#REF!</definedName>
    <definedName name="C07.00_R0160_C0210_S0009" localSheetId="38">#REF!</definedName>
    <definedName name="C07.00_R0160_C0210_S0009" localSheetId="1">#REF!</definedName>
    <definedName name="C07.00_R0160_C0210_S0009" localSheetId="30">#REF!</definedName>
    <definedName name="C07.00_R0160_C0210_S0009" localSheetId="31">#REF!</definedName>
    <definedName name="C07.00_R0160_C0210_S0009" localSheetId="32">#REF!</definedName>
    <definedName name="C07.00_R0160_C0210_S0009" localSheetId="33">#REF!</definedName>
    <definedName name="C07.00_R0160_C0210_S0009" localSheetId="34">#REF!</definedName>
    <definedName name="C07.00_R0160_C0210_S0009" localSheetId="8">#REF!</definedName>
    <definedName name="C07.00_R0160_C0210_S0009" localSheetId="9">#REF!</definedName>
    <definedName name="C07.00_R0160_C0210_S0009" localSheetId="19">#REF!</definedName>
    <definedName name="C07.00_R0160_C0210_S0009" localSheetId="20">#REF!</definedName>
    <definedName name="C07.00_R0160_C0210_S0009" localSheetId="21">#REF!</definedName>
    <definedName name="C07.00_R0160_C0210_S0009" localSheetId="17">#REF!</definedName>
    <definedName name="C07.00_R0160_C0210_S0009" localSheetId="18">#REF!</definedName>
    <definedName name="C07.00_R0160_C0210_S0009" localSheetId="22">#REF!</definedName>
    <definedName name="C07.00_R0160_C0210_S0009" localSheetId="15">#REF!</definedName>
    <definedName name="C07.00_R0160_C0210_S0009" localSheetId="16">#REF!</definedName>
    <definedName name="C07.00_R0160_C0210_S0009" localSheetId="23">#REF!</definedName>
    <definedName name="C07.00_R0160_C0210_S0009" localSheetId="24">#REF!</definedName>
    <definedName name="C07.00_R0160_C0210_S0009" localSheetId="25">#REF!</definedName>
    <definedName name="C07.00_R0160_C0210_S0009" localSheetId="26">#REF!</definedName>
    <definedName name="C07.00_R0160_C0210_S0009" localSheetId="27">#REF!</definedName>
    <definedName name="C07.00_R0160_C0210_S0009" localSheetId="28">#REF!</definedName>
    <definedName name="C07.00_R0160_C0210_S0009" localSheetId="4">#REF!</definedName>
    <definedName name="C07.00_R0160_C0210_S0009" localSheetId="13">#REF!</definedName>
    <definedName name="C07.00_R0160_C0210_S0009" localSheetId="14">#REF!</definedName>
    <definedName name="C07.00_R0160_C0210_S0009" localSheetId="10">#REF!</definedName>
    <definedName name="C07.00_R0160_C0210_S0009" localSheetId="11">#REF!</definedName>
    <definedName name="C07.00_R0160_C0210_S0009" localSheetId="12">#REF!</definedName>
    <definedName name="C07.00_R0160_C0210_S0009" localSheetId="29">#REF!</definedName>
    <definedName name="C07.00_R0160_C0210_S0009" localSheetId="35">#REF!</definedName>
    <definedName name="C07.00_R0160_C0210_S0009" localSheetId="3">#REF!</definedName>
    <definedName name="C07.00_R0160_C0210_S0009">#REF!</definedName>
    <definedName name="C07.00_R0160_C0210_S0010" localSheetId="36">#REF!</definedName>
    <definedName name="C07.00_R0160_C0210_S0010" localSheetId="37">#REF!</definedName>
    <definedName name="C07.00_R0160_C0210_S0010" localSheetId="38">#REF!</definedName>
    <definedName name="C07.00_R0160_C0210_S0010" localSheetId="1">#REF!</definedName>
    <definedName name="C07.00_R0160_C0210_S0010" localSheetId="30">#REF!</definedName>
    <definedName name="C07.00_R0160_C0210_S0010" localSheetId="31">#REF!</definedName>
    <definedName name="C07.00_R0160_C0210_S0010" localSheetId="32">#REF!</definedName>
    <definedName name="C07.00_R0160_C0210_S0010" localSheetId="33">#REF!</definedName>
    <definedName name="C07.00_R0160_C0210_S0010" localSheetId="34">#REF!</definedName>
    <definedName name="C07.00_R0160_C0210_S0010" localSheetId="8">#REF!</definedName>
    <definedName name="C07.00_R0160_C0210_S0010" localSheetId="9">#REF!</definedName>
    <definedName name="C07.00_R0160_C0210_S0010" localSheetId="19">#REF!</definedName>
    <definedName name="C07.00_R0160_C0210_S0010" localSheetId="20">#REF!</definedName>
    <definedName name="C07.00_R0160_C0210_S0010" localSheetId="21">#REF!</definedName>
    <definedName name="C07.00_R0160_C0210_S0010" localSheetId="17">#REF!</definedName>
    <definedName name="C07.00_R0160_C0210_S0010" localSheetId="18">#REF!</definedName>
    <definedName name="C07.00_R0160_C0210_S0010" localSheetId="22">#REF!</definedName>
    <definedName name="C07.00_R0160_C0210_S0010" localSheetId="15">#REF!</definedName>
    <definedName name="C07.00_R0160_C0210_S0010" localSheetId="16">#REF!</definedName>
    <definedName name="C07.00_R0160_C0210_S0010" localSheetId="23">#REF!</definedName>
    <definedName name="C07.00_R0160_C0210_S0010" localSheetId="24">#REF!</definedName>
    <definedName name="C07.00_R0160_C0210_S0010" localSheetId="25">#REF!</definedName>
    <definedName name="C07.00_R0160_C0210_S0010" localSheetId="26">#REF!</definedName>
    <definedName name="C07.00_R0160_C0210_S0010" localSheetId="27">#REF!</definedName>
    <definedName name="C07.00_R0160_C0210_S0010" localSheetId="28">#REF!</definedName>
    <definedName name="C07.00_R0160_C0210_S0010" localSheetId="4">#REF!</definedName>
    <definedName name="C07.00_R0160_C0210_S0010" localSheetId="13">#REF!</definedName>
    <definedName name="C07.00_R0160_C0210_S0010" localSheetId="14">#REF!</definedName>
    <definedName name="C07.00_R0160_C0210_S0010" localSheetId="10">#REF!</definedName>
    <definedName name="C07.00_R0160_C0210_S0010" localSheetId="11">#REF!</definedName>
    <definedName name="C07.00_R0160_C0210_S0010" localSheetId="12">#REF!</definedName>
    <definedName name="C07.00_R0160_C0210_S0010" localSheetId="29">#REF!</definedName>
    <definedName name="C07.00_R0160_C0210_S0010" localSheetId="35">#REF!</definedName>
    <definedName name="C07.00_R0160_C0210_S0010" localSheetId="3">#REF!</definedName>
    <definedName name="C07.00_R0160_C0210_S0010">#REF!</definedName>
    <definedName name="C07.00_R0160_C0210_S0011" localSheetId="36">#REF!</definedName>
    <definedName name="C07.00_R0160_C0210_S0011" localSheetId="37">#REF!</definedName>
    <definedName name="C07.00_R0160_C0210_S0011" localSheetId="38">#REF!</definedName>
    <definedName name="C07.00_R0160_C0210_S0011" localSheetId="1">#REF!</definedName>
    <definedName name="C07.00_R0160_C0210_S0011" localSheetId="30">#REF!</definedName>
    <definedName name="C07.00_R0160_C0210_S0011" localSheetId="31">#REF!</definedName>
    <definedName name="C07.00_R0160_C0210_S0011" localSheetId="32">#REF!</definedName>
    <definedName name="C07.00_R0160_C0210_S0011" localSheetId="33">#REF!</definedName>
    <definedName name="C07.00_R0160_C0210_S0011" localSheetId="34">#REF!</definedName>
    <definedName name="C07.00_R0160_C0210_S0011" localSheetId="8">#REF!</definedName>
    <definedName name="C07.00_R0160_C0210_S0011" localSheetId="9">#REF!</definedName>
    <definedName name="C07.00_R0160_C0210_S0011" localSheetId="19">#REF!</definedName>
    <definedName name="C07.00_R0160_C0210_S0011" localSheetId="20">#REF!</definedName>
    <definedName name="C07.00_R0160_C0210_S0011" localSheetId="21">#REF!</definedName>
    <definedName name="C07.00_R0160_C0210_S0011" localSheetId="17">#REF!</definedName>
    <definedName name="C07.00_R0160_C0210_S0011" localSheetId="18">#REF!</definedName>
    <definedName name="C07.00_R0160_C0210_S0011" localSheetId="22">#REF!</definedName>
    <definedName name="C07.00_R0160_C0210_S0011" localSheetId="15">#REF!</definedName>
    <definedName name="C07.00_R0160_C0210_S0011" localSheetId="16">#REF!</definedName>
    <definedName name="C07.00_R0160_C0210_S0011" localSheetId="23">#REF!</definedName>
    <definedName name="C07.00_R0160_C0210_S0011" localSheetId="24">#REF!</definedName>
    <definedName name="C07.00_R0160_C0210_S0011" localSheetId="25">#REF!</definedName>
    <definedName name="C07.00_R0160_C0210_S0011" localSheetId="26">#REF!</definedName>
    <definedName name="C07.00_R0160_C0210_S0011" localSheetId="27">#REF!</definedName>
    <definedName name="C07.00_R0160_C0210_S0011" localSheetId="28">#REF!</definedName>
    <definedName name="C07.00_R0160_C0210_S0011" localSheetId="4">#REF!</definedName>
    <definedName name="C07.00_R0160_C0210_S0011" localSheetId="13">#REF!</definedName>
    <definedName name="C07.00_R0160_C0210_S0011" localSheetId="14">#REF!</definedName>
    <definedName name="C07.00_R0160_C0210_S0011" localSheetId="10">#REF!</definedName>
    <definedName name="C07.00_R0160_C0210_S0011" localSheetId="11">#REF!</definedName>
    <definedName name="C07.00_R0160_C0210_S0011" localSheetId="12">#REF!</definedName>
    <definedName name="C07.00_R0160_C0210_S0011" localSheetId="29">#REF!</definedName>
    <definedName name="C07.00_R0160_C0210_S0011" localSheetId="35">#REF!</definedName>
    <definedName name="C07.00_R0160_C0210_S0011" localSheetId="3">#REF!</definedName>
    <definedName name="C07.00_R0160_C0210_S0011">#REF!</definedName>
    <definedName name="C07.00_R0160_C0210_S0012" localSheetId="36">#REF!</definedName>
    <definedName name="C07.00_R0160_C0210_S0012" localSheetId="37">#REF!</definedName>
    <definedName name="C07.00_R0160_C0210_S0012" localSheetId="38">#REF!</definedName>
    <definedName name="C07.00_R0160_C0210_S0012" localSheetId="1">#REF!</definedName>
    <definedName name="C07.00_R0160_C0210_S0012" localSheetId="30">#REF!</definedName>
    <definedName name="C07.00_R0160_C0210_S0012" localSheetId="31">#REF!</definedName>
    <definedName name="C07.00_R0160_C0210_S0012" localSheetId="32">#REF!</definedName>
    <definedName name="C07.00_R0160_C0210_S0012" localSheetId="33">#REF!</definedName>
    <definedName name="C07.00_R0160_C0210_S0012" localSheetId="34">#REF!</definedName>
    <definedName name="C07.00_R0160_C0210_S0012" localSheetId="8">#REF!</definedName>
    <definedName name="C07.00_R0160_C0210_S0012" localSheetId="9">#REF!</definedName>
    <definedName name="C07.00_R0160_C0210_S0012" localSheetId="19">#REF!</definedName>
    <definedName name="C07.00_R0160_C0210_S0012" localSheetId="20">#REF!</definedName>
    <definedName name="C07.00_R0160_C0210_S0012" localSheetId="21">#REF!</definedName>
    <definedName name="C07.00_R0160_C0210_S0012" localSheetId="17">#REF!</definedName>
    <definedName name="C07.00_R0160_C0210_S0012" localSheetId="18">#REF!</definedName>
    <definedName name="C07.00_R0160_C0210_S0012" localSheetId="22">#REF!</definedName>
    <definedName name="C07.00_R0160_C0210_S0012" localSheetId="15">#REF!</definedName>
    <definedName name="C07.00_R0160_C0210_S0012" localSheetId="16">#REF!</definedName>
    <definedName name="C07.00_R0160_C0210_S0012" localSheetId="23">#REF!</definedName>
    <definedName name="C07.00_R0160_C0210_S0012" localSheetId="24">#REF!</definedName>
    <definedName name="C07.00_R0160_C0210_S0012" localSheetId="25">#REF!</definedName>
    <definedName name="C07.00_R0160_C0210_S0012" localSheetId="26">#REF!</definedName>
    <definedName name="C07.00_R0160_C0210_S0012" localSheetId="27">#REF!</definedName>
    <definedName name="C07.00_R0160_C0210_S0012" localSheetId="28">#REF!</definedName>
    <definedName name="C07.00_R0160_C0210_S0012" localSheetId="4">#REF!</definedName>
    <definedName name="C07.00_R0160_C0210_S0012" localSheetId="13">#REF!</definedName>
    <definedName name="C07.00_R0160_C0210_S0012" localSheetId="14">#REF!</definedName>
    <definedName name="C07.00_R0160_C0210_S0012" localSheetId="10">#REF!</definedName>
    <definedName name="C07.00_R0160_C0210_S0012" localSheetId="11">#REF!</definedName>
    <definedName name="C07.00_R0160_C0210_S0012" localSheetId="12">#REF!</definedName>
    <definedName name="C07.00_R0160_C0210_S0012" localSheetId="29">#REF!</definedName>
    <definedName name="C07.00_R0160_C0210_S0012" localSheetId="35">#REF!</definedName>
    <definedName name="C07.00_R0160_C0210_S0012" localSheetId="3">#REF!</definedName>
    <definedName name="C07.00_R0160_C0210_S0012">#REF!</definedName>
    <definedName name="C07.00_R0160_C0210_S0013" localSheetId="36">#REF!</definedName>
    <definedName name="C07.00_R0160_C0210_S0013" localSheetId="37">#REF!</definedName>
    <definedName name="C07.00_R0160_C0210_S0013" localSheetId="38">#REF!</definedName>
    <definedName name="C07.00_R0160_C0210_S0013" localSheetId="1">#REF!</definedName>
    <definedName name="C07.00_R0160_C0210_S0013" localSheetId="30">#REF!</definedName>
    <definedName name="C07.00_R0160_C0210_S0013" localSheetId="31">#REF!</definedName>
    <definedName name="C07.00_R0160_C0210_S0013" localSheetId="32">#REF!</definedName>
    <definedName name="C07.00_R0160_C0210_S0013" localSheetId="33">#REF!</definedName>
    <definedName name="C07.00_R0160_C0210_S0013" localSheetId="34">#REF!</definedName>
    <definedName name="C07.00_R0160_C0210_S0013" localSheetId="8">#REF!</definedName>
    <definedName name="C07.00_R0160_C0210_S0013" localSheetId="9">#REF!</definedName>
    <definedName name="C07.00_R0160_C0210_S0013" localSheetId="19">#REF!</definedName>
    <definedName name="C07.00_R0160_C0210_S0013" localSheetId="20">#REF!</definedName>
    <definedName name="C07.00_R0160_C0210_S0013" localSheetId="21">#REF!</definedName>
    <definedName name="C07.00_R0160_C0210_S0013" localSheetId="17">#REF!</definedName>
    <definedName name="C07.00_R0160_C0210_S0013" localSheetId="18">#REF!</definedName>
    <definedName name="C07.00_R0160_C0210_S0013" localSheetId="22">#REF!</definedName>
    <definedName name="C07.00_R0160_C0210_S0013" localSheetId="15">#REF!</definedName>
    <definedName name="C07.00_R0160_C0210_S0013" localSheetId="16">#REF!</definedName>
    <definedName name="C07.00_R0160_C0210_S0013" localSheetId="23">#REF!</definedName>
    <definedName name="C07.00_R0160_C0210_S0013" localSheetId="24">#REF!</definedName>
    <definedName name="C07.00_R0160_C0210_S0013" localSheetId="25">#REF!</definedName>
    <definedName name="C07.00_R0160_C0210_S0013" localSheetId="26">#REF!</definedName>
    <definedName name="C07.00_R0160_C0210_S0013" localSheetId="27">#REF!</definedName>
    <definedName name="C07.00_R0160_C0210_S0013" localSheetId="28">#REF!</definedName>
    <definedName name="C07.00_R0160_C0210_S0013" localSheetId="4">#REF!</definedName>
    <definedName name="C07.00_R0160_C0210_S0013" localSheetId="13">#REF!</definedName>
    <definedName name="C07.00_R0160_C0210_S0013" localSheetId="14">#REF!</definedName>
    <definedName name="C07.00_R0160_C0210_S0013" localSheetId="10">#REF!</definedName>
    <definedName name="C07.00_R0160_C0210_S0013" localSheetId="11">#REF!</definedName>
    <definedName name="C07.00_R0160_C0210_S0013" localSheetId="12">#REF!</definedName>
    <definedName name="C07.00_R0160_C0210_S0013" localSheetId="29">#REF!</definedName>
    <definedName name="C07.00_R0160_C0210_S0013" localSheetId="35">#REF!</definedName>
    <definedName name="C07.00_R0160_C0210_S0013" localSheetId="3">#REF!</definedName>
    <definedName name="C07.00_R0160_C0210_S0013">#REF!</definedName>
    <definedName name="C07.00_R0160_C0210_S0014" localSheetId="36">#REF!</definedName>
    <definedName name="C07.00_R0160_C0210_S0014" localSheetId="37">#REF!</definedName>
    <definedName name="C07.00_R0160_C0210_S0014" localSheetId="38">#REF!</definedName>
    <definedName name="C07.00_R0160_C0210_S0014" localSheetId="1">#REF!</definedName>
    <definedName name="C07.00_R0160_C0210_S0014" localSheetId="30">#REF!</definedName>
    <definedName name="C07.00_R0160_C0210_S0014" localSheetId="31">#REF!</definedName>
    <definedName name="C07.00_R0160_C0210_S0014" localSheetId="32">#REF!</definedName>
    <definedName name="C07.00_R0160_C0210_S0014" localSheetId="33">#REF!</definedName>
    <definedName name="C07.00_R0160_C0210_S0014" localSheetId="34">#REF!</definedName>
    <definedName name="C07.00_R0160_C0210_S0014" localSheetId="8">#REF!</definedName>
    <definedName name="C07.00_R0160_C0210_S0014" localSheetId="9">#REF!</definedName>
    <definedName name="C07.00_R0160_C0210_S0014" localSheetId="19">#REF!</definedName>
    <definedName name="C07.00_R0160_C0210_S0014" localSheetId="20">#REF!</definedName>
    <definedName name="C07.00_R0160_C0210_S0014" localSheetId="21">#REF!</definedName>
    <definedName name="C07.00_R0160_C0210_S0014" localSheetId="17">#REF!</definedName>
    <definedName name="C07.00_R0160_C0210_S0014" localSheetId="18">#REF!</definedName>
    <definedName name="C07.00_R0160_C0210_S0014" localSheetId="22">#REF!</definedName>
    <definedName name="C07.00_R0160_C0210_S0014" localSheetId="15">#REF!</definedName>
    <definedName name="C07.00_R0160_C0210_S0014" localSheetId="16">#REF!</definedName>
    <definedName name="C07.00_R0160_C0210_S0014" localSheetId="23">#REF!</definedName>
    <definedName name="C07.00_R0160_C0210_S0014" localSheetId="24">#REF!</definedName>
    <definedName name="C07.00_R0160_C0210_S0014" localSheetId="25">#REF!</definedName>
    <definedName name="C07.00_R0160_C0210_S0014" localSheetId="26">#REF!</definedName>
    <definedName name="C07.00_R0160_C0210_S0014" localSheetId="27">#REF!</definedName>
    <definedName name="C07.00_R0160_C0210_S0014" localSheetId="28">#REF!</definedName>
    <definedName name="C07.00_R0160_C0210_S0014" localSheetId="4">#REF!</definedName>
    <definedName name="C07.00_R0160_C0210_S0014" localSheetId="13">#REF!</definedName>
    <definedName name="C07.00_R0160_C0210_S0014" localSheetId="14">#REF!</definedName>
    <definedName name="C07.00_R0160_C0210_S0014" localSheetId="10">#REF!</definedName>
    <definedName name="C07.00_R0160_C0210_S0014" localSheetId="11">#REF!</definedName>
    <definedName name="C07.00_R0160_C0210_S0014" localSheetId="12">#REF!</definedName>
    <definedName name="C07.00_R0160_C0210_S0014" localSheetId="29">#REF!</definedName>
    <definedName name="C07.00_R0160_C0210_S0014" localSheetId="35">#REF!</definedName>
    <definedName name="C07.00_R0160_C0210_S0014" localSheetId="3">#REF!</definedName>
    <definedName name="C07.00_R0160_C0210_S0014">#REF!</definedName>
    <definedName name="C07.00_R0160_C0210_S0015" localSheetId="36">#REF!</definedName>
    <definedName name="C07.00_R0160_C0210_S0015" localSheetId="37">#REF!</definedName>
    <definedName name="C07.00_R0160_C0210_S0015" localSheetId="38">#REF!</definedName>
    <definedName name="C07.00_R0160_C0210_S0015" localSheetId="1">#REF!</definedName>
    <definedName name="C07.00_R0160_C0210_S0015" localSheetId="30">#REF!</definedName>
    <definedName name="C07.00_R0160_C0210_S0015" localSheetId="31">#REF!</definedName>
    <definedName name="C07.00_R0160_C0210_S0015" localSheetId="32">#REF!</definedName>
    <definedName name="C07.00_R0160_C0210_S0015" localSheetId="33">#REF!</definedName>
    <definedName name="C07.00_R0160_C0210_S0015" localSheetId="34">#REF!</definedName>
    <definedName name="C07.00_R0160_C0210_S0015" localSheetId="8">#REF!</definedName>
    <definedName name="C07.00_R0160_C0210_S0015" localSheetId="9">#REF!</definedName>
    <definedName name="C07.00_R0160_C0210_S0015" localSheetId="19">#REF!</definedName>
    <definedName name="C07.00_R0160_C0210_S0015" localSheetId="20">#REF!</definedName>
    <definedName name="C07.00_R0160_C0210_S0015" localSheetId="21">#REF!</definedName>
    <definedName name="C07.00_R0160_C0210_S0015" localSheetId="17">#REF!</definedName>
    <definedName name="C07.00_R0160_C0210_S0015" localSheetId="18">#REF!</definedName>
    <definedName name="C07.00_R0160_C0210_S0015" localSheetId="22">#REF!</definedName>
    <definedName name="C07.00_R0160_C0210_S0015" localSheetId="15">#REF!</definedName>
    <definedName name="C07.00_R0160_C0210_S0015" localSheetId="16">#REF!</definedName>
    <definedName name="C07.00_R0160_C0210_S0015" localSheetId="23">#REF!</definedName>
    <definedName name="C07.00_R0160_C0210_S0015" localSheetId="24">#REF!</definedName>
    <definedName name="C07.00_R0160_C0210_S0015" localSheetId="25">#REF!</definedName>
    <definedName name="C07.00_R0160_C0210_S0015" localSheetId="26">#REF!</definedName>
    <definedName name="C07.00_R0160_C0210_S0015" localSheetId="27">#REF!</definedName>
    <definedName name="C07.00_R0160_C0210_S0015" localSheetId="28">#REF!</definedName>
    <definedName name="C07.00_R0160_C0210_S0015" localSheetId="4">#REF!</definedName>
    <definedName name="C07.00_R0160_C0210_S0015" localSheetId="13">#REF!</definedName>
    <definedName name="C07.00_R0160_C0210_S0015" localSheetId="14">#REF!</definedName>
    <definedName name="C07.00_R0160_C0210_S0015" localSheetId="10">#REF!</definedName>
    <definedName name="C07.00_R0160_C0210_S0015" localSheetId="11">#REF!</definedName>
    <definedName name="C07.00_R0160_C0210_S0015" localSheetId="12">#REF!</definedName>
    <definedName name="C07.00_R0160_C0210_S0015" localSheetId="29">#REF!</definedName>
    <definedName name="C07.00_R0160_C0210_S0015" localSheetId="35">#REF!</definedName>
    <definedName name="C07.00_R0160_C0210_S0015" localSheetId="3">#REF!</definedName>
    <definedName name="C07.00_R0160_C0210_S0015">#REF!</definedName>
    <definedName name="C07.00_R0160_C0210_S0016" localSheetId="36">#REF!</definedName>
    <definedName name="C07.00_R0160_C0210_S0016" localSheetId="37">#REF!</definedName>
    <definedName name="C07.00_R0160_C0210_S0016" localSheetId="38">#REF!</definedName>
    <definedName name="C07.00_R0160_C0210_S0016" localSheetId="1">#REF!</definedName>
    <definedName name="C07.00_R0160_C0210_S0016" localSheetId="30">#REF!</definedName>
    <definedName name="C07.00_R0160_C0210_S0016" localSheetId="31">#REF!</definedName>
    <definedName name="C07.00_R0160_C0210_S0016" localSheetId="32">#REF!</definedName>
    <definedName name="C07.00_R0160_C0210_S0016" localSheetId="33">#REF!</definedName>
    <definedName name="C07.00_R0160_C0210_S0016" localSheetId="34">#REF!</definedName>
    <definedName name="C07.00_R0160_C0210_S0016" localSheetId="8">#REF!</definedName>
    <definedName name="C07.00_R0160_C0210_S0016" localSheetId="9">#REF!</definedName>
    <definedName name="C07.00_R0160_C0210_S0016" localSheetId="19">#REF!</definedName>
    <definedName name="C07.00_R0160_C0210_S0016" localSheetId="20">#REF!</definedName>
    <definedName name="C07.00_R0160_C0210_S0016" localSheetId="21">#REF!</definedName>
    <definedName name="C07.00_R0160_C0210_S0016" localSheetId="17">#REF!</definedName>
    <definedName name="C07.00_R0160_C0210_S0016" localSheetId="18">#REF!</definedName>
    <definedName name="C07.00_R0160_C0210_S0016" localSheetId="22">#REF!</definedName>
    <definedName name="C07.00_R0160_C0210_S0016" localSheetId="15">#REF!</definedName>
    <definedName name="C07.00_R0160_C0210_S0016" localSheetId="16">#REF!</definedName>
    <definedName name="C07.00_R0160_C0210_S0016" localSheetId="23">#REF!</definedName>
    <definedName name="C07.00_R0160_C0210_S0016" localSheetId="24">#REF!</definedName>
    <definedName name="C07.00_R0160_C0210_S0016" localSheetId="25">#REF!</definedName>
    <definedName name="C07.00_R0160_C0210_S0016" localSheetId="26">#REF!</definedName>
    <definedName name="C07.00_R0160_C0210_S0016" localSheetId="27">#REF!</definedName>
    <definedName name="C07.00_R0160_C0210_S0016" localSheetId="28">#REF!</definedName>
    <definedName name="C07.00_R0160_C0210_S0016" localSheetId="4">#REF!</definedName>
    <definedName name="C07.00_R0160_C0210_S0016" localSheetId="13">#REF!</definedName>
    <definedName name="C07.00_R0160_C0210_S0016" localSheetId="14">#REF!</definedName>
    <definedName name="C07.00_R0160_C0210_S0016" localSheetId="10">#REF!</definedName>
    <definedName name="C07.00_R0160_C0210_S0016" localSheetId="11">#REF!</definedName>
    <definedName name="C07.00_R0160_C0210_S0016" localSheetId="12">#REF!</definedName>
    <definedName name="C07.00_R0160_C0210_S0016" localSheetId="29">#REF!</definedName>
    <definedName name="C07.00_R0160_C0210_S0016" localSheetId="35">#REF!</definedName>
    <definedName name="C07.00_R0160_C0210_S0016" localSheetId="3">#REF!</definedName>
    <definedName name="C07.00_R0160_C0210_S0016">#REF!</definedName>
    <definedName name="C07.00_R0160_C0210_S0017" localSheetId="36">#REF!</definedName>
    <definedName name="C07.00_R0160_C0210_S0017" localSheetId="37">#REF!</definedName>
    <definedName name="C07.00_R0160_C0210_S0017" localSheetId="38">#REF!</definedName>
    <definedName name="C07.00_R0160_C0210_S0017" localSheetId="1">#REF!</definedName>
    <definedName name="C07.00_R0160_C0210_S0017" localSheetId="30">#REF!</definedName>
    <definedName name="C07.00_R0160_C0210_S0017" localSheetId="31">#REF!</definedName>
    <definedName name="C07.00_R0160_C0210_S0017" localSheetId="32">#REF!</definedName>
    <definedName name="C07.00_R0160_C0210_S0017" localSheetId="33">#REF!</definedName>
    <definedName name="C07.00_R0160_C0210_S0017" localSheetId="34">#REF!</definedName>
    <definedName name="C07.00_R0160_C0210_S0017" localSheetId="8">#REF!</definedName>
    <definedName name="C07.00_R0160_C0210_S0017" localSheetId="9">#REF!</definedName>
    <definedName name="C07.00_R0160_C0210_S0017" localSheetId="19">#REF!</definedName>
    <definedName name="C07.00_R0160_C0210_S0017" localSheetId="20">#REF!</definedName>
    <definedName name="C07.00_R0160_C0210_S0017" localSheetId="21">#REF!</definedName>
    <definedName name="C07.00_R0160_C0210_S0017" localSheetId="17">#REF!</definedName>
    <definedName name="C07.00_R0160_C0210_S0017" localSheetId="18">#REF!</definedName>
    <definedName name="C07.00_R0160_C0210_S0017" localSheetId="22">#REF!</definedName>
    <definedName name="C07.00_R0160_C0210_S0017" localSheetId="15">#REF!</definedName>
    <definedName name="C07.00_R0160_C0210_S0017" localSheetId="16">#REF!</definedName>
    <definedName name="C07.00_R0160_C0210_S0017" localSheetId="23">#REF!</definedName>
    <definedName name="C07.00_R0160_C0210_S0017" localSheetId="24">#REF!</definedName>
    <definedName name="C07.00_R0160_C0210_S0017" localSheetId="25">#REF!</definedName>
    <definedName name="C07.00_R0160_C0210_S0017" localSheetId="26">#REF!</definedName>
    <definedName name="C07.00_R0160_C0210_S0017" localSheetId="27">#REF!</definedName>
    <definedName name="C07.00_R0160_C0210_S0017" localSheetId="28">#REF!</definedName>
    <definedName name="C07.00_R0160_C0210_S0017" localSheetId="4">#REF!</definedName>
    <definedName name="C07.00_R0160_C0210_S0017" localSheetId="13">#REF!</definedName>
    <definedName name="C07.00_R0160_C0210_S0017" localSheetId="14">#REF!</definedName>
    <definedName name="C07.00_R0160_C0210_S0017" localSheetId="10">#REF!</definedName>
    <definedName name="C07.00_R0160_C0210_S0017" localSheetId="11">#REF!</definedName>
    <definedName name="C07.00_R0160_C0210_S0017" localSheetId="12">#REF!</definedName>
    <definedName name="C07.00_R0160_C0210_S0017" localSheetId="29">#REF!</definedName>
    <definedName name="C07.00_R0160_C0210_S0017" localSheetId="35">#REF!</definedName>
    <definedName name="C07.00_R0160_C0210_S0017" localSheetId="3">#REF!</definedName>
    <definedName name="C07.00_R0160_C0210_S0017">#REF!</definedName>
    <definedName name="C07.00_R0170_C0200_S0001" localSheetId="36">#REF!</definedName>
    <definedName name="C07.00_R0170_C0200_S0001" localSheetId="37">#REF!</definedName>
    <definedName name="C07.00_R0170_C0200_S0001" localSheetId="38">#REF!</definedName>
    <definedName name="C07.00_R0170_C0200_S0001" localSheetId="1">#REF!</definedName>
    <definedName name="C07.00_R0170_C0200_S0001" localSheetId="30">#REF!</definedName>
    <definedName name="C07.00_R0170_C0200_S0001" localSheetId="31">#REF!</definedName>
    <definedName name="C07.00_R0170_C0200_S0001" localSheetId="32">#REF!</definedName>
    <definedName name="C07.00_R0170_C0200_S0001" localSheetId="33">#REF!</definedName>
    <definedName name="C07.00_R0170_C0200_S0001" localSheetId="34">#REF!</definedName>
    <definedName name="C07.00_R0170_C0200_S0001" localSheetId="8">#REF!</definedName>
    <definedName name="C07.00_R0170_C0200_S0001" localSheetId="9">#REF!</definedName>
    <definedName name="C07.00_R0170_C0200_S0001" localSheetId="19">#REF!</definedName>
    <definedName name="C07.00_R0170_C0200_S0001" localSheetId="20">#REF!</definedName>
    <definedName name="C07.00_R0170_C0200_S0001" localSheetId="21">#REF!</definedName>
    <definedName name="C07.00_R0170_C0200_S0001" localSheetId="17">#REF!</definedName>
    <definedName name="C07.00_R0170_C0200_S0001" localSheetId="18">#REF!</definedName>
    <definedName name="C07.00_R0170_C0200_S0001" localSheetId="22">#REF!</definedName>
    <definedName name="C07.00_R0170_C0200_S0001" localSheetId="15">#REF!</definedName>
    <definedName name="C07.00_R0170_C0200_S0001" localSheetId="16">#REF!</definedName>
    <definedName name="C07.00_R0170_C0200_S0001" localSheetId="23">#REF!</definedName>
    <definedName name="C07.00_R0170_C0200_S0001" localSheetId="24">#REF!</definedName>
    <definedName name="C07.00_R0170_C0200_S0001" localSheetId="25">#REF!</definedName>
    <definedName name="C07.00_R0170_C0200_S0001" localSheetId="26">#REF!</definedName>
    <definedName name="C07.00_R0170_C0200_S0001" localSheetId="27">#REF!</definedName>
    <definedName name="C07.00_R0170_C0200_S0001" localSheetId="28">#REF!</definedName>
    <definedName name="C07.00_R0170_C0200_S0001" localSheetId="4">#REF!</definedName>
    <definedName name="C07.00_R0170_C0200_S0001" localSheetId="13">#REF!</definedName>
    <definedName name="C07.00_R0170_C0200_S0001" localSheetId="14">#REF!</definedName>
    <definedName name="C07.00_R0170_C0200_S0001" localSheetId="10">#REF!</definedName>
    <definedName name="C07.00_R0170_C0200_S0001" localSheetId="11">#REF!</definedName>
    <definedName name="C07.00_R0170_C0200_S0001" localSheetId="12">#REF!</definedName>
    <definedName name="C07.00_R0170_C0200_S0001" localSheetId="29">#REF!</definedName>
    <definedName name="C07.00_R0170_C0200_S0001" localSheetId="35">#REF!</definedName>
    <definedName name="C07.00_R0170_C0200_S0001" localSheetId="3">#REF!</definedName>
    <definedName name="C07.00_R0170_C0200_S0001">#REF!</definedName>
    <definedName name="C07.00_R0170_C0200_S0002" localSheetId="36">#REF!</definedName>
    <definedName name="C07.00_R0170_C0200_S0002" localSheetId="37">#REF!</definedName>
    <definedName name="C07.00_R0170_C0200_S0002" localSheetId="38">#REF!</definedName>
    <definedName name="C07.00_R0170_C0200_S0002" localSheetId="1">#REF!</definedName>
    <definedName name="C07.00_R0170_C0200_S0002" localSheetId="30">#REF!</definedName>
    <definedName name="C07.00_R0170_C0200_S0002" localSheetId="31">#REF!</definedName>
    <definedName name="C07.00_R0170_C0200_S0002" localSheetId="32">#REF!</definedName>
    <definedName name="C07.00_R0170_C0200_S0002" localSheetId="33">#REF!</definedName>
    <definedName name="C07.00_R0170_C0200_S0002" localSheetId="34">#REF!</definedName>
    <definedName name="C07.00_R0170_C0200_S0002" localSheetId="8">#REF!</definedName>
    <definedName name="C07.00_R0170_C0200_S0002" localSheetId="9">#REF!</definedName>
    <definedName name="C07.00_R0170_C0200_S0002" localSheetId="19">#REF!</definedName>
    <definedName name="C07.00_R0170_C0200_S0002" localSheetId="20">#REF!</definedName>
    <definedName name="C07.00_R0170_C0200_S0002" localSheetId="21">#REF!</definedName>
    <definedName name="C07.00_R0170_C0200_S0002" localSheetId="17">#REF!</definedName>
    <definedName name="C07.00_R0170_C0200_S0002" localSheetId="18">#REF!</definedName>
    <definedName name="C07.00_R0170_C0200_S0002" localSheetId="22">#REF!</definedName>
    <definedName name="C07.00_R0170_C0200_S0002" localSheetId="15">#REF!</definedName>
    <definedName name="C07.00_R0170_C0200_S0002" localSheetId="16">#REF!</definedName>
    <definedName name="C07.00_R0170_C0200_S0002" localSheetId="23">#REF!</definedName>
    <definedName name="C07.00_R0170_C0200_S0002" localSheetId="24">#REF!</definedName>
    <definedName name="C07.00_R0170_C0200_S0002" localSheetId="25">#REF!</definedName>
    <definedName name="C07.00_R0170_C0200_S0002" localSheetId="26">#REF!</definedName>
    <definedName name="C07.00_R0170_C0200_S0002" localSheetId="27">#REF!</definedName>
    <definedName name="C07.00_R0170_C0200_S0002" localSheetId="28">#REF!</definedName>
    <definedName name="C07.00_R0170_C0200_S0002" localSheetId="4">#REF!</definedName>
    <definedName name="C07.00_R0170_C0200_S0002" localSheetId="13">#REF!</definedName>
    <definedName name="C07.00_R0170_C0200_S0002" localSheetId="14">#REF!</definedName>
    <definedName name="C07.00_R0170_C0200_S0002" localSheetId="10">#REF!</definedName>
    <definedName name="C07.00_R0170_C0200_S0002" localSheetId="11">#REF!</definedName>
    <definedName name="C07.00_R0170_C0200_S0002" localSheetId="12">#REF!</definedName>
    <definedName name="C07.00_R0170_C0200_S0002" localSheetId="29">#REF!</definedName>
    <definedName name="C07.00_R0170_C0200_S0002" localSheetId="35">#REF!</definedName>
    <definedName name="C07.00_R0170_C0200_S0002" localSheetId="3">#REF!</definedName>
    <definedName name="C07.00_R0170_C0200_S0002">#REF!</definedName>
    <definedName name="C07.00_R0170_C0200_S0003" localSheetId="36">#REF!</definedName>
    <definedName name="C07.00_R0170_C0200_S0003" localSheetId="37">#REF!</definedName>
    <definedName name="C07.00_R0170_C0200_S0003" localSheetId="38">#REF!</definedName>
    <definedName name="C07.00_R0170_C0200_S0003" localSheetId="1">#REF!</definedName>
    <definedName name="C07.00_R0170_C0200_S0003" localSheetId="30">#REF!</definedName>
    <definedName name="C07.00_R0170_C0200_S0003" localSheetId="31">#REF!</definedName>
    <definedName name="C07.00_R0170_C0200_S0003" localSheetId="32">#REF!</definedName>
    <definedName name="C07.00_R0170_C0200_S0003" localSheetId="33">#REF!</definedName>
    <definedName name="C07.00_R0170_C0200_S0003" localSheetId="34">#REF!</definedName>
    <definedName name="C07.00_R0170_C0200_S0003" localSheetId="8">#REF!</definedName>
    <definedName name="C07.00_R0170_C0200_S0003" localSheetId="9">#REF!</definedName>
    <definedName name="C07.00_R0170_C0200_S0003" localSheetId="19">#REF!</definedName>
    <definedName name="C07.00_R0170_C0200_S0003" localSheetId="20">#REF!</definedName>
    <definedName name="C07.00_R0170_C0200_S0003" localSheetId="21">#REF!</definedName>
    <definedName name="C07.00_R0170_C0200_S0003" localSheetId="17">#REF!</definedName>
    <definedName name="C07.00_R0170_C0200_S0003" localSheetId="18">#REF!</definedName>
    <definedName name="C07.00_R0170_C0200_S0003" localSheetId="22">#REF!</definedName>
    <definedName name="C07.00_R0170_C0200_S0003" localSheetId="15">#REF!</definedName>
    <definedName name="C07.00_R0170_C0200_S0003" localSheetId="16">#REF!</definedName>
    <definedName name="C07.00_R0170_C0200_S0003" localSheetId="23">#REF!</definedName>
    <definedName name="C07.00_R0170_C0200_S0003" localSheetId="24">#REF!</definedName>
    <definedName name="C07.00_R0170_C0200_S0003" localSheetId="25">#REF!</definedName>
    <definedName name="C07.00_R0170_C0200_S0003" localSheetId="26">#REF!</definedName>
    <definedName name="C07.00_R0170_C0200_S0003" localSheetId="27">#REF!</definedName>
    <definedName name="C07.00_R0170_C0200_S0003" localSheetId="28">#REF!</definedName>
    <definedName name="C07.00_R0170_C0200_S0003" localSheetId="4">#REF!</definedName>
    <definedName name="C07.00_R0170_C0200_S0003" localSheetId="13">#REF!</definedName>
    <definedName name="C07.00_R0170_C0200_S0003" localSheetId="14">#REF!</definedName>
    <definedName name="C07.00_R0170_C0200_S0003" localSheetId="10">#REF!</definedName>
    <definedName name="C07.00_R0170_C0200_S0003" localSheetId="11">#REF!</definedName>
    <definedName name="C07.00_R0170_C0200_S0003" localSheetId="12">#REF!</definedName>
    <definedName name="C07.00_R0170_C0200_S0003" localSheetId="29">#REF!</definedName>
    <definedName name="C07.00_R0170_C0200_S0003" localSheetId="35">#REF!</definedName>
    <definedName name="C07.00_R0170_C0200_S0003" localSheetId="3">#REF!</definedName>
    <definedName name="C07.00_R0170_C0200_S0003">#REF!</definedName>
    <definedName name="C07.00_R0170_C0200_S0004" localSheetId="36">#REF!</definedName>
    <definedName name="C07.00_R0170_C0200_S0004" localSheetId="37">#REF!</definedName>
    <definedName name="C07.00_R0170_C0200_S0004" localSheetId="38">#REF!</definedName>
    <definedName name="C07.00_R0170_C0200_S0004" localSheetId="1">#REF!</definedName>
    <definedName name="C07.00_R0170_C0200_S0004" localSheetId="30">#REF!</definedName>
    <definedName name="C07.00_R0170_C0200_S0004" localSheetId="31">#REF!</definedName>
    <definedName name="C07.00_R0170_C0200_S0004" localSheetId="32">#REF!</definedName>
    <definedName name="C07.00_R0170_C0200_S0004" localSheetId="33">#REF!</definedName>
    <definedName name="C07.00_R0170_C0200_S0004" localSheetId="34">#REF!</definedName>
    <definedName name="C07.00_R0170_C0200_S0004" localSheetId="8">#REF!</definedName>
    <definedName name="C07.00_R0170_C0200_S0004" localSheetId="9">#REF!</definedName>
    <definedName name="C07.00_R0170_C0200_S0004" localSheetId="19">#REF!</definedName>
    <definedName name="C07.00_R0170_C0200_S0004" localSheetId="20">#REF!</definedName>
    <definedName name="C07.00_R0170_C0200_S0004" localSheetId="21">#REF!</definedName>
    <definedName name="C07.00_R0170_C0200_S0004" localSheetId="17">#REF!</definedName>
    <definedName name="C07.00_R0170_C0200_S0004" localSheetId="18">#REF!</definedName>
    <definedName name="C07.00_R0170_C0200_S0004" localSheetId="22">#REF!</definedName>
    <definedName name="C07.00_R0170_C0200_S0004" localSheetId="15">#REF!</definedName>
    <definedName name="C07.00_R0170_C0200_S0004" localSheetId="16">#REF!</definedName>
    <definedName name="C07.00_R0170_C0200_S0004" localSheetId="23">#REF!</definedName>
    <definedName name="C07.00_R0170_C0200_S0004" localSheetId="24">#REF!</definedName>
    <definedName name="C07.00_R0170_C0200_S0004" localSheetId="25">#REF!</definedName>
    <definedName name="C07.00_R0170_C0200_S0004" localSheetId="26">#REF!</definedName>
    <definedName name="C07.00_R0170_C0200_S0004" localSheetId="27">#REF!</definedName>
    <definedName name="C07.00_R0170_C0200_S0004" localSheetId="28">#REF!</definedName>
    <definedName name="C07.00_R0170_C0200_S0004" localSheetId="4">#REF!</definedName>
    <definedName name="C07.00_R0170_C0200_S0004" localSheetId="13">#REF!</definedName>
    <definedName name="C07.00_R0170_C0200_S0004" localSheetId="14">#REF!</definedName>
    <definedName name="C07.00_R0170_C0200_S0004" localSheetId="10">#REF!</definedName>
    <definedName name="C07.00_R0170_C0200_S0004" localSheetId="11">#REF!</definedName>
    <definedName name="C07.00_R0170_C0200_S0004" localSheetId="12">#REF!</definedName>
    <definedName name="C07.00_R0170_C0200_S0004" localSheetId="29">#REF!</definedName>
    <definedName name="C07.00_R0170_C0200_S0004" localSheetId="35">#REF!</definedName>
    <definedName name="C07.00_R0170_C0200_S0004" localSheetId="3">#REF!</definedName>
    <definedName name="C07.00_R0170_C0200_S0004">#REF!</definedName>
    <definedName name="C07.00_R0170_C0200_S0005" localSheetId="36">#REF!</definedName>
    <definedName name="C07.00_R0170_C0200_S0005" localSheetId="37">#REF!</definedName>
    <definedName name="C07.00_R0170_C0200_S0005" localSheetId="38">#REF!</definedName>
    <definedName name="C07.00_R0170_C0200_S0005" localSheetId="1">#REF!</definedName>
    <definedName name="C07.00_R0170_C0200_S0005" localSheetId="30">#REF!</definedName>
    <definedName name="C07.00_R0170_C0200_S0005" localSheetId="31">#REF!</definedName>
    <definedName name="C07.00_R0170_C0200_S0005" localSheetId="32">#REF!</definedName>
    <definedName name="C07.00_R0170_C0200_S0005" localSheetId="33">#REF!</definedName>
    <definedName name="C07.00_R0170_C0200_S0005" localSheetId="34">#REF!</definedName>
    <definedName name="C07.00_R0170_C0200_S0005" localSheetId="8">#REF!</definedName>
    <definedName name="C07.00_R0170_C0200_S0005" localSheetId="9">#REF!</definedName>
    <definedName name="C07.00_R0170_C0200_S0005" localSheetId="19">#REF!</definedName>
    <definedName name="C07.00_R0170_C0200_S0005" localSheetId="20">#REF!</definedName>
    <definedName name="C07.00_R0170_C0200_S0005" localSheetId="21">#REF!</definedName>
    <definedName name="C07.00_R0170_C0200_S0005" localSheetId="17">#REF!</definedName>
    <definedName name="C07.00_R0170_C0200_S0005" localSheetId="18">#REF!</definedName>
    <definedName name="C07.00_R0170_C0200_S0005" localSheetId="22">#REF!</definedName>
    <definedName name="C07.00_R0170_C0200_S0005" localSheetId="15">#REF!</definedName>
    <definedName name="C07.00_R0170_C0200_S0005" localSheetId="16">#REF!</definedName>
    <definedName name="C07.00_R0170_C0200_S0005" localSheetId="23">#REF!</definedName>
    <definedName name="C07.00_R0170_C0200_S0005" localSheetId="24">#REF!</definedName>
    <definedName name="C07.00_R0170_C0200_S0005" localSheetId="25">#REF!</definedName>
    <definedName name="C07.00_R0170_C0200_S0005" localSheetId="26">#REF!</definedName>
    <definedName name="C07.00_R0170_C0200_S0005" localSheetId="27">#REF!</definedName>
    <definedName name="C07.00_R0170_C0200_S0005" localSheetId="28">#REF!</definedName>
    <definedName name="C07.00_R0170_C0200_S0005" localSheetId="4">#REF!</definedName>
    <definedName name="C07.00_R0170_C0200_S0005" localSheetId="13">#REF!</definedName>
    <definedName name="C07.00_R0170_C0200_S0005" localSheetId="14">#REF!</definedName>
    <definedName name="C07.00_R0170_C0200_S0005" localSheetId="10">#REF!</definedName>
    <definedName name="C07.00_R0170_C0200_S0005" localSheetId="11">#REF!</definedName>
    <definedName name="C07.00_R0170_C0200_S0005" localSheetId="12">#REF!</definedName>
    <definedName name="C07.00_R0170_C0200_S0005" localSheetId="29">#REF!</definedName>
    <definedName name="C07.00_R0170_C0200_S0005" localSheetId="35">#REF!</definedName>
    <definedName name="C07.00_R0170_C0200_S0005" localSheetId="3">#REF!</definedName>
    <definedName name="C07.00_R0170_C0200_S0005">#REF!</definedName>
    <definedName name="C07.00_R0170_C0200_S0006" localSheetId="36">#REF!</definedName>
    <definedName name="C07.00_R0170_C0200_S0006" localSheetId="37">#REF!</definedName>
    <definedName name="C07.00_R0170_C0200_S0006" localSheetId="38">#REF!</definedName>
    <definedName name="C07.00_R0170_C0200_S0006" localSheetId="1">#REF!</definedName>
    <definedName name="C07.00_R0170_C0200_S0006" localSheetId="30">#REF!</definedName>
    <definedName name="C07.00_R0170_C0200_S0006" localSheetId="31">#REF!</definedName>
    <definedName name="C07.00_R0170_C0200_S0006" localSheetId="32">#REF!</definedName>
    <definedName name="C07.00_R0170_C0200_S0006" localSheetId="33">#REF!</definedName>
    <definedName name="C07.00_R0170_C0200_S0006" localSheetId="34">#REF!</definedName>
    <definedName name="C07.00_R0170_C0200_S0006" localSheetId="8">#REF!</definedName>
    <definedName name="C07.00_R0170_C0200_S0006" localSheetId="9">#REF!</definedName>
    <definedName name="C07.00_R0170_C0200_S0006" localSheetId="19">#REF!</definedName>
    <definedName name="C07.00_R0170_C0200_S0006" localSheetId="20">#REF!</definedName>
    <definedName name="C07.00_R0170_C0200_S0006" localSheetId="21">#REF!</definedName>
    <definedName name="C07.00_R0170_C0200_S0006" localSheetId="17">#REF!</definedName>
    <definedName name="C07.00_R0170_C0200_S0006" localSheetId="18">#REF!</definedName>
    <definedName name="C07.00_R0170_C0200_S0006" localSheetId="22">#REF!</definedName>
    <definedName name="C07.00_R0170_C0200_S0006" localSheetId="15">#REF!</definedName>
    <definedName name="C07.00_R0170_C0200_S0006" localSheetId="16">#REF!</definedName>
    <definedName name="C07.00_R0170_C0200_S0006" localSheetId="23">#REF!</definedName>
    <definedName name="C07.00_R0170_C0200_S0006" localSheetId="24">#REF!</definedName>
    <definedName name="C07.00_R0170_C0200_S0006" localSheetId="25">#REF!</definedName>
    <definedName name="C07.00_R0170_C0200_S0006" localSheetId="26">#REF!</definedName>
    <definedName name="C07.00_R0170_C0200_S0006" localSheetId="27">#REF!</definedName>
    <definedName name="C07.00_R0170_C0200_S0006" localSheetId="28">#REF!</definedName>
    <definedName name="C07.00_R0170_C0200_S0006" localSheetId="4">#REF!</definedName>
    <definedName name="C07.00_R0170_C0200_S0006" localSheetId="13">#REF!</definedName>
    <definedName name="C07.00_R0170_C0200_S0006" localSheetId="14">#REF!</definedName>
    <definedName name="C07.00_R0170_C0200_S0006" localSheetId="10">#REF!</definedName>
    <definedName name="C07.00_R0170_C0200_S0006" localSheetId="11">#REF!</definedName>
    <definedName name="C07.00_R0170_C0200_S0006" localSheetId="12">#REF!</definedName>
    <definedName name="C07.00_R0170_C0200_S0006" localSheetId="29">#REF!</definedName>
    <definedName name="C07.00_R0170_C0200_S0006" localSheetId="35">#REF!</definedName>
    <definedName name="C07.00_R0170_C0200_S0006" localSheetId="3">#REF!</definedName>
    <definedName name="C07.00_R0170_C0200_S0006">#REF!</definedName>
    <definedName name="C07.00_R0170_C0200_S0007" localSheetId="36">#REF!</definedName>
    <definedName name="C07.00_R0170_C0200_S0007" localSheetId="37">#REF!</definedName>
    <definedName name="C07.00_R0170_C0200_S0007" localSheetId="38">#REF!</definedName>
    <definedName name="C07.00_R0170_C0200_S0007" localSheetId="1">#REF!</definedName>
    <definedName name="C07.00_R0170_C0200_S0007" localSheetId="30">#REF!</definedName>
    <definedName name="C07.00_R0170_C0200_S0007" localSheetId="31">#REF!</definedName>
    <definedName name="C07.00_R0170_C0200_S0007" localSheetId="32">#REF!</definedName>
    <definedName name="C07.00_R0170_C0200_S0007" localSheetId="33">#REF!</definedName>
    <definedName name="C07.00_R0170_C0200_S0007" localSheetId="34">#REF!</definedName>
    <definedName name="C07.00_R0170_C0200_S0007" localSheetId="8">#REF!</definedName>
    <definedName name="C07.00_R0170_C0200_S0007" localSheetId="9">#REF!</definedName>
    <definedName name="C07.00_R0170_C0200_S0007" localSheetId="19">#REF!</definedName>
    <definedName name="C07.00_R0170_C0200_S0007" localSheetId="20">#REF!</definedName>
    <definedName name="C07.00_R0170_C0200_S0007" localSheetId="21">#REF!</definedName>
    <definedName name="C07.00_R0170_C0200_S0007" localSheetId="17">#REF!</definedName>
    <definedName name="C07.00_R0170_C0200_S0007" localSheetId="18">#REF!</definedName>
    <definedName name="C07.00_R0170_C0200_S0007" localSheetId="22">#REF!</definedName>
    <definedName name="C07.00_R0170_C0200_S0007" localSheetId="15">#REF!</definedName>
    <definedName name="C07.00_R0170_C0200_S0007" localSheetId="16">#REF!</definedName>
    <definedName name="C07.00_R0170_C0200_S0007" localSheetId="23">#REF!</definedName>
    <definedName name="C07.00_R0170_C0200_S0007" localSheetId="24">#REF!</definedName>
    <definedName name="C07.00_R0170_C0200_S0007" localSheetId="25">#REF!</definedName>
    <definedName name="C07.00_R0170_C0200_S0007" localSheetId="26">#REF!</definedName>
    <definedName name="C07.00_R0170_C0200_S0007" localSheetId="27">#REF!</definedName>
    <definedName name="C07.00_R0170_C0200_S0007" localSheetId="28">#REF!</definedName>
    <definedName name="C07.00_R0170_C0200_S0007" localSheetId="4">#REF!</definedName>
    <definedName name="C07.00_R0170_C0200_S0007" localSheetId="13">#REF!</definedName>
    <definedName name="C07.00_R0170_C0200_S0007" localSheetId="14">#REF!</definedName>
    <definedName name="C07.00_R0170_C0200_S0007" localSheetId="10">#REF!</definedName>
    <definedName name="C07.00_R0170_C0200_S0007" localSheetId="11">#REF!</definedName>
    <definedName name="C07.00_R0170_C0200_S0007" localSheetId="12">#REF!</definedName>
    <definedName name="C07.00_R0170_C0200_S0007" localSheetId="29">#REF!</definedName>
    <definedName name="C07.00_R0170_C0200_S0007" localSheetId="35">#REF!</definedName>
    <definedName name="C07.00_R0170_C0200_S0007" localSheetId="3">#REF!</definedName>
    <definedName name="C07.00_R0170_C0200_S0007">#REF!</definedName>
    <definedName name="C07.00_R0170_C0200_S0008" localSheetId="36">#REF!</definedName>
    <definedName name="C07.00_R0170_C0200_S0008" localSheetId="37">#REF!</definedName>
    <definedName name="C07.00_R0170_C0200_S0008" localSheetId="38">#REF!</definedName>
    <definedName name="C07.00_R0170_C0200_S0008" localSheetId="1">#REF!</definedName>
    <definedName name="C07.00_R0170_C0200_S0008" localSheetId="30">#REF!</definedName>
    <definedName name="C07.00_R0170_C0200_S0008" localSheetId="31">#REF!</definedName>
    <definedName name="C07.00_R0170_C0200_S0008" localSheetId="32">#REF!</definedName>
    <definedName name="C07.00_R0170_C0200_S0008" localSheetId="33">#REF!</definedName>
    <definedName name="C07.00_R0170_C0200_S0008" localSheetId="34">#REF!</definedName>
    <definedName name="C07.00_R0170_C0200_S0008" localSheetId="8">#REF!</definedName>
    <definedName name="C07.00_R0170_C0200_S0008" localSheetId="9">#REF!</definedName>
    <definedName name="C07.00_R0170_C0200_S0008" localSheetId="19">#REF!</definedName>
    <definedName name="C07.00_R0170_C0200_S0008" localSheetId="20">#REF!</definedName>
    <definedName name="C07.00_R0170_C0200_S0008" localSheetId="21">#REF!</definedName>
    <definedName name="C07.00_R0170_C0200_S0008" localSheetId="17">#REF!</definedName>
    <definedName name="C07.00_R0170_C0200_S0008" localSheetId="18">#REF!</definedName>
    <definedName name="C07.00_R0170_C0200_S0008" localSheetId="22">#REF!</definedName>
    <definedName name="C07.00_R0170_C0200_S0008" localSheetId="15">#REF!</definedName>
    <definedName name="C07.00_R0170_C0200_S0008" localSheetId="16">#REF!</definedName>
    <definedName name="C07.00_R0170_C0200_S0008" localSheetId="23">#REF!</definedName>
    <definedName name="C07.00_R0170_C0200_S0008" localSheetId="24">#REF!</definedName>
    <definedName name="C07.00_R0170_C0200_S0008" localSheetId="25">#REF!</definedName>
    <definedName name="C07.00_R0170_C0200_S0008" localSheetId="26">#REF!</definedName>
    <definedName name="C07.00_R0170_C0200_S0008" localSheetId="27">#REF!</definedName>
    <definedName name="C07.00_R0170_C0200_S0008" localSheetId="28">#REF!</definedName>
    <definedName name="C07.00_R0170_C0200_S0008" localSheetId="4">#REF!</definedName>
    <definedName name="C07.00_R0170_C0200_S0008" localSheetId="13">#REF!</definedName>
    <definedName name="C07.00_R0170_C0200_S0008" localSheetId="14">#REF!</definedName>
    <definedName name="C07.00_R0170_C0200_S0008" localSheetId="10">#REF!</definedName>
    <definedName name="C07.00_R0170_C0200_S0008" localSheetId="11">#REF!</definedName>
    <definedName name="C07.00_R0170_C0200_S0008" localSheetId="12">#REF!</definedName>
    <definedName name="C07.00_R0170_C0200_S0008" localSheetId="29">#REF!</definedName>
    <definedName name="C07.00_R0170_C0200_S0008" localSheetId="35">#REF!</definedName>
    <definedName name="C07.00_R0170_C0200_S0008" localSheetId="3">#REF!</definedName>
    <definedName name="C07.00_R0170_C0200_S0008">#REF!</definedName>
    <definedName name="C07.00_R0170_C0200_S0009" localSheetId="36">#REF!</definedName>
    <definedName name="C07.00_R0170_C0200_S0009" localSheetId="37">#REF!</definedName>
    <definedName name="C07.00_R0170_C0200_S0009" localSheetId="38">#REF!</definedName>
    <definedName name="C07.00_R0170_C0200_S0009" localSheetId="1">#REF!</definedName>
    <definedName name="C07.00_R0170_C0200_S0009" localSheetId="30">#REF!</definedName>
    <definedName name="C07.00_R0170_C0200_S0009" localSheetId="31">#REF!</definedName>
    <definedName name="C07.00_R0170_C0200_S0009" localSheetId="32">#REF!</definedName>
    <definedName name="C07.00_R0170_C0200_S0009" localSheetId="33">#REF!</definedName>
    <definedName name="C07.00_R0170_C0200_S0009" localSheetId="34">#REF!</definedName>
    <definedName name="C07.00_R0170_C0200_S0009" localSheetId="8">#REF!</definedName>
    <definedName name="C07.00_R0170_C0200_S0009" localSheetId="9">#REF!</definedName>
    <definedName name="C07.00_R0170_C0200_S0009" localSheetId="19">#REF!</definedName>
    <definedName name="C07.00_R0170_C0200_S0009" localSheetId="20">#REF!</definedName>
    <definedName name="C07.00_R0170_C0200_S0009" localSheetId="21">#REF!</definedName>
    <definedName name="C07.00_R0170_C0200_S0009" localSheetId="17">#REF!</definedName>
    <definedName name="C07.00_R0170_C0200_S0009" localSheetId="18">#REF!</definedName>
    <definedName name="C07.00_R0170_C0200_S0009" localSheetId="22">#REF!</definedName>
    <definedName name="C07.00_R0170_C0200_S0009" localSheetId="15">#REF!</definedName>
    <definedName name="C07.00_R0170_C0200_S0009" localSheetId="16">#REF!</definedName>
    <definedName name="C07.00_R0170_C0200_S0009" localSheetId="23">#REF!</definedName>
    <definedName name="C07.00_R0170_C0200_S0009" localSheetId="24">#REF!</definedName>
    <definedName name="C07.00_R0170_C0200_S0009" localSheetId="25">#REF!</definedName>
    <definedName name="C07.00_R0170_C0200_S0009" localSheetId="26">#REF!</definedName>
    <definedName name="C07.00_R0170_C0200_S0009" localSheetId="27">#REF!</definedName>
    <definedName name="C07.00_R0170_C0200_S0009" localSheetId="28">#REF!</definedName>
    <definedName name="C07.00_R0170_C0200_S0009" localSheetId="4">#REF!</definedName>
    <definedName name="C07.00_R0170_C0200_S0009" localSheetId="13">#REF!</definedName>
    <definedName name="C07.00_R0170_C0200_S0009" localSheetId="14">#REF!</definedName>
    <definedName name="C07.00_R0170_C0200_S0009" localSheetId="10">#REF!</definedName>
    <definedName name="C07.00_R0170_C0200_S0009" localSheetId="11">#REF!</definedName>
    <definedName name="C07.00_R0170_C0200_S0009" localSheetId="12">#REF!</definedName>
    <definedName name="C07.00_R0170_C0200_S0009" localSheetId="29">#REF!</definedName>
    <definedName name="C07.00_R0170_C0200_S0009" localSheetId="35">#REF!</definedName>
    <definedName name="C07.00_R0170_C0200_S0009" localSheetId="3">#REF!</definedName>
    <definedName name="C07.00_R0170_C0200_S0009">#REF!</definedName>
    <definedName name="C07.00_R0170_C0200_S0010" localSheetId="36">#REF!</definedName>
    <definedName name="C07.00_R0170_C0200_S0010" localSheetId="37">#REF!</definedName>
    <definedName name="C07.00_R0170_C0200_S0010" localSheetId="38">#REF!</definedName>
    <definedName name="C07.00_R0170_C0200_S0010" localSheetId="1">#REF!</definedName>
    <definedName name="C07.00_R0170_C0200_S0010" localSheetId="30">#REF!</definedName>
    <definedName name="C07.00_R0170_C0200_S0010" localSheetId="31">#REF!</definedName>
    <definedName name="C07.00_R0170_C0200_S0010" localSheetId="32">#REF!</definedName>
    <definedName name="C07.00_R0170_C0200_S0010" localSheetId="33">#REF!</definedName>
    <definedName name="C07.00_R0170_C0200_S0010" localSheetId="34">#REF!</definedName>
    <definedName name="C07.00_R0170_C0200_S0010" localSheetId="8">#REF!</definedName>
    <definedName name="C07.00_R0170_C0200_S0010" localSheetId="9">#REF!</definedName>
    <definedName name="C07.00_R0170_C0200_S0010" localSheetId="19">#REF!</definedName>
    <definedName name="C07.00_R0170_C0200_S0010" localSheetId="20">#REF!</definedName>
    <definedName name="C07.00_R0170_C0200_S0010" localSheetId="21">#REF!</definedName>
    <definedName name="C07.00_R0170_C0200_S0010" localSheetId="17">#REF!</definedName>
    <definedName name="C07.00_R0170_C0200_S0010" localSheetId="18">#REF!</definedName>
    <definedName name="C07.00_R0170_C0200_S0010" localSheetId="22">#REF!</definedName>
    <definedName name="C07.00_R0170_C0200_S0010" localSheetId="15">#REF!</definedName>
    <definedName name="C07.00_R0170_C0200_S0010" localSheetId="16">#REF!</definedName>
    <definedName name="C07.00_R0170_C0200_S0010" localSheetId="23">#REF!</definedName>
    <definedName name="C07.00_R0170_C0200_S0010" localSheetId="24">#REF!</definedName>
    <definedName name="C07.00_R0170_C0200_S0010" localSheetId="25">#REF!</definedName>
    <definedName name="C07.00_R0170_C0200_S0010" localSheetId="26">#REF!</definedName>
    <definedName name="C07.00_R0170_C0200_S0010" localSheetId="27">#REF!</definedName>
    <definedName name="C07.00_R0170_C0200_S0010" localSheetId="28">#REF!</definedName>
    <definedName name="C07.00_R0170_C0200_S0010" localSheetId="4">#REF!</definedName>
    <definedName name="C07.00_R0170_C0200_S0010" localSheetId="13">#REF!</definedName>
    <definedName name="C07.00_R0170_C0200_S0010" localSheetId="14">#REF!</definedName>
    <definedName name="C07.00_R0170_C0200_S0010" localSheetId="10">#REF!</definedName>
    <definedName name="C07.00_R0170_C0200_S0010" localSheetId="11">#REF!</definedName>
    <definedName name="C07.00_R0170_C0200_S0010" localSheetId="12">#REF!</definedName>
    <definedName name="C07.00_R0170_C0200_S0010" localSheetId="29">#REF!</definedName>
    <definedName name="C07.00_R0170_C0200_S0010" localSheetId="35">#REF!</definedName>
    <definedName name="C07.00_R0170_C0200_S0010" localSheetId="3">#REF!</definedName>
    <definedName name="C07.00_R0170_C0200_S0010">#REF!</definedName>
    <definedName name="C07.00_R0170_C0200_S0011" localSheetId="36">#REF!</definedName>
    <definedName name="C07.00_R0170_C0200_S0011" localSheetId="37">#REF!</definedName>
    <definedName name="C07.00_R0170_C0200_S0011" localSheetId="38">#REF!</definedName>
    <definedName name="C07.00_R0170_C0200_S0011" localSheetId="1">#REF!</definedName>
    <definedName name="C07.00_R0170_C0200_S0011" localSheetId="30">#REF!</definedName>
    <definedName name="C07.00_R0170_C0200_S0011" localSheetId="31">#REF!</definedName>
    <definedName name="C07.00_R0170_C0200_S0011" localSheetId="32">#REF!</definedName>
    <definedName name="C07.00_R0170_C0200_S0011" localSheetId="33">#REF!</definedName>
    <definedName name="C07.00_R0170_C0200_S0011" localSheetId="34">#REF!</definedName>
    <definedName name="C07.00_R0170_C0200_S0011" localSheetId="8">#REF!</definedName>
    <definedName name="C07.00_R0170_C0200_S0011" localSheetId="9">#REF!</definedName>
    <definedName name="C07.00_R0170_C0200_S0011" localSheetId="19">#REF!</definedName>
    <definedName name="C07.00_R0170_C0200_S0011" localSheetId="20">#REF!</definedName>
    <definedName name="C07.00_R0170_C0200_S0011" localSheetId="21">#REF!</definedName>
    <definedName name="C07.00_R0170_C0200_S0011" localSheetId="17">#REF!</definedName>
    <definedName name="C07.00_R0170_C0200_S0011" localSheetId="18">#REF!</definedName>
    <definedName name="C07.00_R0170_C0200_S0011" localSheetId="22">#REF!</definedName>
    <definedName name="C07.00_R0170_C0200_S0011" localSheetId="15">#REF!</definedName>
    <definedName name="C07.00_R0170_C0200_S0011" localSheetId="16">#REF!</definedName>
    <definedName name="C07.00_R0170_C0200_S0011" localSheetId="23">#REF!</definedName>
    <definedName name="C07.00_R0170_C0200_S0011" localSheetId="24">#REF!</definedName>
    <definedName name="C07.00_R0170_C0200_S0011" localSheetId="25">#REF!</definedName>
    <definedName name="C07.00_R0170_C0200_S0011" localSheetId="26">#REF!</definedName>
    <definedName name="C07.00_R0170_C0200_S0011" localSheetId="27">#REF!</definedName>
    <definedName name="C07.00_R0170_C0200_S0011" localSheetId="28">#REF!</definedName>
    <definedName name="C07.00_R0170_C0200_S0011" localSheetId="4">#REF!</definedName>
    <definedName name="C07.00_R0170_C0200_S0011" localSheetId="13">#REF!</definedName>
    <definedName name="C07.00_R0170_C0200_S0011" localSheetId="14">#REF!</definedName>
    <definedName name="C07.00_R0170_C0200_S0011" localSheetId="10">#REF!</definedName>
    <definedName name="C07.00_R0170_C0200_S0011" localSheetId="11">#REF!</definedName>
    <definedName name="C07.00_R0170_C0200_S0011" localSheetId="12">#REF!</definedName>
    <definedName name="C07.00_R0170_C0200_S0011" localSheetId="29">#REF!</definedName>
    <definedName name="C07.00_R0170_C0200_S0011" localSheetId="35">#REF!</definedName>
    <definedName name="C07.00_R0170_C0200_S0011" localSheetId="3">#REF!</definedName>
    <definedName name="C07.00_R0170_C0200_S0011">#REF!</definedName>
    <definedName name="C07.00_R0170_C0200_S0012" localSheetId="36">#REF!</definedName>
    <definedName name="C07.00_R0170_C0200_S0012" localSheetId="37">#REF!</definedName>
    <definedName name="C07.00_R0170_C0200_S0012" localSheetId="38">#REF!</definedName>
    <definedName name="C07.00_R0170_C0200_S0012" localSheetId="1">#REF!</definedName>
    <definedName name="C07.00_R0170_C0200_S0012" localSheetId="30">#REF!</definedName>
    <definedName name="C07.00_R0170_C0200_S0012" localSheetId="31">#REF!</definedName>
    <definedName name="C07.00_R0170_C0200_S0012" localSheetId="32">#REF!</definedName>
    <definedName name="C07.00_R0170_C0200_S0012" localSheetId="33">#REF!</definedName>
    <definedName name="C07.00_R0170_C0200_S0012" localSheetId="34">#REF!</definedName>
    <definedName name="C07.00_R0170_C0200_S0012" localSheetId="8">#REF!</definedName>
    <definedName name="C07.00_R0170_C0200_S0012" localSheetId="9">#REF!</definedName>
    <definedName name="C07.00_R0170_C0200_S0012" localSheetId="19">#REF!</definedName>
    <definedName name="C07.00_R0170_C0200_S0012" localSheetId="20">#REF!</definedName>
    <definedName name="C07.00_R0170_C0200_S0012" localSheetId="21">#REF!</definedName>
    <definedName name="C07.00_R0170_C0200_S0012" localSheetId="17">#REF!</definedName>
    <definedName name="C07.00_R0170_C0200_S0012" localSheetId="18">#REF!</definedName>
    <definedName name="C07.00_R0170_C0200_S0012" localSheetId="22">#REF!</definedName>
    <definedName name="C07.00_R0170_C0200_S0012" localSheetId="15">#REF!</definedName>
    <definedName name="C07.00_R0170_C0200_S0012" localSheetId="16">#REF!</definedName>
    <definedName name="C07.00_R0170_C0200_S0012" localSheetId="23">#REF!</definedName>
    <definedName name="C07.00_R0170_C0200_S0012" localSheetId="24">#REF!</definedName>
    <definedName name="C07.00_R0170_C0200_S0012" localSheetId="25">#REF!</definedName>
    <definedName name="C07.00_R0170_C0200_S0012" localSheetId="26">#REF!</definedName>
    <definedName name="C07.00_R0170_C0200_S0012" localSheetId="27">#REF!</definedName>
    <definedName name="C07.00_R0170_C0200_S0012" localSheetId="28">#REF!</definedName>
    <definedName name="C07.00_R0170_C0200_S0012" localSheetId="4">#REF!</definedName>
    <definedName name="C07.00_R0170_C0200_S0012" localSheetId="13">#REF!</definedName>
    <definedName name="C07.00_R0170_C0200_S0012" localSheetId="14">#REF!</definedName>
    <definedName name="C07.00_R0170_C0200_S0012" localSheetId="10">#REF!</definedName>
    <definedName name="C07.00_R0170_C0200_S0012" localSheetId="11">#REF!</definedName>
    <definedName name="C07.00_R0170_C0200_S0012" localSheetId="12">#REF!</definedName>
    <definedName name="C07.00_R0170_C0200_S0012" localSheetId="29">#REF!</definedName>
    <definedName name="C07.00_R0170_C0200_S0012" localSheetId="35">#REF!</definedName>
    <definedName name="C07.00_R0170_C0200_S0012" localSheetId="3">#REF!</definedName>
    <definedName name="C07.00_R0170_C0200_S0012">#REF!</definedName>
    <definedName name="C07.00_R0170_C0200_S0013" localSheetId="36">#REF!</definedName>
    <definedName name="C07.00_R0170_C0200_S0013" localSheetId="37">#REF!</definedName>
    <definedName name="C07.00_R0170_C0200_S0013" localSheetId="38">#REF!</definedName>
    <definedName name="C07.00_R0170_C0200_S0013" localSheetId="1">#REF!</definedName>
    <definedName name="C07.00_R0170_C0200_S0013" localSheetId="30">#REF!</definedName>
    <definedName name="C07.00_R0170_C0200_S0013" localSheetId="31">#REF!</definedName>
    <definedName name="C07.00_R0170_C0200_S0013" localSheetId="32">#REF!</definedName>
    <definedName name="C07.00_R0170_C0200_S0013" localSheetId="33">#REF!</definedName>
    <definedName name="C07.00_R0170_C0200_S0013" localSheetId="34">#REF!</definedName>
    <definedName name="C07.00_R0170_C0200_S0013" localSheetId="8">#REF!</definedName>
    <definedName name="C07.00_R0170_C0200_S0013" localSheetId="9">#REF!</definedName>
    <definedName name="C07.00_R0170_C0200_S0013" localSheetId="19">#REF!</definedName>
    <definedName name="C07.00_R0170_C0200_S0013" localSheetId="20">#REF!</definedName>
    <definedName name="C07.00_R0170_C0200_S0013" localSheetId="21">#REF!</definedName>
    <definedName name="C07.00_R0170_C0200_S0013" localSheetId="17">#REF!</definedName>
    <definedName name="C07.00_R0170_C0200_S0013" localSheetId="18">#REF!</definedName>
    <definedName name="C07.00_R0170_C0200_S0013" localSheetId="22">#REF!</definedName>
    <definedName name="C07.00_R0170_C0200_S0013" localSheetId="15">#REF!</definedName>
    <definedName name="C07.00_R0170_C0200_S0013" localSheetId="16">#REF!</definedName>
    <definedName name="C07.00_R0170_C0200_S0013" localSheetId="23">#REF!</definedName>
    <definedName name="C07.00_R0170_C0200_S0013" localSheetId="24">#REF!</definedName>
    <definedName name="C07.00_R0170_C0200_S0013" localSheetId="25">#REF!</definedName>
    <definedName name="C07.00_R0170_C0200_S0013" localSheetId="26">#REF!</definedName>
    <definedName name="C07.00_R0170_C0200_S0013" localSheetId="27">#REF!</definedName>
    <definedName name="C07.00_R0170_C0200_S0013" localSheetId="28">#REF!</definedName>
    <definedName name="C07.00_R0170_C0200_S0013" localSheetId="4">#REF!</definedName>
    <definedName name="C07.00_R0170_C0200_S0013" localSheetId="13">#REF!</definedName>
    <definedName name="C07.00_R0170_C0200_S0013" localSheetId="14">#REF!</definedName>
    <definedName name="C07.00_R0170_C0200_S0013" localSheetId="10">#REF!</definedName>
    <definedName name="C07.00_R0170_C0200_S0013" localSheetId="11">#REF!</definedName>
    <definedName name="C07.00_R0170_C0200_S0013" localSheetId="12">#REF!</definedName>
    <definedName name="C07.00_R0170_C0200_S0013" localSheetId="29">#REF!</definedName>
    <definedName name="C07.00_R0170_C0200_S0013" localSheetId="35">#REF!</definedName>
    <definedName name="C07.00_R0170_C0200_S0013" localSheetId="3">#REF!</definedName>
    <definedName name="C07.00_R0170_C0200_S0013">#REF!</definedName>
    <definedName name="C07.00_R0170_C0200_S0014" localSheetId="36">#REF!</definedName>
    <definedName name="C07.00_R0170_C0200_S0014" localSheetId="37">#REF!</definedName>
    <definedName name="C07.00_R0170_C0200_S0014" localSheetId="38">#REF!</definedName>
    <definedName name="C07.00_R0170_C0200_S0014" localSheetId="1">#REF!</definedName>
    <definedName name="C07.00_R0170_C0200_S0014" localSheetId="30">#REF!</definedName>
    <definedName name="C07.00_R0170_C0200_S0014" localSheetId="31">#REF!</definedName>
    <definedName name="C07.00_R0170_C0200_S0014" localSheetId="32">#REF!</definedName>
    <definedName name="C07.00_R0170_C0200_S0014" localSheetId="33">#REF!</definedName>
    <definedName name="C07.00_R0170_C0200_S0014" localSheetId="34">#REF!</definedName>
    <definedName name="C07.00_R0170_C0200_S0014" localSheetId="8">#REF!</definedName>
    <definedName name="C07.00_R0170_C0200_S0014" localSheetId="9">#REF!</definedName>
    <definedName name="C07.00_R0170_C0200_S0014" localSheetId="19">#REF!</definedName>
    <definedName name="C07.00_R0170_C0200_S0014" localSheetId="20">#REF!</definedName>
    <definedName name="C07.00_R0170_C0200_S0014" localSheetId="21">#REF!</definedName>
    <definedName name="C07.00_R0170_C0200_S0014" localSheetId="17">#REF!</definedName>
    <definedName name="C07.00_R0170_C0200_S0014" localSheetId="18">#REF!</definedName>
    <definedName name="C07.00_R0170_C0200_S0014" localSheetId="22">#REF!</definedName>
    <definedName name="C07.00_R0170_C0200_S0014" localSheetId="15">#REF!</definedName>
    <definedName name="C07.00_R0170_C0200_S0014" localSheetId="16">#REF!</definedName>
    <definedName name="C07.00_R0170_C0200_S0014" localSheetId="23">#REF!</definedName>
    <definedName name="C07.00_R0170_C0200_S0014" localSheetId="24">#REF!</definedName>
    <definedName name="C07.00_R0170_C0200_S0014" localSheetId="25">#REF!</definedName>
    <definedName name="C07.00_R0170_C0200_S0014" localSheetId="26">#REF!</definedName>
    <definedName name="C07.00_R0170_C0200_S0014" localSheetId="27">#REF!</definedName>
    <definedName name="C07.00_R0170_C0200_S0014" localSheetId="28">#REF!</definedName>
    <definedName name="C07.00_R0170_C0200_S0014" localSheetId="4">#REF!</definedName>
    <definedName name="C07.00_R0170_C0200_S0014" localSheetId="13">#REF!</definedName>
    <definedName name="C07.00_R0170_C0200_S0014" localSheetId="14">#REF!</definedName>
    <definedName name="C07.00_R0170_C0200_S0014" localSheetId="10">#REF!</definedName>
    <definedName name="C07.00_R0170_C0200_S0014" localSheetId="11">#REF!</definedName>
    <definedName name="C07.00_R0170_C0200_S0014" localSheetId="12">#REF!</definedName>
    <definedName name="C07.00_R0170_C0200_S0014" localSheetId="29">#REF!</definedName>
    <definedName name="C07.00_R0170_C0200_S0014" localSheetId="35">#REF!</definedName>
    <definedName name="C07.00_R0170_C0200_S0014" localSheetId="3">#REF!</definedName>
    <definedName name="C07.00_R0170_C0200_S0014">#REF!</definedName>
    <definedName name="C07.00_R0170_C0200_S0015" localSheetId="36">#REF!</definedName>
    <definedName name="C07.00_R0170_C0200_S0015" localSheetId="37">#REF!</definedName>
    <definedName name="C07.00_R0170_C0200_S0015" localSheetId="38">#REF!</definedName>
    <definedName name="C07.00_R0170_C0200_S0015" localSheetId="1">#REF!</definedName>
    <definedName name="C07.00_R0170_C0200_S0015" localSheetId="30">#REF!</definedName>
    <definedName name="C07.00_R0170_C0200_S0015" localSheetId="31">#REF!</definedName>
    <definedName name="C07.00_R0170_C0200_S0015" localSheetId="32">#REF!</definedName>
    <definedName name="C07.00_R0170_C0200_S0015" localSheetId="33">#REF!</definedName>
    <definedName name="C07.00_R0170_C0200_S0015" localSheetId="34">#REF!</definedName>
    <definedName name="C07.00_R0170_C0200_S0015" localSheetId="8">#REF!</definedName>
    <definedName name="C07.00_R0170_C0200_S0015" localSheetId="9">#REF!</definedName>
    <definedName name="C07.00_R0170_C0200_S0015" localSheetId="19">#REF!</definedName>
    <definedName name="C07.00_R0170_C0200_S0015" localSheetId="20">#REF!</definedName>
    <definedName name="C07.00_R0170_C0200_S0015" localSheetId="21">#REF!</definedName>
    <definedName name="C07.00_R0170_C0200_S0015" localSheetId="17">#REF!</definedName>
    <definedName name="C07.00_R0170_C0200_S0015" localSheetId="18">#REF!</definedName>
    <definedName name="C07.00_R0170_C0200_S0015" localSheetId="22">#REF!</definedName>
    <definedName name="C07.00_R0170_C0200_S0015" localSheetId="15">#REF!</definedName>
    <definedName name="C07.00_R0170_C0200_S0015" localSheetId="16">#REF!</definedName>
    <definedName name="C07.00_R0170_C0200_S0015" localSheetId="23">#REF!</definedName>
    <definedName name="C07.00_R0170_C0200_S0015" localSheetId="24">#REF!</definedName>
    <definedName name="C07.00_R0170_C0200_S0015" localSheetId="25">#REF!</definedName>
    <definedName name="C07.00_R0170_C0200_S0015" localSheetId="26">#REF!</definedName>
    <definedName name="C07.00_R0170_C0200_S0015" localSheetId="27">#REF!</definedName>
    <definedName name="C07.00_R0170_C0200_S0015" localSheetId="28">#REF!</definedName>
    <definedName name="C07.00_R0170_C0200_S0015" localSheetId="4">#REF!</definedName>
    <definedName name="C07.00_R0170_C0200_S0015" localSheetId="13">#REF!</definedName>
    <definedName name="C07.00_R0170_C0200_S0015" localSheetId="14">#REF!</definedName>
    <definedName name="C07.00_R0170_C0200_S0015" localSheetId="10">#REF!</definedName>
    <definedName name="C07.00_R0170_C0200_S0015" localSheetId="11">#REF!</definedName>
    <definedName name="C07.00_R0170_C0200_S0015" localSheetId="12">#REF!</definedName>
    <definedName name="C07.00_R0170_C0200_S0015" localSheetId="29">#REF!</definedName>
    <definedName name="C07.00_R0170_C0200_S0015" localSheetId="35">#REF!</definedName>
    <definedName name="C07.00_R0170_C0200_S0015" localSheetId="3">#REF!</definedName>
    <definedName name="C07.00_R0170_C0200_S0015">#REF!</definedName>
    <definedName name="C07.00_R0170_C0200_S0016" localSheetId="36">#REF!</definedName>
    <definedName name="C07.00_R0170_C0200_S0016" localSheetId="37">#REF!</definedName>
    <definedName name="C07.00_R0170_C0200_S0016" localSheetId="38">#REF!</definedName>
    <definedName name="C07.00_R0170_C0200_S0016" localSheetId="1">#REF!</definedName>
    <definedName name="C07.00_R0170_C0200_S0016" localSheetId="30">#REF!</definedName>
    <definedName name="C07.00_R0170_C0200_S0016" localSheetId="31">#REF!</definedName>
    <definedName name="C07.00_R0170_C0200_S0016" localSheetId="32">#REF!</definedName>
    <definedName name="C07.00_R0170_C0200_S0016" localSheetId="33">#REF!</definedName>
    <definedName name="C07.00_R0170_C0200_S0016" localSheetId="34">#REF!</definedName>
    <definedName name="C07.00_R0170_C0200_S0016" localSheetId="8">#REF!</definedName>
    <definedName name="C07.00_R0170_C0200_S0016" localSheetId="9">#REF!</definedName>
    <definedName name="C07.00_R0170_C0200_S0016" localSheetId="19">#REF!</definedName>
    <definedName name="C07.00_R0170_C0200_S0016" localSheetId="20">#REF!</definedName>
    <definedName name="C07.00_R0170_C0200_S0016" localSheetId="21">#REF!</definedName>
    <definedName name="C07.00_R0170_C0200_S0016" localSheetId="17">#REF!</definedName>
    <definedName name="C07.00_R0170_C0200_S0016" localSheetId="18">#REF!</definedName>
    <definedName name="C07.00_R0170_C0200_S0016" localSheetId="22">#REF!</definedName>
    <definedName name="C07.00_R0170_C0200_S0016" localSheetId="15">#REF!</definedName>
    <definedName name="C07.00_R0170_C0200_S0016" localSheetId="16">#REF!</definedName>
    <definedName name="C07.00_R0170_C0200_S0016" localSheetId="23">#REF!</definedName>
    <definedName name="C07.00_R0170_C0200_S0016" localSheetId="24">#REF!</definedName>
    <definedName name="C07.00_R0170_C0200_S0016" localSheetId="25">#REF!</definedName>
    <definedName name="C07.00_R0170_C0200_S0016" localSheetId="26">#REF!</definedName>
    <definedName name="C07.00_R0170_C0200_S0016" localSheetId="27">#REF!</definedName>
    <definedName name="C07.00_R0170_C0200_S0016" localSheetId="28">#REF!</definedName>
    <definedName name="C07.00_R0170_C0200_S0016" localSheetId="4">#REF!</definedName>
    <definedName name="C07.00_R0170_C0200_S0016" localSheetId="13">#REF!</definedName>
    <definedName name="C07.00_R0170_C0200_S0016" localSheetId="14">#REF!</definedName>
    <definedName name="C07.00_R0170_C0200_S0016" localSheetId="10">#REF!</definedName>
    <definedName name="C07.00_R0170_C0200_S0016" localSheetId="11">#REF!</definedName>
    <definedName name="C07.00_R0170_C0200_S0016" localSheetId="12">#REF!</definedName>
    <definedName name="C07.00_R0170_C0200_S0016" localSheetId="29">#REF!</definedName>
    <definedName name="C07.00_R0170_C0200_S0016" localSheetId="35">#REF!</definedName>
    <definedName name="C07.00_R0170_C0200_S0016" localSheetId="3">#REF!</definedName>
    <definedName name="C07.00_R0170_C0200_S0016">#REF!</definedName>
    <definedName name="C07.00_R0170_C0200_S0017" localSheetId="36">#REF!</definedName>
    <definedName name="C07.00_R0170_C0200_S0017" localSheetId="37">#REF!</definedName>
    <definedName name="C07.00_R0170_C0200_S0017" localSheetId="38">#REF!</definedName>
    <definedName name="C07.00_R0170_C0200_S0017" localSheetId="1">#REF!</definedName>
    <definedName name="C07.00_R0170_C0200_S0017" localSheetId="30">#REF!</definedName>
    <definedName name="C07.00_R0170_C0200_S0017" localSheetId="31">#REF!</definedName>
    <definedName name="C07.00_R0170_C0200_S0017" localSheetId="32">#REF!</definedName>
    <definedName name="C07.00_R0170_C0200_S0017" localSheetId="33">#REF!</definedName>
    <definedName name="C07.00_R0170_C0200_S0017" localSheetId="34">#REF!</definedName>
    <definedName name="C07.00_R0170_C0200_S0017" localSheetId="8">#REF!</definedName>
    <definedName name="C07.00_R0170_C0200_S0017" localSheetId="9">#REF!</definedName>
    <definedName name="C07.00_R0170_C0200_S0017" localSheetId="19">#REF!</definedName>
    <definedName name="C07.00_R0170_C0200_S0017" localSheetId="20">#REF!</definedName>
    <definedName name="C07.00_R0170_C0200_S0017" localSheetId="21">#REF!</definedName>
    <definedName name="C07.00_R0170_C0200_S0017" localSheetId="17">#REF!</definedName>
    <definedName name="C07.00_R0170_C0200_S0017" localSheetId="18">#REF!</definedName>
    <definedName name="C07.00_R0170_C0200_S0017" localSheetId="22">#REF!</definedName>
    <definedName name="C07.00_R0170_C0200_S0017" localSheetId="15">#REF!</definedName>
    <definedName name="C07.00_R0170_C0200_S0017" localSheetId="16">#REF!</definedName>
    <definedName name="C07.00_R0170_C0200_S0017" localSheetId="23">#REF!</definedName>
    <definedName name="C07.00_R0170_C0200_S0017" localSheetId="24">#REF!</definedName>
    <definedName name="C07.00_R0170_C0200_S0017" localSheetId="25">#REF!</definedName>
    <definedName name="C07.00_R0170_C0200_S0017" localSheetId="26">#REF!</definedName>
    <definedName name="C07.00_R0170_C0200_S0017" localSheetId="27">#REF!</definedName>
    <definedName name="C07.00_R0170_C0200_S0017" localSheetId="28">#REF!</definedName>
    <definedName name="C07.00_R0170_C0200_S0017" localSheetId="4">#REF!</definedName>
    <definedName name="C07.00_R0170_C0200_S0017" localSheetId="13">#REF!</definedName>
    <definedName name="C07.00_R0170_C0200_S0017" localSheetId="14">#REF!</definedName>
    <definedName name="C07.00_R0170_C0200_S0017" localSheetId="10">#REF!</definedName>
    <definedName name="C07.00_R0170_C0200_S0017" localSheetId="11">#REF!</definedName>
    <definedName name="C07.00_R0170_C0200_S0017" localSheetId="12">#REF!</definedName>
    <definedName name="C07.00_R0170_C0200_S0017" localSheetId="29">#REF!</definedName>
    <definedName name="C07.00_R0170_C0200_S0017" localSheetId="35">#REF!</definedName>
    <definedName name="C07.00_R0170_C0200_S0017" localSheetId="3">#REF!</definedName>
    <definedName name="C07.00_R0170_C0200_S0017">#REF!</definedName>
    <definedName name="C07.00_R0170_C0210_S0001" localSheetId="36">#REF!</definedName>
    <definedName name="C07.00_R0170_C0210_S0001" localSheetId="37">#REF!</definedName>
    <definedName name="C07.00_R0170_C0210_S0001" localSheetId="38">#REF!</definedName>
    <definedName name="C07.00_R0170_C0210_S0001" localSheetId="1">#REF!</definedName>
    <definedName name="C07.00_R0170_C0210_S0001" localSheetId="30">#REF!</definedName>
    <definedName name="C07.00_R0170_C0210_S0001" localSheetId="31">#REF!</definedName>
    <definedName name="C07.00_R0170_C0210_S0001" localSheetId="32">#REF!</definedName>
    <definedName name="C07.00_R0170_C0210_S0001" localSheetId="33">#REF!</definedName>
    <definedName name="C07.00_R0170_C0210_S0001" localSheetId="34">#REF!</definedName>
    <definedName name="C07.00_R0170_C0210_S0001" localSheetId="8">#REF!</definedName>
    <definedName name="C07.00_R0170_C0210_S0001" localSheetId="9">#REF!</definedName>
    <definedName name="C07.00_R0170_C0210_S0001" localSheetId="19">#REF!</definedName>
    <definedName name="C07.00_R0170_C0210_S0001" localSheetId="20">#REF!</definedName>
    <definedName name="C07.00_R0170_C0210_S0001" localSheetId="21">#REF!</definedName>
    <definedName name="C07.00_R0170_C0210_S0001" localSheetId="17">#REF!</definedName>
    <definedName name="C07.00_R0170_C0210_S0001" localSheetId="18">#REF!</definedName>
    <definedName name="C07.00_R0170_C0210_S0001" localSheetId="22">#REF!</definedName>
    <definedName name="C07.00_R0170_C0210_S0001" localSheetId="15">#REF!</definedName>
    <definedName name="C07.00_R0170_C0210_S0001" localSheetId="16">#REF!</definedName>
    <definedName name="C07.00_R0170_C0210_S0001" localSheetId="23">#REF!</definedName>
    <definedName name="C07.00_R0170_C0210_S0001" localSheetId="24">#REF!</definedName>
    <definedName name="C07.00_R0170_C0210_S0001" localSheetId="25">#REF!</definedName>
    <definedName name="C07.00_R0170_C0210_S0001" localSheetId="26">#REF!</definedName>
    <definedName name="C07.00_R0170_C0210_S0001" localSheetId="27">#REF!</definedName>
    <definedName name="C07.00_R0170_C0210_S0001" localSheetId="28">#REF!</definedName>
    <definedName name="C07.00_R0170_C0210_S0001" localSheetId="4">#REF!</definedName>
    <definedName name="C07.00_R0170_C0210_S0001" localSheetId="13">#REF!</definedName>
    <definedName name="C07.00_R0170_C0210_S0001" localSheetId="14">#REF!</definedName>
    <definedName name="C07.00_R0170_C0210_S0001" localSheetId="10">#REF!</definedName>
    <definedName name="C07.00_R0170_C0210_S0001" localSheetId="11">#REF!</definedName>
    <definedName name="C07.00_R0170_C0210_S0001" localSheetId="12">#REF!</definedName>
    <definedName name="C07.00_R0170_C0210_S0001" localSheetId="29">#REF!</definedName>
    <definedName name="C07.00_R0170_C0210_S0001" localSheetId="35">#REF!</definedName>
    <definedName name="C07.00_R0170_C0210_S0001" localSheetId="3">#REF!</definedName>
    <definedName name="C07.00_R0170_C0210_S0001">#REF!</definedName>
    <definedName name="C07.00_R0170_C0210_S0002" localSheetId="36">#REF!</definedName>
    <definedName name="C07.00_R0170_C0210_S0002" localSheetId="37">#REF!</definedName>
    <definedName name="C07.00_R0170_C0210_S0002" localSheetId="38">#REF!</definedName>
    <definedName name="C07.00_R0170_C0210_S0002" localSheetId="1">#REF!</definedName>
    <definedName name="C07.00_R0170_C0210_S0002" localSheetId="30">#REF!</definedName>
    <definedName name="C07.00_R0170_C0210_S0002" localSheetId="31">#REF!</definedName>
    <definedName name="C07.00_R0170_C0210_S0002" localSheetId="32">#REF!</definedName>
    <definedName name="C07.00_R0170_C0210_S0002" localSheetId="33">#REF!</definedName>
    <definedName name="C07.00_R0170_C0210_S0002" localSheetId="34">#REF!</definedName>
    <definedName name="C07.00_R0170_C0210_S0002" localSheetId="8">#REF!</definedName>
    <definedName name="C07.00_R0170_C0210_S0002" localSheetId="9">#REF!</definedName>
    <definedName name="C07.00_R0170_C0210_S0002" localSheetId="19">#REF!</definedName>
    <definedName name="C07.00_R0170_C0210_S0002" localSheetId="20">#REF!</definedName>
    <definedName name="C07.00_R0170_C0210_S0002" localSheetId="21">#REF!</definedName>
    <definedName name="C07.00_R0170_C0210_S0002" localSheetId="17">#REF!</definedName>
    <definedName name="C07.00_R0170_C0210_S0002" localSheetId="18">#REF!</definedName>
    <definedName name="C07.00_R0170_C0210_S0002" localSheetId="22">#REF!</definedName>
    <definedName name="C07.00_R0170_C0210_S0002" localSheetId="15">#REF!</definedName>
    <definedName name="C07.00_R0170_C0210_S0002" localSheetId="16">#REF!</definedName>
    <definedName name="C07.00_R0170_C0210_S0002" localSheetId="23">#REF!</definedName>
    <definedName name="C07.00_R0170_C0210_S0002" localSheetId="24">#REF!</definedName>
    <definedName name="C07.00_R0170_C0210_S0002" localSheetId="25">#REF!</definedName>
    <definedName name="C07.00_R0170_C0210_S0002" localSheetId="26">#REF!</definedName>
    <definedName name="C07.00_R0170_C0210_S0002" localSheetId="27">#REF!</definedName>
    <definedName name="C07.00_R0170_C0210_S0002" localSheetId="28">#REF!</definedName>
    <definedName name="C07.00_R0170_C0210_S0002" localSheetId="4">#REF!</definedName>
    <definedName name="C07.00_R0170_C0210_S0002" localSheetId="13">#REF!</definedName>
    <definedName name="C07.00_R0170_C0210_S0002" localSheetId="14">#REF!</definedName>
    <definedName name="C07.00_R0170_C0210_S0002" localSheetId="10">#REF!</definedName>
    <definedName name="C07.00_R0170_C0210_S0002" localSheetId="11">#REF!</definedName>
    <definedName name="C07.00_R0170_C0210_S0002" localSheetId="12">#REF!</definedName>
    <definedName name="C07.00_R0170_C0210_S0002" localSheetId="29">#REF!</definedName>
    <definedName name="C07.00_R0170_C0210_S0002" localSheetId="35">#REF!</definedName>
    <definedName name="C07.00_R0170_C0210_S0002" localSheetId="3">#REF!</definedName>
    <definedName name="C07.00_R0170_C0210_S0002">#REF!</definedName>
    <definedName name="C07.00_R0170_C0210_S0003" localSheetId="36">#REF!</definedName>
    <definedName name="C07.00_R0170_C0210_S0003" localSheetId="37">#REF!</definedName>
    <definedName name="C07.00_R0170_C0210_S0003" localSheetId="38">#REF!</definedName>
    <definedName name="C07.00_R0170_C0210_S0003" localSheetId="1">#REF!</definedName>
    <definedName name="C07.00_R0170_C0210_S0003" localSheetId="30">#REF!</definedName>
    <definedName name="C07.00_R0170_C0210_S0003" localSheetId="31">#REF!</definedName>
    <definedName name="C07.00_R0170_C0210_S0003" localSheetId="32">#REF!</definedName>
    <definedName name="C07.00_R0170_C0210_S0003" localSheetId="33">#REF!</definedName>
    <definedName name="C07.00_R0170_C0210_S0003" localSheetId="34">#REF!</definedName>
    <definedName name="C07.00_R0170_C0210_S0003" localSheetId="8">#REF!</definedName>
    <definedName name="C07.00_R0170_C0210_S0003" localSheetId="9">#REF!</definedName>
    <definedName name="C07.00_R0170_C0210_S0003" localSheetId="19">#REF!</definedName>
    <definedName name="C07.00_R0170_C0210_S0003" localSheetId="20">#REF!</definedName>
    <definedName name="C07.00_R0170_C0210_S0003" localSheetId="21">#REF!</definedName>
    <definedName name="C07.00_R0170_C0210_S0003" localSheetId="17">#REF!</definedName>
    <definedName name="C07.00_R0170_C0210_S0003" localSheetId="18">#REF!</definedName>
    <definedName name="C07.00_R0170_C0210_S0003" localSheetId="22">#REF!</definedName>
    <definedName name="C07.00_R0170_C0210_S0003" localSheetId="15">#REF!</definedName>
    <definedName name="C07.00_R0170_C0210_S0003" localSheetId="16">#REF!</definedName>
    <definedName name="C07.00_R0170_C0210_S0003" localSheetId="23">#REF!</definedName>
    <definedName name="C07.00_R0170_C0210_S0003" localSheetId="24">#REF!</definedName>
    <definedName name="C07.00_R0170_C0210_S0003" localSheetId="25">#REF!</definedName>
    <definedName name="C07.00_R0170_C0210_S0003" localSheetId="26">#REF!</definedName>
    <definedName name="C07.00_R0170_C0210_S0003" localSheetId="27">#REF!</definedName>
    <definedName name="C07.00_R0170_C0210_S0003" localSheetId="28">#REF!</definedName>
    <definedName name="C07.00_R0170_C0210_S0003" localSheetId="4">#REF!</definedName>
    <definedName name="C07.00_R0170_C0210_S0003" localSheetId="13">#REF!</definedName>
    <definedName name="C07.00_R0170_C0210_S0003" localSheetId="14">#REF!</definedName>
    <definedName name="C07.00_R0170_C0210_S0003" localSheetId="10">#REF!</definedName>
    <definedName name="C07.00_R0170_C0210_S0003" localSheetId="11">#REF!</definedName>
    <definedName name="C07.00_R0170_C0210_S0003" localSheetId="12">#REF!</definedName>
    <definedName name="C07.00_R0170_C0210_S0003" localSheetId="29">#REF!</definedName>
    <definedName name="C07.00_R0170_C0210_S0003" localSheetId="35">#REF!</definedName>
    <definedName name="C07.00_R0170_C0210_S0003" localSheetId="3">#REF!</definedName>
    <definedName name="C07.00_R0170_C0210_S0003">#REF!</definedName>
    <definedName name="C07.00_R0170_C0210_S0004" localSheetId="36">#REF!</definedName>
    <definedName name="C07.00_R0170_C0210_S0004" localSheetId="37">#REF!</definedName>
    <definedName name="C07.00_R0170_C0210_S0004" localSheetId="38">#REF!</definedName>
    <definedName name="C07.00_R0170_C0210_S0004" localSheetId="1">#REF!</definedName>
    <definedName name="C07.00_R0170_C0210_S0004" localSheetId="30">#REF!</definedName>
    <definedName name="C07.00_R0170_C0210_S0004" localSheetId="31">#REF!</definedName>
    <definedName name="C07.00_R0170_C0210_S0004" localSheetId="32">#REF!</definedName>
    <definedName name="C07.00_R0170_C0210_S0004" localSheetId="33">#REF!</definedName>
    <definedName name="C07.00_R0170_C0210_S0004" localSheetId="34">#REF!</definedName>
    <definedName name="C07.00_R0170_C0210_S0004" localSheetId="8">#REF!</definedName>
    <definedName name="C07.00_R0170_C0210_S0004" localSheetId="9">#REF!</definedName>
    <definedName name="C07.00_R0170_C0210_S0004" localSheetId="19">#REF!</definedName>
    <definedName name="C07.00_R0170_C0210_S0004" localSheetId="20">#REF!</definedName>
    <definedName name="C07.00_R0170_C0210_S0004" localSheetId="21">#REF!</definedName>
    <definedName name="C07.00_R0170_C0210_S0004" localSheetId="17">#REF!</definedName>
    <definedName name="C07.00_R0170_C0210_S0004" localSheetId="18">#REF!</definedName>
    <definedName name="C07.00_R0170_C0210_S0004" localSheetId="22">#REF!</definedName>
    <definedName name="C07.00_R0170_C0210_S0004" localSheetId="15">#REF!</definedName>
    <definedName name="C07.00_R0170_C0210_S0004" localSheetId="16">#REF!</definedName>
    <definedName name="C07.00_R0170_C0210_S0004" localSheetId="23">#REF!</definedName>
    <definedName name="C07.00_R0170_C0210_S0004" localSheetId="24">#REF!</definedName>
    <definedName name="C07.00_R0170_C0210_S0004" localSheetId="25">#REF!</definedName>
    <definedName name="C07.00_R0170_C0210_S0004" localSheetId="26">#REF!</definedName>
    <definedName name="C07.00_R0170_C0210_S0004" localSheetId="27">#REF!</definedName>
    <definedName name="C07.00_R0170_C0210_S0004" localSheetId="28">#REF!</definedName>
    <definedName name="C07.00_R0170_C0210_S0004" localSheetId="4">#REF!</definedName>
    <definedName name="C07.00_R0170_C0210_S0004" localSheetId="13">#REF!</definedName>
    <definedName name="C07.00_R0170_C0210_S0004" localSheetId="14">#REF!</definedName>
    <definedName name="C07.00_R0170_C0210_S0004" localSheetId="10">#REF!</definedName>
    <definedName name="C07.00_R0170_C0210_S0004" localSheetId="11">#REF!</definedName>
    <definedName name="C07.00_R0170_C0210_S0004" localSheetId="12">#REF!</definedName>
    <definedName name="C07.00_R0170_C0210_S0004" localSheetId="29">#REF!</definedName>
    <definedName name="C07.00_R0170_C0210_S0004" localSheetId="35">#REF!</definedName>
    <definedName name="C07.00_R0170_C0210_S0004" localSheetId="3">#REF!</definedName>
    <definedName name="C07.00_R0170_C0210_S0004">#REF!</definedName>
    <definedName name="C07.00_R0170_C0210_S0005" localSheetId="36">#REF!</definedName>
    <definedName name="C07.00_R0170_C0210_S0005" localSheetId="37">#REF!</definedName>
    <definedName name="C07.00_R0170_C0210_S0005" localSheetId="38">#REF!</definedName>
    <definedName name="C07.00_R0170_C0210_S0005" localSheetId="1">#REF!</definedName>
    <definedName name="C07.00_R0170_C0210_S0005" localSheetId="30">#REF!</definedName>
    <definedName name="C07.00_R0170_C0210_S0005" localSheetId="31">#REF!</definedName>
    <definedName name="C07.00_R0170_C0210_S0005" localSheetId="32">#REF!</definedName>
    <definedName name="C07.00_R0170_C0210_S0005" localSheetId="33">#REF!</definedName>
    <definedName name="C07.00_R0170_C0210_S0005" localSheetId="34">#REF!</definedName>
    <definedName name="C07.00_R0170_C0210_S0005" localSheetId="8">#REF!</definedName>
    <definedName name="C07.00_R0170_C0210_S0005" localSheetId="9">#REF!</definedName>
    <definedName name="C07.00_R0170_C0210_S0005" localSheetId="19">#REF!</definedName>
    <definedName name="C07.00_R0170_C0210_S0005" localSheetId="20">#REF!</definedName>
    <definedName name="C07.00_R0170_C0210_S0005" localSheetId="21">#REF!</definedName>
    <definedName name="C07.00_R0170_C0210_S0005" localSheetId="17">#REF!</definedName>
    <definedName name="C07.00_R0170_C0210_S0005" localSheetId="18">#REF!</definedName>
    <definedName name="C07.00_R0170_C0210_S0005" localSheetId="22">#REF!</definedName>
    <definedName name="C07.00_R0170_C0210_S0005" localSheetId="15">#REF!</definedName>
    <definedName name="C07.00_R0170_C0210_S0005" localSheetId="16">#REF!</definedName>
    <definedName name="C07.00_R0170_C0210_S0005" localSheetId="23">#REF!</definedName>
    <definedName name="C07.00_R0170_C0210_S0005" localSheetId="24">#REF!</definedName>
    <definedName name="C07.00_R0170_C0210_S0005" localSheetId="25">#REF!</definedName>
    <definedName name="C07.00_R0170_C0210_S0005" localSheetId="26">#REF!</definedName>
    <definedName name="C07.00_R0170_C0210_S0005" localSheetId="27">#REF!</definedName>
    <definedName name="C07.00_R0170_C0210_S0005" localSheetId="28">#REF!</definedName>
    <definedName name="C07.00_R0170_C0210_S0005" localSheetId="4">#REF!</definedName>
    <definedName name="C07.00_R0170_C0210_S0005" localSheetId="13">#REF!</definedName>
    <definedName name="C07.00_R0170_C0210_S0005" localSheetId="14">#REF!</definedName>
    <definedName name="C07.00_R0170_C0210_S0005" localSheetId="10">#REF!</definedName>
    <definedName name="C07.00_R0170_C0210_S0005" localSheetId="11">#REF!</definedName>
    <definedName name="C07.00_R0170_C0210_S0005" localSheetId="12">#REF!</definedName>
    <definedName name="C07.00_R0170_C0210_S0005" localSheetId="29">#REF!</definedName>
    <definedName name="C07.00_R0170_C0210_S0005" localSheetId="35">#REF!</definedName>
    <definedName name="C07.00_R0170_C0210_S0005" localSheetId="3">#REF!</definedName>
    <definedName name="C07.00_R0170_C0210_S0005">#REF!</definedName>
    <definedName name="C07.00_R0170_C0210_S0006" localSheetId="36">#REF!</definedName>
    <definedName name="C07.00_R0170_C0210_S0006" localSheetId="37">#REF!</definedName>
    <definedName name="C07.00_R0170_C0210_S0006" localSheetId="38">#REF!</definedName>
    <definedName name="C07.00_R0170_C0210_S0006" localSheetId="1">#REF!</definedName>
    <definedName name="C07.00_R0170_C0210_S0006" localSheetId="30">#REF!</definedName>
    <definedName name="C07.00_R0170_C0210_S0006" localSheetId="31">#REF!</definedName>
    <definedName name="C07.00_R0170_C0210_S0006" localSheetId="32">#REF!</definedName>
    <definedName name="C07.00_R0170_C0210_S0006" localSheetId="33">#REF!</definedName>
    <definedName name="C07.00_R0170_C0210_S0006" localSheetId="34">#REF!</definedName>
    <definedName name="C07.00_R0170_C0210_S0006" localSheetId="8">#REF!</definedName>
    <definedName name="C07.00_R0170_C0210_S0006" localSheetId="9">#REF!</definedName>
    <definedName name="C07.00_R0170_C0210_S0006" localSheetId="19">#REF!</definedName>
    <definedName name="C07.00_R0170_C0210_S0006" localSheetId="20">#REF!</definedName>
    <definedName name="C07.00_R0170_C0210_S0006" localSheetId="21">#REF!</definedName>
    <definedName name="C07.00_R0170_C0210_S0006" localSheetId="17">#REF!</definedName>
    <definedName name="C07.00_R0170_C0210_S0006" localSheetId="18">#REF!</definedName>
    <definedName name="C07.00_R0170_C0210_S0006" localSheetId="22">#REF!</definedName>
    <definedName name="C07.00_R0170_C0210_S0006" localSheetId="15">#REF!</definedName>
    <definedName name="C07.00_R0170_C0210_S0006" localSheetId="16">#REF!</definedName>
    <definedName name="C07.00_R0170_C0210_S0006" localSheetId="23">#REF!</definedName>
    <definedName name="C07.00_R0170_C0210_S0006" localSheetId="24">#REF!</definedName>
    <definedName name="C07.00_R0170_C0210_S0006" localSheetId="25">#REF!</definedName>
    <definedName name="C07.00_R0170_C0210_S0006" localSheetId="26">#REF!</definedName>
    <definedName name="C07.00_R0170_C0210_S0006" localSheetId="27">#REF!</definedName>
    <definedName name="C07.00_R0170_C0210_S0006" localSheetId="28">#REF!</definedName>
    <definedName name="C07.00_R0170_C0210_S0006" localSheetId="4">#REF!</definedName>
    <definedName name="C07.00_R0170_C0210_S0006" localSheetId="13">#REF!</definedName>
    <definedName name="C07.00_R0170_C0210_S0006" localSheetId="14">#REF!</definedName>
    <definedName name="C07.00_R0170_C0210_S0006" localSheetId="10">#REF!</definedName>
    <definedName name="C07.00_R0170_C0210_S0006" localSheetId="11">#REF!</definedName>
    <definedName name="C07.00_R0170_C0210_S0006" localSheetId="12">#REF!</definedName>
    <definedName name="C07.00_R0170_C0210_S0006" localSheetId="29">#REF!</definedName>
    <definedName name="C07.00_R0170_C0210_S0006" localSheetId="35">#REF!</definedName>
    <definedName name="C07.00_R0170_C0210_S0006" localSheetId="3">#REF!</definedName>
    <definedName name="C07.00_R0170_C0210_S0006">#REF!</definedName>
    <definedName name="C07.00_R0170_C0210_S0007" localSheetId="36">#REF!</definedName>
    <definedName name="C07.00_R0170_C0210_S0007" localSheetId="37">#REF!</definedName>
    <definedName name="C07.00_R0170_C0210_S0007" localSheetId="38">#REF!</definedName>
    <definedName name="C07.00_R0170_C0210_S0007" localSheetId="1">#REF!</definedName>
    <definedName name="C07.00_R0170_C0210_S0007" localSheetId="30">#REF!</definedName>
    <definedName name="C07.00_R0170_C0210_S0007" localSheetId="31">#REF!</definedName>
    <definedName name="C07.00_R0170_C0210_S0007" localSheetId="32">#REF!</definedName>
    <definedName name="C07.00_R0170_C0210_S0007" localSheetId="33">#REF!</definedName>
    <definedName name="C07.00_R0170_C0210_S0007" localSheetId="34">#REF!</definedName>
    <definedName name="C07.00_R0170_C0210_S0007" localSheetId="8">#REF!</definedName>
    <definedName name="C07.00_R0170_C0210_S0007" localSheetId="9">#REF!</definedName>
    <definedName name="C07.00_R0170_C0210_S0007" localSheetId="19">#REF!</definedName>
    <definedName name="C07.00_R0170_C0210_S0007" localSheetId="20">#REF!</definedName>
    <definedName name="C07.00_R0170_C0210_S0007" localSheetId="21">#REF!</definedName>
    <definedName name="C07.00_R0170_C0210_S0007" localSheetId="17">#REF!</definedName>
    <definedName name="C07.00_R0170_C0210_S0007" localSheetId="18">#REF!</definedName>
    <definedName name="C07.00_R0170_C0210_S0007" localSheetId="22">#REF!</definedName>
    <definedName name="C07.00_R0170_C0210_S0007" localSheetId="15">#REF!</definedName>
    <definedName name="C07.00_R0170_C0210_S0007" localSheetId="16">#REF!</definedName>
    <definedName name="C07.00_R0170_C0210_S0007" localSheetId="23">#REF!</definedName>
    <definedName name="C07.00_R0170_C0210_S0007" localSheetId="24">#REF!</definedName>
    <definedName name="C07.00_R0170_C0210_S0007" localSheetId="25">#REF!</definedName>
    <definedName name="C07.00_R0170_C0210_S0007" localSheetId="26">#REF!</definedName>
    <definedName name="C07.00_R0170_C0210_S0007" localSheetId="27">#REF!</definedName>
    <definedName name="C07.00_R0170_C0210_S0007" localSheetId="28">#REF!</definedName>
    <definedName name="C07.00_R0170_C0210_S0007" localSheetId="4">#REF!</definedName>
    <definedName name="C07.00_R0170_C0210_S0007" localSheetId="13">#REF!</definedName>
    <definedName name="C07.00_R0170_C0210_S0007" localSheetId="14">#REF!</definedName>
    <definedName name="C07.00_R0170_C0210_S0007" localSheetId="10">#REF!</definedName>
    <definedName name="C07.00_R0170_C0210_S0007" localSheetId="11">#REF!</definedName>
    <definedName name="C07.00_R0170_C0210_S0007" localSheetId="12">#REF!</definedName>
    <definedName name="C07.00_R0170_C0210_S0007" localSheetId="29">#REF!</definedName>
    <definedName name="C07.00_R0170_C0210_S0007" localSheetId="35">#REF!</definedName>
    <definedName name="C07.00_R0170_C0210_S0007" localSheetId="3">#REF!</definedName>
    <definedName name="C07.00_R0170_C0210_S0007">#REF!</definedName>
    <definedName name="C07.00_R0170_C0210_S0008" localSheetId="36">#REF!</definedName>
    <definedName name="C07.00_R0170_C0210_S0008" localSheetId="37">#REF!</definedName>
    <definedName name="C07.00_R0170_C0210_S0008" localSheetId="38">#REF!</definedName>
    <definedName name="C07.00_R0170_C0210_S0008" localSheetId="1">#REF!</definedName>
    <definedName name="C07.00_R0170_C0210_S0008" localSheetId="30">#REF!</definedName>
    <definedName name="C07.00_R0170_C0210_S0008" localSheetId="31">#REF!</definedName>
    <definedName name="C07.00_R0170_C0210_S0008" localSheetId="32">#REF!</definedName>
    <definedName name="C07.00_R0170_C0210_S0008" localSheetId="33">#REF!</definedName>
    <definedName name="C07.00_R0170_C0210_S0008" localSheetId="34">#REF!</definedName>
    <definedName name="C07.00_R0170_C0210_S0008" localSheetId="8">#REF!</definedName>
    <definedName name="C07.00_R0170_C0210_S0008" localSheetId="9">#REF!</definedName>
    <definedName name="C07.00_R0170_C0210_S0008" localSheetId="19">#REF!</definedName>
    <definedName name="C07.00_R0170_C0210_S0008" localSheetId="20">#REF!</definedName>
    <definedName name="C07.00_R0170_C0210_S0008" localSheetId="21">#REF!</definedName>
    <definedName name="C07.00_R0170_C0210_S0008" localSheetId="17">#REF!</definedName>
    <definedName name="C07.00_R0170_C0210_S0008" localSheetId="18">#REF!</definedName>
    <definedName name="C07.00_R0170_C0210_S0008" localSheetId="22">#REF!</definedName>
    <definedName name="C07.00_R0170_C0210_S0008" localSheetId="15">#REF!</definedName>
    <definedName name="C07.00_R0170_C0210_S0008" localSheetId="16">#REF!</definedName>
    <definedName name="C07.00_R0170_C0210_S0008" localSheetId="23">#REF!</definedName>
    <definedName name="C07.00_R0170_C0210_S0008" localSheetId="24">#REF!</definedName>
    <definedName name="C07.00_R0170_C0210_S0008" localSheetId="25">#REF!</definedName>
    <definedName name="C07.00_R0170_C0210_S0008" localSheetId="26">#REF!</definedName>
    <definedName name="C07.00_R0170_C0210_S0008" localSheetId="27">#REF!</definedName>
    <definedName name="C07.00_R0170_C0210_S0008" localSheetId="28">#REF!</definedName>
    <definedName name="C07.00_R0170_C0210_S0008" localSheetId="4">#REF!</definedName>
    <definedName name="C07.00_R0170_C0210_S0008" localSheetId="13">#REF!</definedName>
    <definedName name="C07.00_R0170_C0210_S0008" localSheetId="14">#REF!</definedName>
    <definedName name="C07.00_R0170_C0210_S0008" localSheetId="10">#REF!</definedName>
    <definedName name="C07.00_R0170_C0210_S0008" localSheetId="11">#REF!</definedName>
    <definedName name="C07.00_R0170_C0210_S0008" localSheetId="12">#REF!</definedName>
    <definedName name="C07.00_R0170_C0210_S0008" localSheetId="29">#REF!</definedName>
    <definedName name="C07.00_R0170_C0210_S0008" localSheetId="35">#REF!</definedName>
    <definedName name="C07.00_R0170_C0210_S0008" localSheetId="3">#REF!</definedName>
    <definedName name="C07.00_R0170_C0210_S0008">#REF!</definedName>
    <definedName name="C07.00_R0170_C0210_S0009" localSheetId="36">#REF!</definedName>
    <definedName name="C07.00_R0170_C0210_S0009" localSheetId="37">#REF!</definedName>
    <definedName name="C07.00_R0170_C0210_S0009" localSheetId="38">#REF!</definedName>
    <definedName name="C07.00_R0170_C0210_S0009" localSheetId="1">#REF!</definedName>
    <definedName name="C07.00_R0170_C0210_S0009" localSheetId="30">#REF!</definedName>
    <definedName name="C07.00_R0170_C0210_S0009" localSheetId="31">#REF!</definedName>
    <definedName name="C07.00_R0170_C0210_S0009" localSheetId="32">#REF!</definedName>
    <definedName name="C07.00_R0170_C0210_S0009" localSheetId="33">#REF!</definedName>
    <definedName name="C07.00_R0170_C0210_S0009" localSheetId="34">#REF!</definedName>
    <definedName name="C07.00_R0170_C0210_S0009" localSheetId="8">#REF!</definedName>
    <definedName name="C07.00_R0170_C0210_S0009" localSheetId="9">#REF!</definedName>
    <definedName name="C07.00_R0170_C0210_S0009" localSheetId="19">#REF!</definedName>
    <definedName name="C07.00_R0170_C0210_S0009" localSheetId="20">#REF!</definedName>
    <definedName name="C07.00_R0170_C0210_S0009" localSheetId="21">#REF!</definedName>
    <definedName name="C07.00_R0170_C0210_S0009" localSheetId="17">#REF!</definedName>
    <definedName name="C07.00_R0170_C0210_S0009" localSheetId="18">#REF!</definedName>
    <definedName name="C07.00_R0170_C0210_S0009" localSheetId="22">#REF!</definedName>
    <definedName name="C07.00_R0170_C0210_S0009" localSheetId="15">#REF!</definedName>
    <definedName name="C07.00_R0170_C0210_S0009" localSheetId="16">#REF!</definedName>
    <definedName name="C07.00_R0170_C0210_S0009" localSheetId="23">#REF!</definedName>
    <definedName name="C07.00_R0170_C0210_S0009" localSheetId="24">#REF!</definedName>
    <definedName name="C07.00_R0170_C0210_S0009" localSheetId="25">#REF!</definedName>
    <definedName name="C07.00_R0170_C0210_S0009" localSheetId="26">#REF!</definedName>
    <definedName name="C07.00_R0170_C0210_S0009" localSheetId="27">#REF!</definedName>
    <definedName name="C07.00_R0170_C0210_S0009" localSheetId="28">#REF!</definedName>
    <definedName name="C07.00_R0170_C0210_S0009" localSheetId="4">#REF!</definedName>
    <definedName name="C07.00_R0170_C0210_S0009" localSheetId="13">#REF!</definedName>
    <definedName name="C07.00_R0170_C0210_S0009" localSheetId="14">#REF!</definedName>
    <definedName name="C07.00_R0170_C0210_S0009" localSheetId="10">#REF!</definedName>
    <definedName name="C07.00_R0170_C0210_S0009" localSheetId="11">#REF!</definedName>
    <definedName name="C07.00_R0170_C0210_S0009" localSheetId="12">#REF!</definedName>
    <definedName name="C07.00_R0170_C0210_S0009" localSheetId="29">#REF!</definedName>
    <definedName name="C07.00_R0170_C0210_S0009" localSheetId="35">#REF!</definedName>
    <definedName name="C07.00_R0170_C0210_S0009" localSheetId="3">#REF!</definedName>
    <definedName name="C07.00_R0170_C0210_S0009">#REF!</definedName>
    <definedName name="C07.00_R0170_C0210_S0010" localSheetId="36">#REF!</definedName>
    <definedName name="C07.00_R0170_C0210_S0010" localSheetId="37">#REF!</definedName>
    <definedName name="C07.00_R0170_C0210_S0010" localSheetId="38">#REF!</definedName>
    <definedName name="C07.00_R0170_C0210_S0010" localSheetId="1">#REF!</definedName>
    <definedName name="C07.00_R0170_C0210_S0010" localSheetId="30">#REF!</definedName>
    <definedName name="C07.00_R0170_C0210_S0010" localSheetId="31">#REF!</definedName>
    <definedName name="C07.00_R0170_C0210_S0010" localSheetId="32">#REF!</definedName>
    <definedName name="C07.00_R0170_C0210_S0010" localSheetId="33">#REF!</definedName>
    <definedName name="C07.00_R0170_C0210_S0010" localSheetId="34">#REF!</definedName>
    <definedName name="C07.00_R0170_C0210_S0010" localSheetId="8">#REF!</definedName>
    <definedName name="C07.00_R0170_C0210_S0010" localSheetId="9">#REF!</definedName>
    <definedName name="C07.00_R0170_C0210_S0010" localSheetId="19">#REF!</definedName>
    <definedName name="C07.00_R0170_C0210_S0010" localSheetId="20">#REF!</definedName>
    <definedName name="C07.00_R0170_C0210_S0010" localSheetId="21">#REF!</definedName>
    <definedName name="C07.00_R0170_C0210_S0010" localSheetId="17">#REF!</definedName>
    <definedName name="C07.00_R0170_C0210_S0010" localSheetId="18">#REF!</definedName>
    <definedName name="C07.00_R0170_C0210_S0010" localSheetId="22">#REF!</definedName>
    <definedName name="C07.00_R0170_C0210_S0010" localSheetId="15">#REF!</definedName>
    <definedName name="C07.00_R0170_C0210_S0010" localSheetId="16">#REF!</definedName>
    <definedName name="C07.00_R0170_C0210_S0010" localSheetId="23">#REF!</definedName>
    <definedName name="C07.00_R0170_C0210_S0010" localSheetId="24">#REF!</definedName>
    <definedName name="C07.00_R0170_C0210_S0010" localSheetId="25">#REF!</definedName>
    <definedName name="C07.00_R0170_C0210_S0010" localSheetId="26">#REF!</definedName>
    <definedName name="C07.00_R0170_C0210_S0010" localSheetId="27">#REF!</definedName>
    <definedName name="C07.00_R0170_C0210_S0010" localSheetId="28">#REF!</definedName>
    <definedName name="C07.00_R0170_C0210_S0010" localSheetId="4">#REF!</definedName>
    <definedName name="C07.00_R0170_C0210_S0010" localSheetId="13">#REF!</definedName>
    <definedName name="C07.00_R0170_C0210_S0010" localSheetId="14">#REF!</definedName>
    <definedName name="C07.00_R0170_C0210_S0010" localSheetId="10">#REF!</definedName>
    <definedName name="C07.00_R0170_C0210_S0010" localSheetId="11">#REF!</definedName>
    <definedName name="C07.00_R0170_C0210_S0010" localSheetId="12">#REF!</definedName>
    <definedName name="C07.00_R0170_C0210_S0010" localSheetId="29">#REF!</definedName>
    <definedName name="C07.00_R0170_C0210_S0010" localSheetId="35">#REF!</definedName>
    <definedName name="C07.00_R0170_C0210_S0010" localSheetId="3">#REF!</definedName>
    <definedName name="C07.00_R0170_C0210_S0010">#REF!</definedName>
    <definedName name="C07.00_R0170_C0210_S0011" localSheetId="36">#REF!</definedName>
    <definedName name="C07.00_R0170_C0210_S0011" localSheetId="37">#REF!</definedName>
    <definedName name="C07.00_R0170_C0210_S0011" localSheetId="38">#REF!</definedName>
    <definedName name="C07.00_R0170_C0210_S0011" localSheetId="1">#REF!</definedName>
    <definedName name="C07.00_R0170_C0210_S0011" localSheetId="30">#REF!</definedName>
    <definedName name="C07.00_R0170_C0210_S0011" localSheetId="31">#REF!</definedName>
    <definedName name="C07.00_R0170_C0210_S0011" localSheetId="32">#REF!</definedName>
    <definedName name="C07.00_R0170_C0210_S0011" localSheetId="33">#REF!</definedName>
    <definedName name="C07.00_R0170_C0210_S0011" localSheetId="34">#REF!</definedName>
    <definedName name="C07.00_R0170_C0210_S0011" localSheetId="8">#REF!</definedName>
    <definedName name="C07.00_R0170_C0210_S0011" localSheetId="9">#REF!</definedName>
    <definedName name="C07.00_R0170_C0210_S0011" localSheetId="19">#REF!</definedName>
    <definedName name="C07.00_R0170_C0210_S0011" localSheetId="20">#REF!</definedName>
    <definedName name="C07.00_R0170_C0210_S0011" localSheetId="21">#REF!</definedName>
    <definedName name="C07.00_R0170_C0210_S0011" localSheetId="17">#REF!</definedName>
    <definedName name="C07.00_R0170_C0210_S0011" localSheetId="18">#REF!</definedName>
    <definedName name="C07.00_R0170_C0210_S0011" localSheetId="22">#REF!</definedName>
    <definedName name="C07.00_R0170_C0210_S0011" localSheetId="15">#REF!</definedName>
    <definedName name="C07.00_R0170_C0210_S0011" localSheetId="16">#REF!</definedName>
    <definedName name="C07.00_R0170_C0210_S0011" localSheetId="23">#REF!</definedName>
    <definedName name="C07.00_R0170_C0210_S0011" localSheetId="24">#REF!</definedName>
    <definedName name="C07.00_R0170_C0210_S0011" localSheetId="25">#REF!</definedName>
    <definedName name="C07.00_R0170_C0210_S0011" localSheetId="26">#REF!</definedName>
    <definedName name="C07.00_R0170_C0210_S0011" localSheetId="27">#REF!</definedName>
    <definedName name="C07.00_R0170_C0210_S0011" localSheetId="28">#REF!</definedName>
    <definedName name="C07.00_R0170_C0210_S0011" localSheetId="4">#REF!</definedName>
    <definedName name="C07.00_R0170_C0210_S0011" localSheetId="13">#REF!</definedName>
    <definedName name="C07.00_R0170_C0210_S0011" localSheetId="14">#REF!</definedName>
    <definedName name="C07.00_R0170_C0210_S0011" localSheetId="10">#REF!</definedName>
    <definedName name="C07.00_R0170_C0210_S0011" localSheetId="11">#REF!</definedName>
    <definedName name="C07.00_R0170_C0210_S0011" localSheetId="12">#REF!</definedName>
    <definedName name="C07.00_R0170_C0210_S0011" localSheetId="29">#REF!</definedName>
    <definedName name="C07.00_R0170_C0210_S0011" localSheetId="35">#REF!</definedName>
    <definedName name="C07.00_R0170_C0210_S0011" localSheetId="3">#REF!</definedName>
    <definedName name="C07.00_R0170_C0210_S0011">#REF!</definedName>
    <definedName name="C07.00_R0170_C0210_S0012" localSheetId="36">#REF!</definedName>
    <definedName name="C07.00_R0170_C0210_S0012" localSheetId="37">#REF!</definedName>
    <definedName name="C07.00_R0170_C0210_S0012" localSheetId="38">#REF!</definedName>
    <definedName name="C07.00_R0170_C0210_S0012" localSheetId="1">#REF!</definedName>
    <definedName name="C07.00_R0170_C0210_S0012" localSheetId="30">#REF!</definedName>
    <definedName name="C07.00_R0170_C0210_S0012" localSheetId="31">#REF!</definedName>
    <definedName name="C07.00_R0170_C0210_S0012" localSheetId="32">#REF!</definedName>
    <definedName name="C07.00_R0170_C0210_S0012" localSheetId="33">#REF!</definedName>
    <definedName name="C07.00_R0170_C0210_S0012" localSheetId="34">#REF!</definedName>
    <definedName name="C07.00_R0170_C0210_S0012" localSheetId="8">#REF!</definedName>
    <definedName name="C07.00_R0170_C0210_S0012" localSheetId="9">#REF!</definedName>
    <definedName name="C07.00_R0170_C0210_S0012" localSheetId="19">#REF!</definedName>
    <definedName name="C07.00_R0170_C0210_S0012" localSheetId="20">#REF!</definedName>
    <definedName name="C07.00_R0170_C0210_S0012" localSheetId="21">#REF!</definedName>
    <definedName name="C07.00_R0170_C0210_S0012" localSheetId="17">#REF!</definedName>
    <definedName name="C07.00_R0170_C0210_S0012" localSheetId="18">#REF!</definedName>
    <definedName name="C07.00_R0170_C0210_S0012" localSheetId="22">#REF!</definedName>
    <definedName name="C07.00_R0170_C0210_S0012" localSheetId="15">#REF!</definedName>
    <definedName name="C07.00_R0170_C0210_S0012" localSheetId="16">#REF!</definedName>
    <definedName name="C07.00_R0170_C0210_S0012" localSheetId="23">#REF!</definedName>
    <definedName name="C07.00_R0170_C0210_S0012" localSheetId="24">#REF!</definedName>
    <definedName name="C07.00_R0170_C0210_S0012" localSheetId="25">#REF!</definedName>
    <definedName name="C07.00_R0170_C0210_S0012" localSheetId="26">#REF!</definedName>
    <definedName name="C07.00_R0170_C0210_S0012" localSheetId="27">#REF!</definedName>
    <definedName name="C07.00_R0170_C0210_S0012" localSheetId="28">#REF!</definedName>
    <definedName name="C07.00_R0170_C0210_S0012" localSheetId="4">#REF!</definedName>
    <definedName name="C07.00_R0170_C0210_S0012" localSheetId="13">#REF!</definedName>
    <definedName name="C07.00_R0170_C0210_S0012" localSheetId="14">#REF!</definedName>
    <definedName name="C07.00_R0170_C0210_S0012" localSheetId="10">#REF!</definedName>
    <definedName name="C07.00_R0170_C0210_S0012" localSheetId="11">#REF!</definedName>
    <definedName name="C07.00_R0170_C0210_S0012" localSheetId="12">#REF!</definedName>
    <definedName name="C07.00_R0170_C0210_S0012" localSheetId="29">#REF!</definedName>
    <definedName name="C07.00_R0170_C0210_S0012" localSheetId="35">#REF!</definedName>
    <definedName name="C07.00_R0170_C0210_S0012" localSheetId="3">#REF!</definedName>
    <definedName name="C07.00_R0170_C0210_S0012">#REF!</definedName>
    <definedName name="C07.00_R0170_C0210_S0013" localSheetId="36">#REF!</definedName>
    <definedName name="C07.00_R0170_C0210_S0013" localSheetId="37">#REF!</definedName>
    <definedName name="C07.00_R0170_C0210_S0013" localSheetId="38">#REF!</definedName>
    <definedName name="C07.00_R0170_C0210_S0013" localSheetId="1">#REF!</definedName>
    <definedName name="C07.00_R0170_C0210_S0013" localSheetId="30">#REF!</definedName>
    <definedName name="C07.00_R0170_C0210_S0013" localSheetId="31">#REF!</definedName>
    <definedName name="C07.00_R0170_C0210_S0013" localSheetId="32">#REF!</definedName>
    <definedName name="C07.00_R0170_C0210_S0013" localSheetId="33">#REF!</definedName>
    <definedName name="C07.00_R0170_C0210_S0013" localSheetId="34">#REF!</definedName>
    <definedName name="C07.00_R0170_C0210_S0013" localSheetId="8">#REF!</definedName>
    <definedName name="C07.00_R0170_C0210_S0013" localSheetId="9">#REF!</definedName>
    <definedName name="C07.00_R0170_C0210_S0013" localSheetId="19">#REF!</definedName>
    <definedName name="C07.00_R0170_C0210_S0013" localSheetId="20">#REF!</definedName>
    <definedName name="C07.00_R0170_C0210_S0013" localSheetId="21">#REF!</definedName>
    <definedName name="C07.00_R0170_C0210_S0013" localSheetId="17">#REF!</definedName>
    <definedName name="C07.00_R0170_C0210_S0013" localSheetId="18">#REF!</definedName>
    <definedName name="C07.00_R0170_C0210_S0013" localSheetId="22">#REF!</definedName>
    <definedName name="C07.00_R0170_C0210_S0013" localSheetId="15">#REF!</definedName>
    <definedName name="C07.00_R0170_C0210_S0013" localSheetId="16">#REF!</definedName>
    <definedName name="C07.00_R0170_C0210_S0013" localSheetId="23">#REF!</definedName>
    <definedName name="C07.00_R0170_C0210_S0013" localSheetId="24">#REF!</definedName>
    <definedName name="C07.00_R0170_C0210_S0013" localSheetId="25">#REF!</definedName>
    <definedName name="C07.00_R0170_C0210_S0013" localSheetId="26">#REF!</definedName>
    <definedName name="C07.00_R0170_C0210_S0013" localSheetId="27">#REF!</definedName>
    <definedName name="C07.00_R0170_C0210_S0013" localSheetId="28">#REF!</definedName>
    <definedName name="C07.00_R0170_C0210_S0013" localSheetId="4">#REF!</definedName>
    <definedName name="C07.00_R0170_C0210_S0013" localSheetId="13">#REF!</definedName>
    <definedName name="C07.00_R0170_C0210_S0013" localSheetId="14">#REF!</definedName>
    <definedName name="C07.00_R0170_C0210_S0013" localSheetId="10">#REF!</definedName>
    <definedName name="C07.00_R0170_C0210_S0013" localSheetId="11">#REF!</definedName>
    <definedName name="C07.00_R0170_C0210_S0013" localSheetId="12">#REF!</definedName>
    <definedName name="C07.00_R0170_C0210_S0013" localSheetId="29">#REF!</definedName>
    <definedName name="C07.00_R0170_C0210_S0013" localSheetId="35">#REF!</definedName>
    <definedName name="C07.00_R0170_C0210_S0013" localSheetId="3">#REF!</definedName>
    <definedName name="C07.00_R0170_C0210_S0013">#REF!</definedName>
    <definedName name="C07.00_R0170_C0210_S0014" localSheetId="36">#REF!</definedName>
    <definedName name="C07.00_R0170_C0210_S0014" localSheetId="37">#REF!</definedName>
    <definedName name="C07.00_R0170_C0210_S0014" localSheetId="38">#REF!</definedName>
    <definedName name="C07.00_R0170_C0210_S0014" localSheetId="1">#REF!</definedName>
    <definedName name="C07.00_R0170_C0210_S0014" localSheetId="30">#REF!</definedName>
    <definedName name="C07.00_R0170_C0210_S0014" localSheetId="31">#REF!</definedName>
    <definedName name="C07.00_R0170_C0210_S0014" localSheetId="32">#REF!</definedName>
    <definedName name="C07.00_R0170_C0210_S0014" localSheetId="33">#REF!</definedName>
    <definedName name="C07.00_R0170_C0210_S0014" localSheetId="34">#REF!</definedName>
    <definedName name="C07.00_R0170_C0210_S0014" localSheetId="8">#REF!</definedName>
    <definedName name="C07.00_R0170_C0210_S0014" localSheetId="9">#REF!</definedName>
    <definedName name="C07.00_R0170_C0210_S0014" localSheetId="19">#REF!</definedName>
    <definedName name="C07.00_R0170_C0210_S0014" localSheetId="20">#REF!</definedName>
    <definedName name="C07.00_R0170_C0210_S0014" localSheetId="21">#REF!</definedName>
    <definedName name="C07.00_R0170_C0210_S0014" localSheetId="17">#REF!</definedName>
    <definedName name="C07.00_R0170_C0210_S0014" localSheetId="18">#REF!</definedName>
    <definedName name="C07.00_R0170_C0210_S0014" localSheetId="22">#REF!</definedName>
    <definedName name="C07.00_R0170_C0210_S0014" localSheetId="15">#REF!</definedName>
    <definedName name="C07.00_R0170_C0210_S0014" localSheetId="16">#REF!</definedName>
    <definedName name="C07.00_R0170_C0210_S0014" localSheetId="23">#REF!</definedName>
    <definedName name="C07.00_R0170_C0210_S0014" localSheetId="24">#REF!</definedName>
    <definedName name="C07.00_R0170_C0210_S0014" localSheetId="25">#REF!</definedName>
    <definedName name="C07.00_R0170_C0210_S0014" localSheetId="26">#REF!</definedName>
    <definedName name="C07.00_R0170_C0210_S0014" localSheetId="27">#REF!</definedName>
    <definedName name="C07.00_R0170_C0210_S0014" localSheetId="28">#REF!</definedName>
    <definedName name="C07.00_R0170_C0210_S0014" localSheetId="4">#REF!</definedName>
    <definedName name="C07.00_R0170_C0210_S0014" localSheetId="13">#REF!</definedName>
    <definedName name="C07.00_R0170_C0210_S0014" localSheetId="14">#REF!</definedName>
    <definedName name="C07.00_R0170_C0210_S0014" localSheetId="10">#REF!</definedName>
    <definedName name="C07.00_R0170_C0210_S0014" localSheetId="11">#REF!</definedName>
    <definedName name="C07.00_R0170_C0210_S0014" localSheetId="12">#REF!</definedName>
    <definedName name="C07.00_R0170_C0210_S0014" localSheetId="29">#REF!</definedName>
    <definedName name="C07.00_R0170_C0210_S0014" localSheetId="35">#REF!</definedName>
    <definedName name="C07.00_R0170_C0210_S0014" localSheetId="3">#REF!</definedName>
    <definedName name="C07.00_R0170_C0210_S0014">#REF!</definedName>
    <definedName name="C07.00_R0170_C0210_S0015" localSheetId="36">#REF!</definedName>
    <definedName name="C07.00_R0170_C0210_S0015" localSheetId="37">#REF!</definedName>
    <definedName name="C07.00_R0170_C0210_S0015" localSheetId="38">#REF!</definedName>
    <definedName name="C07.00_R0170_C0210_S0015" localSheetId="1">#REF!</definedName>
    <definedName name="C07.00_R0170_C0210_S0015" localSheetId="30">#REF!</definedName>
    <definedName name="C07.00_R0170_C0210_S0015" localSheetId="31">#REF!</definedName>
    <definedName name="C07.00_R0170_C0210_S0015" localSheetId="32">#REF!</definedName>
    <definedName name="C07.00_R0170_C0210_S0015" localSheetId="33">#REF!</definedName>
    <definedName name="C07.00_R0170_C0210_S0015" localSheetId="34">#REF!</definedName>
    <definedName name="C07.00_R0170_C0210_S0015" localSheetId="8">#REF!</definedName>
    <definedName name="C07.00_R0170_C0210_S0015" localSheetId="9">#REF!</definedName>
    <definedName name="C07.00_R0170_C0210_S0015" localSheetId="19">#REF!</definedName>
    <definedName name="C07.00_R0170_C0210_S0015" localSheetId="20">#REF!</definedName>
    <definedName name="C07.00_R0170_C0210_S0015" localSheetId="21">#REF!</definedName>
    <definedName name="C07.00_R0170_C0210_S0015" localSheetId="17">#REF!</definedName>
    <definedName name="C07.00_R0170_C0210_S0015" localSheetId="18">#REF!</definedName>
    <definedName name="C07.00_R0170_C0210_S0015" localSheetId="22">#REF!</definedName>
    <definedName name="C07.00_R0170_C0210_S0015" localSheetId="15">#REF!</definedName>
    <definedName name="C07.00_R0170_C0210_S0015" localSheetId="16">#REF!</definedName>
    <definedName name="C07.00_R0170_C0210_S0015" localSheetId="23">#REF!</definedName>
    <definedName name="C07.00_R0170_C0210_S0015" localSheetId="24">#REF!</definedName>
    <definedName name="C07.00_R0170_C0210_S0015" localSheetId="25">#REF!</definedName>
    <definedName name="C07.00_R0170_C0210_S0015" localSheetId="26">#REF!</definedName>
    <definedName name="C07.00_R0170_C0210_S0015" localSheetId="27">#REF!</definedName>
    <definedName name="C07.00_R0170_C0210_S0015" localSheetId="28">#REF!</definedName>
    <definedName name="C07.00_R0170_C0210_S0015" localSheetId="4">#REF!</definedName>
    <definedName name="C07.00_R0170_C0210_S0015" localSheetId="13">#REF!</definedName>
    <definedName name="C07.00_R0170_C0210_S0015" localSheetId="14">#REF!</definedName>
    <definedName name="C07.00_R0170_C0210_S0015" localSheetId="10">#REF!</definedName>
    <definedName name="C07.00_R0170_C0210_S0015" localSheetId="11">#REF!</definedName>
    <definedName name="C07.00_R0170_C0210_S0015" localSheetId="12">#REF!</definedName>
    <definedName name="C07.00_R0170_C0210_S0015" localSheetId="29">#REF!</definedName>
    <definedName name="C07.00_R0170_C0210_S0015" localSheetId="35">#REF!</definedName>
    <definedName name="C07.00_R0170_C0210_S0015" localSheetId="3">#REF!</definedName>
    <definedName name="C07.00_R0170_C0210_S0015">#REF!</definedName>
    <definedName name="C07.00_R0170_C0210_S0016" localSheetId="36">#REF!</definedName>
    <definedName name="C07.00_R0170_C0210_S0016" localSheetId="37">#REF!</definedName>
    <definedName name="C07.00_R0170_C0210_S0016" localSheetId="38">#REF!</definedName>
    <definedName name="C07.00_R0170_C0210_S0016" localSheetId="1">#REF!</definedName>
    <definedName name="C07.00_R0170_C0210_S0016" localSheetId="30">#REF!</definedName>
    <definedName name="C07.00_R0170_C0210_S0016" localSheetId="31">#REF!</definedName>
    <definedName name="C07.00_R0170_C0210_S0016" localSheetId="32">#REF!</definedName>
    <definedName name="C07.00_R0170_C0210_S0016" localSheetId="33">#REF!</definedName>
    <definedName name="C07.00_R0170_C0210_S0016" localSheetId="34">#REF!</definedName>
    <definedName name="C07.00_R0170_C0210_S0016" localSheetId="8">#REF!</definedName>
    <definedName name="C07.00_R0170_C0210_S0016" localSheetId="9">#REF!</definedName>
    <definedName name="C07.00_R0170_C0210_S0016" localSheetId="19">#REF!</definedName>
    <definedName name="C07.00_R0170_C0210_S0016" localSheetId="20">#REF!</definedName>
    <definedName name="C07.00_R0170_C0210_S0016" localSheetId="21">#REF!</definedName>
    <definedName name="C07.00_R0170_C0210_S0016" localSheetId="17">#REF!</definedName>
    <definedName name="C07.00_R0170_C0210_S0016" localSheetId="18">#REF!</definedName>
    <definedName name="C07.00_R0170_C0210_S0016" localSheetId="22">#REF!</definedName>
    <definedName name="C07.00_R0170_C0210_S0016" localSheetId="15">#REF!</definedName>
    <definedName name="C07.00_R0170_C0210_S0016" localSheetId="16">#REF!</definedName>
    <definedName name="C07.00_R0170_C0210_S0016" localSheetId="23">#REF!</definedName>
    <definedName name="C07.00_R0170_C0210_S0016" localSheetId="24">#REF!</definedName>
    <definedName name="C07.00_R0170_C0210_S0016" localSheetId="25">#REF!</definedName>
    <definedName name="C07.00_R0170_C0210_S0016" localSheetId="26">#REF!</definedName>
    <definedName name="C07.00_R0170_C0210_S0016" localSheetId="27">#REF!</definedName>
    <definedName name="C07.00_R0170_C0210_S0016" localSheetId="28">#REF!</definedName>
    <definedName name="C07.00_R0170_C0210_S0016" localSheetId="4">#REF!</definedName>
    <definedName name="C07.00_R0170_C0210_S0016" localSheetId="13">#REF!</definedName>
    <definedName name="C07.00_R0170_C0210_S0016" localSheetId="14">#REF!</definedName>
    <definedName name="C07.00_R0170_C0210_S0016" localSheetId="10">#REF!</definedName>
    <definedName name="C07.00_R0170_C0210_S0016" localSheetId="11">#REF!</definedName>
    <definedName name="C07.00_R0170_C0210_S0016" localSheetId="12">#REF!</definedName>
    <definedName name="C07.00_R0170_C0210_S0016" localSheetId="29">#REF!</definedName>
    <definedName name="C07.00_R0170_C0210_S0016" localSheetId="35">#REF!</definedName>
    <definedName name="C07.00_R0170_C0210_S0016" localSheetId="3">#REF!</definedName>
    <definedName name="C07.00_R0170_C0210_S0016">#REF!</definedName>
    <definedName name="C07.00_R0170_C0210_S0017" localSheetId="36">#REF!</definedName>
    <definedName name="C07.00_R0170_C0210_S0017" localSheetId="37">#REF!</definedName>
    <definedName name="C07.00_R0170_C0210_S0017" localSheetId="38">#REF!</definedName>
    <definedName name="C07.00_R0170_C0210_S0017" localSheetId="1">#REF!</definedName>
    <definedName name="C07.00_R0170_C0210_S0017" localSheetId="30">#REF!</definedName>
    <definedName name="C07.00_R0170_C0210_S0017" localSheetId="31">#REF!</definedName>
    <definedName name="C07.00_R0170_C0210_S0017" localSheetId="32">#REF!</definedName>
    <definedName name="C07.00_R0170_C0210_S0017" localSheetId="33">#REF!</definedName>
    <definedName name="C07.00_R0170_C0210_S0017" localSheetId="34">#REF!</definedName>
    <definedName name="C07.00_R0170_C0210_S0017" localSheetId="8">#REF!</definedName>
    <definedName name="C07.00_R0170_C0210_S0017" localSheetId="9">#REF!</definedName>
    <definedName name="C07.00_R0170_C0210_S0017" localSheetId="19">#REF!</definedName>
    <definedName name="C07.00_R0170_C0210_S0017" localSheetId="20">#REF!</definedName>
    <definedName name="C07.00_R0170_C0210_S0017" localSheetId="21">#REF!</definedName>
    <definedName name="C07.00_R0170_C0210_S0017" localSheetId="17">#REF!</definedName>
    <definedName name="C07.00_R0170_C0210_S0017" localSheetId="18">#REF!</definedName>
    <definedName name="C07.00_R0170_C0210_S0017" localSheetId="22">#REF!</definedName>
    <definedName name="C07.00_R0170_C0210_S0017" localSheetId="15">#REF!</definedName>
    <definedName name="C07.00_R0170_C0210_S0017" localSheetId="16">#REF!</definedName>
    <definedName name="C07.00_R0170_C0210_S0017" localSheetId="23">#REF!</definedName>
    <definedName name="C07.00_R0170_C0210_S0017" localSheetId="24">#REF!</definedName>
    <definedName name="C07.00_R0170_C0210_S0017" localSheetId="25">#REF!</definedName>
    <definedName name="C07.00_R0170_C0210_S0017" localSheetId="26">#REF!</definedName>
    <definedName name="C07.00_R0170_C0210_S0017" localSheetId="27">#REF!</definedName>
    <definedName name="C07.00_R0170_C0210_S0017" localSheetId="28">#REF!</definedName>
    <definedName name="C07.00_R0170_C0210_S0017" localSheetId="4">#REF!</definedName>
    <definedName name="C07.00_R0170_C0210_S0017" localSheetId="13">#REF!</definedName>
    <definedName name="C07.00_R0170_C0210_S0017" localSheetId="14">#REF!</definedName>
    <definedName name="C07.00_R0170_C0210_S0017" localSheetId="10">#REF!</definedName>
    <definedName name="C07.00_R0170_C0210_S0017" localSheetId="11">#REF!</definedName>
    <definedName name="C07.00_R0170_C0210_S0017" localSheetId="12">#REF!</definedName>
    <definedName name="C07.00_R0170_C0210_S0017" localSheetId="29">#REF!</definedName>
    <definedName name="C07.00_R0170_C0210_S0017" localSheetId="35">#REF!</definedName>
    <definedName name="C07.00_R0170_C0210_S0017" localSheetId="3">#REF!</definedName>
    <definedName name="C07.00_R0170_C0210_S0017">#REF!</definedName>
    <definedName name="C07.00_R0180_C0200_S0001" localSheetId="36">#REF!</definedName>
    <definedName name="C07.00_R0180_C0200_S0001" localSheetId="37">#REF!</definedName>
    <definedName name="C07.00_R0180_C0200_S0001" localSheetId="38">#REF!</definedName>
    <definedName name="C07.00_R0180_C0200_S0001" localSheetId="1">#REF!</definedName>
    <definedName name="C07.00_R0180_C0200_S0001" localSheetId="30">#REF!</definedName>
    <definedName name="C07.00_R0180_C0200_S0001" localSheetId="31">#REF!</definedName>
    <definedName name="C07.00_R0180_C0200_S0001" localSheetId="32">#REF!</definedName>
    <definedName name="C07.00_R0180_C0200_S0001" localSheetId="33">#REF!</definedName>
    <definedName name="C07.00_R0180_C0200_S0001" localSheetId="34">#REF!</definedName>
    <definedName name="C07.00_R0180_C0200_S0001" localSheetId="8">#REF!</definedName>
    <definedName name="C07.00_R0180_C0200_S0001" localSheetId="9">#REF!</definedName>
    <definedName name="C07.00_R0180_C0200_S0001" localSheetId="19">#REF!</definedName>
    <definedName name="C07.00_R0180_C0200_S0001" localSheetId="20">#REF!</definedName>
    <definedName name="C07.00_R0180_C0200_S0001" localSheetId="21">#REF!</definedName>
    <definedName name="C07.00_R0180_C0200_S0001" localSheetId="17">#REF!</definedName>
    <definedName name="C07.00_R0180_C0200_S0001" localSheetId="18">#REF!</definedName>
    <definedName name="C07.00_R0180_C0200_S0001" localSheetId="22">#REF!</definedName>
    <definedName name="C07.00_R0180_C0200_S0001" localSheetId="15">#REF!</definedName>
    <definedName name="C07.00_R0180_C0200_S0001" localSheetId="16">#REF!</definedName>
    <definedName name="C07.00_R0180_C0200_S0001" localSheetId="23">#REF!</definedName>
    <definedName name="C07.00_R0180_C0200_S0001" localSheetId="24">#REF!</definedName>
    <definedName name="C07.00_R0180_C0200_S0001" localSheetId="25">#REF!</definedName>
    <definedName name="C07.00_R0180_C0200_S0001" localSheetId="26">#REF!</definedName>
    <definedName name="C07.00_R0180_C0200_S0001" localSheetId="27">#REF!</definedName>
    <definedName name="C07.00_R0180_C0200_S0001" localSheetId="28">#REF!</definedName>
    <definedName name="C07.00_R0180_C0200_S0001" localSheetId="4">#REF!</definedName>
    <definedName name="C07.00_R0180_C0200_S0001" localSheetId="13">#REF!</definedName>
    <definedName name="C07.00_R0180_C0200_S0001" localSheetId="14">#REF!</definedName>
    <definedName name="C07.00_R0180_C0200_S0001" localSheetId="10">#REF!</definedName>
    <definedName name="C07.00_R0180_C0200_S0001" localSheetId="11">#REF!</definedName>
    <definedName name="C07.00_R0180_C0200_S0001" localSheetId="12">#REF!</definedName>
    <definedName name="C07.00_R0180_C0200_S0001" localSheetId="29">#REF!</definedName>
    <definedName name="C07.00_R0180_C0200_S0001" localSheetId="35">#REF!</definedName>
    <definedName name="C07.00_R0180_C0200_S0001" localSheetId="3">#REF!</definedName>
    <definedName name="C07.00_R0180_C0200_S0001">#REF!</definedName>
    <definedName name="C07.00_R0180_C0200_S0002" localSheetId="36">#REF!</definedName>
    <definedName name="C07.00_R0180_C0200_S0002" localSheetId="37">#REF!</definedName>
    <definedName name="C07.00_R0180_C0200_S0002" localSheetId="38">#REF!</definedName>
    <definedName name="C07.00_R0180_C0200_S0002" localSheetId="1">#REF!</definedName>
    <definedName name="C07.00_R0180_C0200_S0002" localSheetId="30">#REF!</definedName>
    <definedName name="C07.00_R0180_C0200_S0002" localSheetId="31">#REF!</definedName>
    <definedName name="C07.00_R0180_C0200_S0002" localSheetId="32">#REF!</definedName>
    <definedName name="C07.00_R0180_C0200_S0002" localSheetId="33">#REF!</definedName>
    <definedName name="C07.00_R0180_C0200_S0002" localSheetId="34">#REF!</definedName>
    <definedName name="C07.00_R0180_C0200_S0002" localSheetId="8">#REF!</definedName>
    <definedName name="C07.00_R0180_C0200_S0002" localSheetId="9">#REF!</definedName>
    <definedName name="C07.00_R0180_C0200_S0002" localSheetId="19">#REF!</definedName>
    <definedName name="C07.00_R0180_C0200_S0002" localSheetId="20">#REF!</definedName>
    <definedName name="C07.00_R0180_C0200_S0002" localSheetId="21">#REF!</definedName>
    <definedName name="C07.00_R0180_C0200_S0002" localSheetId="17">#REF!</definedName>
    <definedName name="C07.00_R0180_C0200_S0002" localSheetId="18">#REF!</definedName>
    <definedName name="C07.00_R0180_C0200_S0002" localSheetId="22">#REF!</definedName>
    <definedName name="C07.00_R0180_C0200_S0002" localSheetId="15">#REF!</definedName>
    <definedName name="C07.00_R0180_C0200_S0002" localSheetId="16">#REF!</definedName>
    <definedName name="C07.00_R0180_C0200_S0002" localSheetId="23">#REF!</definedName>
    <definedName name="C07.00_R0180_C0200_S0002" localSheetId="24">#REF!</definedName>
    <definedName name="C07.00_R0180_C0200_S0002" localSheetId="25">#REF!</definedName>
    <definedName name="C07.00_R0180_C0200_S0002" localSheetId="26">#REF!</definedName>
    <definedName name="C07.00_R0180_C0200_S0002" localSheetId="27">#REF!</definedName>
    <definedName name="C07.00_R0180_C0200_S0002" localSheetId="28">#REF!</definedName>
    <definedName name="C07.00_R0180_C0200_S0002" localSheetId="4">#REF!</definedName>
    <definedName name="C07.00_R0180_C0200_S0002" localSheetId="13">#REF!</definedName>
    <definedName name="C07.00_R0180_C0200_S0002" localSheetId="14">#REF!</definedName>
    <definedName name="C07.00_R0180_C0200_S0002" localSheetId="10">#REF!</definedName>
    <definedName name="C07.00_R0180_C0200_S0002" localSheetId="11">#REF!</definedName>
    <definedName name="C07.00_R0180_C0200_S0002" localSheetId="12">#REF!</definedName>
    <definedName name="C07.00_R0180_C0200_S0002" localSheetId="29">#REF!</definedName>
    <definedName name="C07.00_R0180_C0200_S0002" localSheetId="35">#REF!</definedName>
    <definedName name="C07.00_R0180_C0200_S0002" localSheetId="3">#REF!</definedName>
    <definedName name="C07.00_R0180_C0200_S0002">#REF!</definedName>
    <definedName name="C07.00_R0180_C0200_S0003" localSheetId="36">#REF!</definedName>
    <definedName name="C07.00_R0180_C0200_S0003" localSheetId="37">#REF!</definedName>
    <definedName name="C07.00_R0180_C0200_S0003" localSheetId="38">#REF!</definedName>
    <definedName name="C07.00_R0180_C0200_S0003" localSheetId="1">#REF!</definedName>
    <definedName name="C07.00_R0180_C0200_S0003" localSheetId="30">#REF!</definedName>
    <definedName name="C07.00_R0180_C0200_S0003" localSheetId="31">#REF!</definedName>
    <definedName name="C07.00_R0180_C0200_S0003" localSheetId="32">#REF!</definedName>
    <definedName name="C07.00_R0180_C0200_S0003" localSheetId="33">#REF!</definedName>
    <definedName name="C07.00_R0180_C0200_S0003" localSheetId="34">#REF!</definedName>
    <definedName name="C07.00_R0180_C0200_S0003" localSheetId="8">#REF!</definedName>
    <definedName name="C07.00_R0180_C0200_S0003" localSheetId="9">#REF!</definedName>
    <definedName name="C07.00_R0180_C0200_S0003" localSheetId="19">#REF!</definedName>
    <definedName name="C07.00_R0180_C0200_S0003" localSheetId="20">#REF!</definedName>
    <definedName name="C07.00_R0180_C0200_S0003" localSheetId="21">#REF!</definedName>
    <definedName name="C07.00_R0180_C0200_S0003" localSheetId="17">#REF!</definedName>
    <definedName name="C07.00_R0180_C0200_S0003" localSheetId="18">#REF!</definedName>
    <definedName name="C07.00_R0180_C0200_S0003" localSheetId="22">#REF!</definedName>
    <definedName name="C07.00_R0180_C0200_S0003" localSheetId="15">#REF!</definedName>
    <definedName name="C07.00_R0180_C0200_S0003" localSheetId="16">#REF!</definedName>
    <definedName name="C07.00_R0180_C0200_S0003" localSheetId="23">#REF!</definedName>
    <definedName name="C07.00_R0180_C0200_S0003" localSheetId="24">#REF!</definedName>
    <definedName name="C07.00_R0180_C0200_S0003" localSheetId="25">#REF!</definedName>
    <definedName name="C07.00_R0180_C0200_S0003" localSheetId="26">#REF!</definedName>
    <definedName name="C07.00_R0180_C0200_S0003" localSheetId="27">#REF!</definedName>
    <definedName name="C07.00_R0180_C0200_S0003" localSheetId="28">#REF!</definedName>
    <definedName name="C07.00_R0180_C0200_S0003" localSheetId="4">#REF!</definedName>
    <definedName name="C07.00_R0180_C0200_S0003" localSheetId="13">#REF!</definedName>
    <definedName name="C07.00_R0180_C0200_S0003" localSheetId="14">#REF!</definedName>
    <definedName name="C07.00_R0180_C0200_S0003" localSheetId="10">#REF!</definedName>
    <definedName name="C07.00_R0180_C0200_S0003" localSheetId="11">#REF!</definedName>
    <definedName name="C07.00_R0180_C0200_S0003" localSheetId="12">#REF!</definedName>
    <definedName name="C07.00_R0180_C0200_S0003" localSheetId="29">#REF!</definedName>
    <definedName name="C07.00_R0180_C0200_S0003" localSheetId="35">#REF!</definedName>
    <definedName name="C07.00_R0180_C0200_S0003" localSheetId="3">#REF!</definedName>
    <definedName name="C07.00_R0180_C0200_S0003">#REF!</definedName>
    <definedName name="C07.00_R0180_C0200_S0004" localSheetId="36">#REF!</definedName>
    <definedName name="C07.00_R0180_C0200_S0004" localSheetId="37">#REF!</definedName>
    <definedName name="C07.00_R0180_C0200_S0004" localSheetId="38">#REF!</definedName>
    <definedName name="C07.00_R0180_C0200_S0004" localSheetId="1">#REF!</definedName>
    <definedName name="C07.00_R0180_C0200_S0004" localSheetId="30">#REF!</definedName>
    <definedName name="C07.00_R0180_C0200_S0004" localSheetId="31">#REF!</definedName>
    <definedName name="C07.00_R0180_C0200_S0004" localSheetId="32">#REF!</definedName>
    <definedName name="C07.00_R0180_C0200_S0004" localSheetId="33">#REF!</definedName>
    <definedName name="C07.00_R0180_C0200_S0004" localSheetId="34">#REF!</definedName>
    <definedName name="C07.00_R0180_C0200_S0004" localSheetId="8">#REF!</definedName>
    <definedName name="C07.00_R0180_C0200_S0004" localSheetId="9">#REF!</definedName>
    <definedName name="C07.00_R0180_C0200_S0004" localSheetId="19">#REF!</definedName>
    <definedName name="C07.00_R0180_C0200_S0004" localSheetId="20">#REF!</definedName>
    <definedName name="C07.00_R0180_C0200_S0004" localSheetId="21">#REF!</definedName>
    <definedName name="C07.00_R0180_C0200_S0004" localSheetId="17">#REF!</definedName>
    <definedName name="C07.00_R0180_C0200_S0004" localSheetId="18">#REF!</definedName>
    <definedName name="C07.00_R0180_C0200_S0004" localSheetId="22">#REF!</definedName>
    <definedName name="C07.00_R0180_C0200_S0004" localSheetId="15">#REF!</definedName>
    <definedName name="C07.00_R0180_C0200_S0004" localSheetId="16">#REF!</definedName>
    <definedName name="C07.00_R0180_C0200_S0004" localSheetId="23">#REF!</definedName>
    <definedName name="C07.00_R0180_C0200_S0004" localSheetId="24">#REF!</definedName>
    <definedName name="C07.00_R0180_C0200_S0004" localSheetId="25">#REF!</definedName>
    <definedName name="C07.00_R0180_C0200_S0004" localSheetId="26">#REF!</definedName>
    <definedName name="C07.00_R0180_C0200_S0004" localSheetId="27">#REF!</definedName>
    <definedName name="C07.00_R0180_C0200_S0004" localSheetId="28">#REF!</definedName>
    <definedName name="C07.00_R0180_C0200_S0004" localSheetId="4">#REF!</definedName>
    <definedName name="C07.00_R0180_C0200_S0004" localSheetId="13">#REF!</definedName>
    <definedName name="C07.00_R0180_C0200_S0004" localSheetId="14">#REF!</definedName>
    <definedName name="C07.00_R0180_C0200_S0004" localSheetId="10">#REF!</definedName>
    <definedName name="C07.00_R0180_C0200_S0004" localSheetId="11">#REF!</definedName>
    <definedName name="C07.00_R0180_C0200_S0004" localSheetId="12">#REF!</definedName>
    <definedName name="C07.00_R0180_C0200_S0004" localSheetId="29">#REF!</definedName>
    <definedName name="C07.00_R0180_C0200_S0004" localSheetId="35">#REF!</definedName>
    <definedName name="C07.00_R0180_C0200_S0004" localSheetId="3">#REF!</definedName>
    <definedName name="C07.00_R0180_C0200_S0004">#REF!</definedName>
    <definedName name="C07.00_R0180_C0200_S0005" localSheetId="36">#REF!</definedName>
    <definedName name="C07.00_R0180_C0200_S0005" localSheetId="37">#REF!</definedName>
    <definedName name="C07.00_R0180_C0200_S0005" localSheetId="38">#REF!</definedName>
    <definedName name="C07.00_R0180_C0200_S0005" localSheetId="1">#REF!</definedName>
    <definedName name="C07.00_R0180_C0200_S0005" localSheetId="30">#REF!</definedName>
    <definedName name="C07.00_R0180_C0200_S0005" localSheetId="31">#REF!</definedName>
    <definedName name="C07.00_R0180_C0200_S0005" localSheetId="32">#REF!</definedName>
    <definedName name="C07.00_R0180_C0200_S0005" localSheetId="33">#REF!</definedName>
    <definedName name="C07.00_R0180_C0200_S0005" localSheetId="34">#REF!</definedName>
    <definedName name="C07.00_R0180_C0200_S0005" localSheetId="8">#REF!</definedName>
    <definedName name="C07.00_R0180_C0200_S0005" localSheetId="9">#REF!</definedName>
    <definedName name="C07.00_R0180_C0200_S0005" localSheetId="19">#REF!</definedName>
    <definedName name="C07.00_R0180_C0200_S0005" localSheetId="20">#REF!</definedName>
    <definedName name="C07.00_R0180_C0200_S0005" localSheetId="21">#REF!</definedName>
    <definedName name="C07.00_R0180_C0200_S0005" localSheetId="17">#REF!</definedName>
    <definedName name="C07.00_R0180_C0200_S0005" localSheetId="18">#REF!</definedName>
    <definedName name="C07.00_R0180_C0200_S0005" localSheetId="22">#REF!</definedName>
    <definedName name="C07.00_R0180_C0200_S0005" localSheetId="15">#REF!</definedName>
    <definedName name="C07.00_R0180_C0200_S0005" localSheetId="16">#REF!</definedName>
    <definedName name="C07.00_R0180_C0200_S0005" localSheetId="23">#REF!</definedName>
    <definedName name="C07.00_R0180_C0200_S0005" localSheetId="24">#REF!</definedName>
    <definedName name="C07.00_R0180_C0200_S0005" localSheetId="25">#REF!</definedName>
    <definedName name="C07.00_R0180_C0200_S0005" localSheetId="26">#REF!</definedName>
    <definedName name="C07.00_R0180_C0200_S0005" localSheetId="27">#REF!</definedName>
    <definedName name="C07.00_R0180_C0200_S0005" localSheetId="28">#REF!</definedName>
    <definedName name="C07.00_R0180_C0200_S0005" localSheetId="4">#REF!</definedName>
    <definedName name="C07.00_R0180_C0200_S0005" localSheetId="13">#REF!</definedName>
    <definedName name="C07.00_R0180_C0200_S0005" localSheetId="14">#REF!</definedName>
    <definedName name="C07.00_R0180_C0200_S0005" localSheetId="10">#REF!</definedName>
    <definedName name="C07.00_R0180_C0200_S0005" localSheetId="11">#REF!</definedName>
    <definedName name="C07.00_R0180_C0200_S0005" localSheetId="12">#REF!</definedName>
    <definedName name="C07.00_R0180_C0200_S0005" localSheetId="29">#REF!</definedName>
    <definedName name="C07.00_R0180_C0200_S0005" localSheetId="35">#REF!</definedName>
    <definedName name="C07.00_R0180_C0200_S0005" localSheetId="3">#REF!</definedName>
    <definedName name="C07.00_R0180_C0200_S0005">#REF!</definedName>
    <definedName name="C07.00_R0180_C0200_S0006" localSheetId="36">#REF!</definedName>
    <definedName name="C07.00_R0180_C0200_S0006" localSheetId="37">#REF!</definedName>
    <definedName name="C07.00_R0180_C0200_S0006" localSheetId="38">#REF!</definedName>
    <definedName name="C07.00_R0180_C0200_S0006" localSheetId="1">#REF!</definedName>
    <definedName name="C07.00_R0180_C0200_S0006" localSheetId="30">#REF!</definedName>
    <definedName name="C07.00_R0180_C0200_S0006" localSheetId="31">#REF!</definedName>
    <definedName name="C07.00_R0180_C0200_S0006" localSheetId="32">#REF!</definedName>
    <definedName name="C07.00_R0180_C0200_S0006" localSheetId="33">#REF!</definedName>
    <definedName name="C07.00_R0180_C0200_S0006" localSheetId="34">#REF!</definedName>
    <definedName name="C07.00_R0180_C0200_S0006" localSheetId="8">#REF!</definedName>
    <definedName name="C07.00_R0180_C0200_S0006" localSheetId="9">#REF!</definedName>
    <definedName name="C07.00_R0180_C0200_S0006" localSheetId="19">#REF!</definedName>
    <definedName name="C07.00_R0180_C0200_S0006" localSheetId="20">#REF!</definedName>
    <definedName name="C07.00_R0180_C0200_S0006" localSheetId="21">#REF!</definedName>
    <definedName name="C07.00_R0180_C0200_S0006" localSheetId="17">#REF!</definedName>
    <definedName name="C07.00_R0180_C0200_S0006" localSheetId="18">#REF!</definedName>
    <definedName name="C07.00_R0180_C0200_S0006" localSheetId="22">#REF!</definedName>
    <definedName name="C07.00_R0180_C0200_S0006" localSheetId="15">#REF!</definedName>
    <definedName name="C07.00_R0180_C0200_S0006" localSheetId="16">#REF!</definedName>
    <definedName name="C07.00_R0180_C0200_S0006" localSheetId="23">#REF!</definedName>
    <definedName name="C07.00_R0180_C0200_S0006" localSheetId="24">#REF!</definedName>
    <definedName name="C07.00_R0180_C0200_S0006" localSheetId="25">#REF!</definedName>
    <definedName name="C07.00_R0180_C0200_S0006" localSheetId="26">#REF!</definedName>
    <definedName name="C07.00_R0180_C0200_S0006" localSheetId="27">#REF!</definedName>
    <definedName name="C07.00_R0180_C0200_S0006" localSheetId="28">#REF!</definedName>
    <definedName name="C07.00_R0180_C0200_S0006" localSheetId="4">#REF!</definedName>
    <definedName name="C07.00_R0180_C0200_S0006" localSheetId="13">#REF!</definedName>
    <definedName name="C07.00_R0180_C0200_S0006" localSheetId="14">#REF!</definedName>
    <definedName name="C07.00_R0180_C0200_S0006" localSheetId="10">#REF!</definedName>
    <definedName name="C07.00_R0180_C0200_S0006" localSheetId="11">#REF!</definedName>
    <definedName name="C07.00_R0180_C0200_S0006" localSheetId="12">#REF!</definedName>
    <definedName name="C07.00_R0180_C0200_S0006" localSheetId="29">#REF!</definedName>
    <definedName name="C07.00_R0180_C0200_S0006" localSheetId="35">#REF!</definedName>
    <definedName name="C07.00_R0180_C0200_S0006" localSheetId="3">#REF!</definedName>
    <definedName name="C07.00_R0180_C0200_S0006">#REF!</definedName>
    <definedName name="C07.00_R0180_C0200_S0007" localSheetId="36">#REF!</definedName>
    <definedName name="C07.00_R0180_C0200_S0007" localSheetId="37">#REF!</definedName>
    <definedName name="C07.00_R0180_C0200_S0007" localSheetId="38">#REF!</definedName>
    <definedName name="C07.00_R0180_C0200_S0007" localSheetId="1">#REF!</definedName>
    <definedName name="C07.00_R0180_C0200_S0007" localSheetId="30">#REF!</definedName>
    <definedName name="C07.00_R0180_C0200_S0007" localSheetId="31">#REF!</definedName>
    <definedName name="C07.00_R0180_C0200_S0007" localSheetId="32">#REF!</definedName>
    <definedName name="C07.00_R0180_C0200_S0007" localSheetId="33">#REF!</definedName>
    <definedName name="C07.00_R0180_C0200_S0007" localSheetId="34">#REF!</definedName>
    <definedName name="C07.00_R0180_C0200_S0007" localSheetId="8">#REF!</definedName>
    <definedName name="C07.00_R0180_C0200_S0007" localSheetId="9">#REF!</definedName>
    <definedName name="C07.00_R0180_C0200_S0007" localSheetId="19">#REF!</definedName>
    <definedName name="C07.00_R0180_C0200_S0007" localSheetId="20">#REF!</definedName>
    <definedName name="C07.00_R0180_C0200_S0007" localSheetId="21">#REF!</definedName>
    <definedName name="C07.00_R0180_C0200_S0007" localSheetId="17">#REF!</definedName>
    <definedName name="C07.00_R0180_C0200_S0007" localSheetId="18">#REF!</definedName>
    <definedName name="C07.00_R0180_C0200_S0007" localSheetId="22">#REF!</definedName>
    <definedName name="C07.00_R0180_C0200_S0007" localSheetId="15">#REF!</definedName>
    <definedName name="C07.00_R0180_C0200_S0007" localSheetId="16">#REF!</definedName>
    <definedName name="C07.00_R0180_C0200_S0007" localSheetId="23">#REF!</definedName>
    <definedName name="C07.00_R0180_C0200_S0007" localSheetId="24">#REF!</definedName>
    <definedName name="C07.00_R0180_C0200_S0007" localSheetId="25">#REF!</definedName>
    <definedName name="C07.00_R0180_C0200_S0007" localSheetId="26">#REF!</definedName>
    <definedName name="C07.00_R0180_C0200_S0007" localSheetId="27">#REF!</definedName>
    <definedName name="C07.00_R0180_C0200_S0007" localSheetId="28">#REF!</definedName>
    <definedName name="C07.00_R0180_C0200_S0007" localSheetId="4">#REF!</definedName>
    <definedName name="C07.00_R0180_C0200_S0007" localSheetId="13">#REF!</definedName>
    <definedName name="C07.00_R0180_C0200_S0007" localSheetId="14">#REF!</definedName>
    <definedName name="C07.00_R0180_C0200_S0007" localSheetId="10">#REF!</definedName>
    <definedName name="C07.00_R0180_C0200_S0007" localSheetId="11">#REF!</definedName>
    <definedName name="C07.00_R0180_C0200_S0007" localSheetId="12">#REF!</definedName>
    <definedName name="C07.00_R0180_C0200_S0007" localSheetId="29">#REF!</definedName>
    <definedName name="C07.00_R0180_C0200_S0007" localSheetId="35">#REF!</definedName>
    <definedName name="C07.00_R0180_C0200_S0007" localSheetId="3">#REF!</definedName>
    <definedName name="C07.00_R0180_C0200_S0007">#REF!</definedName>
    <definedName name="C07.00_R0180_C0200_S0008" localSheetId="36">#REF!</definedName>
    <definedName name="C07.00_R0180_C0200_S0008" localSheetId="37">#REF!</definedName>
    <definedName name="C07.00_R0180_C0200_S0008" localSheetId="38">#REF!</definedName>
    <definedName name="C07.00_R0180_C0200_S0008" localSheetId="1">#REF!</definedName>
    <definedName name="C07.00_R0180_C0200_S0008" localSheetId="30">#REF!</definedName>
    <definedName name="C07.00_R0180_C0200_S0008" localSheetId="31">#REF!</definedName>
    <definedName name="C07.00_R0180_C0200_S0008" localSheetId="32">#REF!</definedName>
    <definedName name="C07.00_R0180_C0200_S0008" localSheetId="33">#REF!</definedName>
    <definedName name="C07.00_R0180_C0200_S0008" localSheetId="34">#REF!</definedName>
    <definedName name="C07.00_R0180_C0200_S0008" localSheetId="8">#REF!</definedName>
    <definedName name="C07.00_R0180_C0200_S0008" localSheetId="9">#REF!</definedName>
    <definedName name="C07.00_R0180_C0200_S0008" localSheetId="19">#REF!</definedName>
    <definedName name="C07.00_R0180_C0200_S0008" localSheetId="20">#REF!</definedName>
    <definedName name="C07.00_R0180_C0200_S0008" localSheetId="21">#REF!</definedName>
    <definedName name="C07.00_R0180_C0200_S0008" localSheetId="17">#REF!</definedName>
    <definedName name="C07.00_R0180_C0200_S0008" localSheetId="18">#REF!</definedName>
    <definedName name="C07.00_R0180_C0200_S0008" localSheetId="22">#REF!</definedName>
    <definedName name="C07.00_R0180_C0200_S0008" localSheetId="15">#REF!</definedName>
    <definedName name="C07.00_R0180_C0200_S0008" localSheetId="16">#REF!</definedName>
    <definedName name="C07.00_R0180_C0200_S0008" localSheetId="23">#REF!</definedName>
    <definedName name="C07.00_R0180_C0200_S0008" localSheetId="24">#REF!</definedName>
    <definedName name="C07.00_R0180_C0200_S0008" localSheetId="25">#REF!</definedName>
    <definedName name="C07.00_R0180_C0200_S0008" localSheetId="26">#REF!</definedName>
    <definedName name="C07.00_R0180_C0200_S0008" localSheetId="27">#REF!</definedName>
    <definedName name="C07.00_R0180_C0200_S0008" localSheetId="28">#REF!</definedName>
    <definedName name="C07.00_R0180_C0200_S0008" localSheetId="4">#REF!</definedName>
    <definedName name="C07.00_R0180_C0200_S0008" localSheetId="13">#REF!</definedName>
    <definedName name="C07.00_R0180_C0200_S0008" localSheetId="14">#REF!</definedName>
    <definedName name="C07.00_R0180_C0200_S0008" localSheetId="10">#REF!</definedName>
    <definedName name="C07.00_R0180_C0200_S0008" localSheetId="11">#REF!</definedName>
    <definedName name="C07.00_R0180_C0200_S0008" localSheetId="12">#REF!</definedName>
    <definedName name="C07.00_R0180_C0200_S0008" localSheetId="29">#REF!</definedName>
    <definedName name="C07.00_R0180_C0200_S0008" localSheetId="35">#REF!</definedName>
    <definedName name="C07.00_R0180_C0200_S0008" localSheetId="3">#REF!</definedName>
    <definedName name="C07.00_R0180_C0200_S0008">#REF!</definedName>
    <definedName name="C07.00_R0180_C0200_S0009" localSheetId="36">#REF!</definedName>
    <definedName name="C07.00_R0180_C0200_S0009" localSheetId="37">#REF!</definedName>
    <definedName name="C07.00_R0180_C0200_S0009" localSheetId="38">#REF!</definedName>
    <definedName name="C07.00_R0180_C0200_S0009" localSheetId="1">#REF!</definedName>
    <definedName name="C07.00_R0180_C0200_S0009" localSheetId="30">#REF!</definedName>
    <definedName name="C07.00_R0180_C0200_S0009" localSheetId="31">#REF!</definedName>
    <definedName name="C07.00_R0180_C0200_S0009" localSheetId="32">#REF!</definedName>
    <definedName name="C07.00_R0180_C0200_S0009" localSheetId="33">#REF!</definedName>
    <definedName name="C07.00_R0180_C0200_S0009" localSheetId="34">#REF!</definedName>
    <definedName name="C07.00_R0180_C0200_S0009" localSheetId="8">#REF!</definedName>
    <definedName name="C07.00_R0180_C0200_S0009" localSheetId="9">#REF!</definedName>
    <definedName name="C07.00_R0180_C0200_S0009" localSheetId="19">#REF!</definedName>
    <definedName name="C07.00_R0180_C0200_S0009" localSheetId="20">#REF!</definedName>
    <definedName name="C07.00_R0180_C0200_S0009" localSheetId="21">#REF!</definedName>
    <definedName name="C07.00_R0180_C0200_S0009" localSheetId="17">#REF!</definedName>
    <definedName name="C07.00_R0180_C0200_S0009" localSheetId="18">#REF!</definedName>
    <definedName name="C07.00_R0180_C0200_S0009" localSheetId="22">#REF!</definedName>
    <definedName name="C07.00_R0180_C0200_S0009" localSheetId="15">#REF!</definedName>
    <definedName name="C07.00_R0180_C0200_S0009" localSheetId="16">#REF!</definedName>
    <definedName name="C07.00_R0180_C0200_S0009" localSheetId="23">#REF!</definedName>
    <definedName name="C07.00_R0180_C0200_S0009" localSheetId="24">#REF!</definedName>
    <definedName name="C07.00_R0180_C0200_S0009" localSheetId="25">#REF!</definedName>
    <definedName name="C07.00_R0180_C0200_S0009" localSheetId="26">#REF!</definedName>
    <definedName name="C07.00_R0180_C0200_S0009" localSheetId="27">#REF!</definedName>
    <definedName name="C07.00_R0180_C0200_S0009" localSheetId="28">#REF!</definedName>
    <definedName name="C07.00_R0180_C0200_S0009" localSheetId="4">#REF!</definedName>
    <definedName name="C07.00_R0180_C0200_S0009" localSheetId="13">#REF!</definedName>
    <definedName name="C07.00_R0180_C0200_S0009" localSheetId="14">#REF!</definedName>
    <definedName name="C07.00_R0180_C0200_S0009" localSheetId="10">#REF!</definedName>
    <definedName name="C07.00_R0180_C0200_S0009" localSheetId="11">#REF!</definedName>
    <definedName name="C07.00_R0180_C0200_S0009" localSheetId="12">#REF!</definedName>
    <definedName name="C07.00_R0180_C0200_S0009" localSheetId="29">#REF!</definedName>
    <definedName name="C07.00_R0180_C0200_S0009" localSheetId="35">#REF!</definedName>
    <definedName name="C07.00_R0180_C0200_S0009" localSheetId="3">#REF!</definedName>
    <definedName name="C07.00_R0180_C0200_S0009">#REF!</definedName>
    <definedName name="C07.00_R0180_C0200_S0010" localSheetId="36">#REF!</definedName>
    <definedName name="C07.00_R0180_C0200_S0010" localSheetId="37">#REF!</definedName>
    <definedName name="C07.00_R0180_C0200_S0010" localSheetId="38">#REF!</definedName>
    <definedName name="C07.00_R0180_C0200_S0010" localSheetId="1">#REF!</definedName>
    <definedName name="C07.00_R0180_C0200_S0010" localSheetId="30">#REF!</definedName>
    <definedName name="C07.00_R0180_C0200_S0010" localSheetId="31">#REF!</definedName>
    <definedName name="C07.00_R0180_C0200_S0010" localSheetId="32">#REF!</definedName>
    <definedName name="C07.00_R0180_C0200_S0010" localSheetId="33">#REF!</definedName>
    <definedName name="C07.00_R0180_C0200_S0010" localSheetId="34">#REF!</definedName>
    <definedName name="C07.00_R0180_C0200_S0010" localSheetId="8">#REF!</definedName>
    <definedName name="C07.00_R0180_C0200_S0010" localSheetId="9">#REF!</definedName>
    <definedName name="C07.00_R0180_C0200_S0010" localSheetId="19">#REF!</definedName>
    <definedName name="C07.00_R0180_C0200_S0010" localSheetId="20">#REF!</definedName>
    <definedName name="C07.00_R0180_C0200_S0010" localSheetId="21">#REF!</definedName>
    <definedName name="C07.00_R0180_C0200_S0010" localSheetId="17">#REF!</definedName>
    <definedName name="C07.00_R0180_C0200_S0010" localSheetId="18">#REF!</definedName>
    <definedName name="C07.00_R0180_C0200_S0010" localSheetId="22">#REF!</definedName>
    <definedName name="C07.00_R0180_C0200_S0010" localSheetId="15">#REF!</definedName>
    <definedName name="C07.00_R0180_C0200_S0010" localSheetId="16">#REF!</definedName>
    <definedName name="C07.00_R0180_C0200_S0010" localSheetId="23">#REF!</definedName>
    <definedName name="C07.00_R0180_C0200_S0010" localSheetId="24">#REF!</definedName>
    <definedName name="C07.00_R0180_C0200_S0010" localSheetId="25">#REF!</definedName>
    <definedName name="C07.00_R0180_C0200_S0010" localSheetId="26">#REF!</definedName>
    <definedName name="C07.00_R0180_C0200_S0010" localSheetId="27">#REF!</definedName>
    <definedName name="C07.00_R0180_C0200_S0010" localSheetId="28">#REF!</definedName>
    <definedName name="C07.00_R0180_C0200_S0010" localSheetId="4">#REF!</definedName>
    <definedName name="C07.00_R0180_C0200_S0010" localSheetId="13">#REF!</definedName>
    <definedName name="C07.00_R0180_C0200_S0010" localSheetId="14">#REF!</definedName>
    <definedName name="C07.00_R0180_C0200_S0010" localSheetId="10">#REF!</definedName>
    <definedName name="C07.00_R0180_C0200_S0010" localSheetId="11">#REF!</definedName>
    <definedName name="C07.00_R0180_C0200_S0010" localSheetId="12">#REF!</definedName>
    <definedName name="C07.00_R0180_C0200_S0010" localSheetId="29">#REF!</definedName>
    <definedName name="C07.00_R0180_C0200_S0010" localSheetId="35">#REF!</definedName>
    <definedName name="C07.00_R0180_C0200_S0010" localSheetId="3">#REF!</definedName>
    <definedName name="C07.00_R0180_C0200_S0010">#REF!</definedName>
    <definedName name="C07.00_R0180_C0200_S0011" localSheetId="36">#REF!</definedName>
    <definedName name="C07.00_R0180_C0200_S0011" localSheetId="37">#REF!</definedName>
    <definedName name="C07.00_R0180_C0200_S0011" localSheetId="38">#REF!</definedName>
    <definedName name="C07.00_R0180_C0200_S0011" localSheetId="1">#REF!</definedName>
    <definedName name="C07.00_R0180_C0200_S0011" localSheetId="30">#REF!</definedName>
    <definedName name="C07.00_R0180_C0200_S0011" localSheetId="31">#REF!</definedName>
    <definedName name="C07.00_R0180_C0200_S0011" localSheetId="32">#REF!</definedName>
    <definedName name="C07.00_R0180_C0200_S0011" localSheetId="33">#REF!</definedName>
    <definedName name="C07.00_R0180_C0200_S0011" localSheetId="34">#REF!</definedName>
    <definedName name="C07.00_R0180_C0200_S0011" localSheetId="8">#REF!</definedName>
    <definedName name="C07.00_R0180_C0200_S0011" localSheetId="9">#REF!</definedName>
    <definedName name="C07.00_R0180_C0200_S0011" localSheetId="19">#REF!</definedName>
    <definedName name="C07.00_R0180_C0200_S0011" localSheetId="20">#REF!</definedName>
    <definedName name="C07.00_R0180_C0200_S0011" localSheetId="21">#REF!</definedName>
    <definedName name="C07.00_R0180_C0200_S0011" localSheetId="17">#REF!</definedName>
    <definedName name="C07.00_R0180_C0200_S0011" localSheetId="18">#REF!</definedName>
    <definedName name="C07.00_R0180_C0200_S0011" localSheetId="22">#REF!</definedName>
    <definedName name="C07.00_R0180_C0200_S0011" localSheetId="15">#REF!</definedName>
    <definedName name="C07.00_R0180_C0200_S0011" localSheetId="16">#REF!</definedName>
    <definedName name="C07.00_R0180_C0200_S0011" localSheetId="23">#REF!</definedName>
    <definedName name="C07.00_R0180_C0200_S0011" localSheetId="24">#REF!</definedName>
    <definedName name="C07.00_R0180_C0200_S0011" localSheetId="25">#REF!</definedName>
    <definedName name="C07.00_R0180_C0200_S0011" localSheetId="26">#REF!</definedName>
    <definedName name="C07.00_R0180_C0200_S0011" localSheetId="27">#REF!</definedName>
    <definedName name="C07.00_R0180_C0200_S0011" localSheetId="28">#REF!</definedName>
    <definedName name="C07.00_R0180_C0200_S0011" localSheetId="4">#REF!</definedName>
    <definedName name="C07.00_R0180_C0200_S0011" localSheetId="13">#REF!</definedName>
    <definedName name="C07.00_R0180_C0200_S0011" localSheetId="14">#REF!</definedName>
    <definedName name="C07.00_R0180_C0200_S0011" localSheetId="10">#REF!</definedName>
    <definedName name="C07.00_R0180_C0200_S0011" localSheetId="11">#REF!</definedName>
    <definedName name="C07.00_R0180_C0200_S0011" localSheetId="12">#REF!</definedName>
    <definedName name="C07.00_R0180_C0200_S0011" localSheetId="29">#REF!</definedName>
    <definedName name="C07.00_R0180_C0200_S0011" localSheetId="35">#REF!</definedName>
    <definedName name="C07.00_R0180_C0200_S0011" localSheetId="3">#REF!</definedName>
    <definedName name="C07.00_R0180_C0200_S0011">#REF!</definedName>
    <definedName name="C07.00_R0180_C0200_S0012" localSheetId="36">#REF!</definedName>
    <definedName name="C07.00_R0180_C0200_S0012" localSheetId="37">#REF!</definedName>
    <definedName name="C07.00_R0180_C0200_S0012" localSheetId="38">#REF!</definedName>
    <definedName name="C07.00_R0180_C0200_S0012" localSheetId="1">#REF!</definedName>
    <definedName name="C07.00_R0180_C0200_S0012" localSheetId="30">#REF!</definedName>
    <definedName name="C07.00_R0180_C0200_S0012" localSheetId="31">#REF!</definedName>
    <definedName name="C07.00_R0180_C0200_S0012" localSheetId="32">#REF!</definedName>
    <definedName name="C07.00_R0180_C0200_S0012" localSheetId="33">#REF!</definedName>
    <definedName name="C07.00_R0180_C0200_S0012" localSheetId="34">#REF!</definedName>
    <definedName name="C07.00_R0180_C0200_S0012" localSheetId="8">#REF!</definedName>
    <definedName name="C07.00_R0180_C0200_S0012" localSheetId="9">#REF!</definedName>
    <definedName name="C07.00_R0180_C0200_S0012" localSheetId="19">#REF!</definedName>
    <definedName name="C07.00_R0180_C0200_S0012" localSheetId="20">#REF!</definedName>
    <definedName name="C07.00_R0180_C0200_S0012" localSheetId="21">#REF!</definedName>
    <definedName name="C07.00_R0180_C0200_S0012" localSheetId="17">#REF!</definedName>
    <definedName name="C07.00_R0180_C0200_S0012" localSheetId="18">#REF!</definedName>
    <definedName name="C07.00_R0180_C0200_S0012" localSheetId="22">#REF!</definedName>
    <definedName name="C07.00_R0180_C0200_S0012" localSheetId="15">#REF!</definedName>
    <definedName name="C07.00_R0180_C0200_S0012" localSheetId="16">#REF!</definedName>
    <definedName name="C07.00_R0180_C0200_S0012" localSheetId="23">#REF!</definedName>
    <definedName name="C07.00_R0180_C0200_S0012" localSheetId="24">#REF!</definedName>
    <definedName name="C07.00_R0180_C0200_S0012" localSheetId="25">#REF!</definedName>
    <definedName name="C07.00_R0180_C0200_S0012" localSheetId="26">#REF!</definedName>
    <definedName name="C07.00_R0180_C0200_S0012" localSheetId="27">#REF!</definedName>
    <definedName name="C07.00_R0180_C0200_S0012" localSheetId="28">#REF!</definedName>
    <definedName name="C07.00_R0180_C0200_S0012" localSheetId="4">#REF!</definedName>
    <definedName name="C07.00_R0180_C0200_S0012" localSheetId="13">#REF!</definedName>
    <definedName name="C07.00_R0180_C0200_S0012" localSheetId="14">#REF!</definedName>
    <definedName name="C07.00_R0180_C0200_S0012" localSheetId="10">#REF!</definedName>
    <definedName name="C07.00_R0180_C0200_S0012" localSheetId="11">#REF!</definedName>
    <definedName name="C07.00_R0180_C0200_S0012" localSheetId="12">#REF!</definedName>
    <definedName name="C07.00_R0180_C0200_S0012" localSheetId="29">#REF!</definedName>
    <definedName name="C07.00_R0180_C0200_S0012" localSheetId="35">#REF!</definedName>
    <definedName name="C07.00_R0180_C0200_S0012" localSheetId="3">#REF!</definedName>
    <definedName name="C07.00_R0180_C0200_S0012">#REF!</definedName>
    <definedName name="C07.00_R0180_C0200_S0013" localSheetId="36">#REF!</definedName>
    <definedName name="C07.00_R0180_C0200_S0013" localSheetId="37">#REF!</definedName>
    <definedName name="C07.00_R0180_C0200_S0013" localSheetId="38">#REF!</definedName>
    <definedName name="C07.00_R0180_C0200_S0013" localSheetId="1">#REF!</definedName>
    <definedName name="C07.00_R0180_C0200_S0013" localSheetId="30">#REF!</definedName>
    <definedName name="C07.00_R0180_C0200_S0013" localSheetId="31">#REF!</definedName>
    <definedName name="C07.00_R0180_C0200_S0013" localSheetId="32">#REF!</definedName>
    <definedName name="C07.00_R0180_C0200_S0013" localSheetId="33">#REF!</definedName>
    <definedName name="C07.00_R0180_C0200_S0013" localSheetId="34">#REF!</definedName>
    <definedName name="C07.00_R0180_C0200_S0013" localSheetId="8">#REF!</definedName>
    <definedName name="C07.00_R0180_C0200_S0013" localSheetId="9">#REF!</definedName>
    <definedName name="C07.00_R0180_C0200_S0013" localSheetId="19">#REF!</definedName>
    <definedName name="C07.00_R0180_C0200_S0013" localSheetId="20">#REF!</definedName>
    <definedName name="C07.00_R0180_C0200_S0013" localSheetId="21">#REF!</definedName>
    <definedName name="C07.00_R0180_C0200_S0013" localSheetId="17">#REF!</definedName>
    <definedName name="C07.00_R0180_C0200_S0013" localSheetId="18">#REF!</definedName>
    <definedName name="C07.00_R0180_C0200_S0013" localSheetId="22">#REF!</definedName>
    <definedName name="C07.00_R0180_C0200_S0013" localSheetId="15">#REF!</definedName>
    <definedName name="C07.00_R0180_C0200_S0013" localSheetId="16">#REF!</definedName>
    <definedName name="C07.00_R0180_C0200_S0013" localSheetId="23">#REF!</definedName>
    <definedName name="C07.00_R0180_C0200_S0013" localSheetId="24">#REF!</definedName>
    <definedName name="C07.00_R0180_C0200_S0013" localSheetId="25">#REF!</definedName>
    <definedName name="C07.00_R0180_C0200_S0013" localSheetId="26">#REF!</definedName>
    <definedName name="C07.00_R0180_C0200_S0013" localSheetId="27">#REF!</definedName>
    <definedName name="C07.00_R0180_C0200_S0013" localSheetId="28">#REF!</definedName>
    <definedName name="C07.00_R0180_C0200_S0013" localSheetId="4">#REF!</definedName>
    <definedName name="C07.00_R0180_C0200_S0013" localSheetId="13">#REF!</definedName>
    <definedName name="C07.00_R0180_C0200_S0013" localSheetId="14">#REF!</definedName>
    <definedName name="C07.00_R0180_C0200_S0013" localSheetId="10">#REF!</definedName>
    <definedName name="C07.00_R0180_C0200_S0013" localSheetId="11">#REF!</definedName>
    <definedName name="C07.00_R0180_C0200_S0013" localSheetId="12">#REF!</definedName>
    <definedName name="C07.00_R0180_C0200_S0013" localSheetId="29">#REF!</definedName>
    <definedName name="C07.00_R0180_C0200_S0013" localSheetId="35">#REF!</definedName>
    <definedName name="C07.00_R0180_C0200_S0013" localSheetId="3">#REF!</definedName>
    <definedName name="C07.00_R0180_C0200_S0013">#REF!</definedName>
    <definedName name="C07.00_R0180_C0200_S0014" localSheetId="36">#REF!</definedName>
    <definedName name="C07.00_R0180_C0200_S0014" localSheetId="37">#REF!</definedName>
    <definedName name="C07.00_R0180_C0200_S0014" localSheetId="38">#REF!</definedName>
    <definedName name="C07.00_R0180_C0200_S0014" localSheetId="1">#REF!</definedName>
    <definedName name="C07.00_R0180_C0200_S0014" localSheetId="30">#REF!</definedName>
    <definedName name="C07.00_R0180_C0200_S0014" localSheetId="31">#REF!</definedName>
    <definedName name="C07.00_R0180_C0200_S0014" localSheetId="32">#REF!</definedName>
    <definedName name="C07.00_R0180_C0200_S0014" localSheetId="33">#REF!</definedName>
    <definedName name="C07.00_R0180_C0200_S0014" localSheetId="34">#REF!</definedName>
    <definedName name="C07.00_R0180_C0200_S0014" localSheetId="8">#REF!</definedName>
    <definedName name="C07.00_R0180_C0200_S0014" localSheetId="9">#REF!</definedName>
    <definedName name="C07.00_R0180_C0200_S0014" localSheetId="19">#REF!</definedName>
    <definedName name="C07.00_R0180_C0200_S0014" localSheetId="20">#REF!</definedName>
    <definedName name="C07.00_R0180_C0200_S0014" localSheetId="21">#REF!</definedName>
    <definedName name="C07.00_R0180_C0200_S0014" localSheetId="17">#REF!</definedName>
    <definedName name="C07.00_R0180_C0200_S0014" localSheetId="18">#REF!</definedName>
    <definedName name="C07.00_R0180_C0200_S0014" localSheetId="22">#REF!</definedName>
    <definedName name="C07.00_R0180_C0200_S0014" localSheetId="15">#REF!</definedName>
    <definedName name="C07.00_R0180_C0200_S0014" localSheetId="16">#REF!</definedName>
    <definedName name="C07.00_R0180_C0200_S0014" localSheetId="23">#REF!</definedName>
    <definedName name="C07.00_R0180_C0200_S0014" localSheetId="24">#REF!</definedName>
    <definedName name="C07.00_R0180_C0200_S0014" localSheetId="25">#REF!</definedName>
    <definedName name="C07.00_R0180_C0200_S0014" localSheetId="26">#REF!</definedName>
    <definedName name="C07.00_R0180_C0200_S0014" localSheetId="27">#REF!</definedName>
    <definedName name="C07.00_R0180_C0200_S0014" localSheetId="28">#REF!</definedName>
    <definedName name="C07.00_R0180_C0200_S0014" localSheetId="4">#REF!</definedName>
    <definedName name="C07.00_R0180_C0200_S0014" localSheetId="13">#REF!</definedName>
    <definedName name="C07.00_R0180_C0200_S0014" localSheetId="14">#REF!</definedName>
    <definedName name="C07.00_R0180_C0200_S0014" localSheetId="10">#REF!</definedName>
    <definedName name="C07.00_R0180_C0200_S0014" localSheetId="11">#REF!</definedName>
    <definedName name="C07.00_R0180_C0200_S0014" localSheetId="12">#REF!</definedName>
    <definedName name="C07.00_R0180_C0200_S0014" localSheetId="29">#REF!</definedName>
    <definedName name="C07.00_R0180_C0200_S0014" localSheetId="35">#REF!</definedName>
    <definedName name="C07.00_R0180_C0200_S0014" localSheetId="3">#REF!</definedName>
    <definedName name="C07.00_R0180_C0200_S0014">#REF!</definedName>
    <definedName name="C07.00_R0180_C0200_S0015" localSheetId="36">#REF!</definedName>
    <definedName name="C07.00_R0180_C0200_S0015" localSheetId="37">#REF!</definedName>
    <definedName name="C07.00_R0180_C0200_S0015" localSheetId="38">#REF!</definedName>
    <definedName name="C07.00_R0180_C0200_S0015" localSheetId="1">#REF!</definedName>
    <definedName name="C07.00_R0180_C0200_S0015" localSheetId="30">#REF!</definedName>
    <definedName name="C07.00_R0180_C0200_S0015" localSheetId="31">#REF!</definedName>
    <definedName name="C07.00_R0180_C0200_S0015" localSheetId="32">#REF!</definedName>
    <definedName name="C07.00_R0180_C0200_S0015" localSheetId="33">#REF!</definedName>
    <definedName name="C07.00_R0180_C0200_S0015" localSheetId="34">#REF!</definedName>
    <definedName name="C07.00_R0180_C0200_S0015" localSheetId="8">#REF!</definedName>
    <definedName name="C07.00_R0180_C0200_S0015" localSheetId="9">#REF!</definedName>
    <definedName name="C07.00_R0180_C0200_S0015" localSheetId="19">#REF!</definedName>
    <definedName name="C07.00_R0180_C0200_S0015" localSheetId="20">#REF!</definedName>
    <definedName name="C07.00_R0180_C0200_S0015" localSheetId="21">#REF!</definedName>
    <definedName name="C07.00_R0180_C0200_S0015" localSheetId="17">#REF!</definedName>
    <definedName name="C07.00_R0180_C0200_S0015" localSheetId="18">#REF!</definedName>
    <definedName name="C07.00_R0180_C0200_S0015" localSheetId="22">#REF!</definedName>
    <definedName name="C07.00_R0180_C0200_S0015" localSheetId="15">#REF!</definedName>
    <definedName name="C07.00_R0180_C0200_S0015" localSheetId="16">#REF!</definedName>
    <definedName name="C07.00_R0180_C0200_S0015" localSheetId="23">#REF!</definedName>
    <definedName name="C07.00_R0180_C0200_S0015" localSheetId="24">#REF!</definedName>
    <definedName name="C07.00_R0180_C0200_S0015" localSheetId="25">#REF!</definedName>
    <definedName name="C07.00_R0180_C0200_S0015" localSheetId="26">#REF!</definedName>
    <definedName name="C07.00_R0180_C0200_S0015" localSheetId="27">#REF!</definedName>
    <definedName name="C07.00_R0180_C0200_S0015" localSheetId="28">#REF!</definedName>
    <definedName name="C07.00_R0180_C0200_S0015" localSheetId="4">#REF!</definedName>
    <definedName name="C07.00_R0180_C0200_S0015" localSheetId="13">#REF!</definedName>
    <definedName name="C07.00_R0180_C0200_S0015" localSheetId="14">#REF!</definedName>
    <definedName name="C07.00_R0180_C0200_S0015" localSheetId="10">#REF!</definedName>
    <definedName name="C07.00_R0180_C0200_S0015" localSheetId="11">#REF!</definedName>
    <definedName name="C07.00_R0180_C0200_S0015" localSheetId="12">#REF!</definedName>
    <definedName name="C07.00_R0180_C0200_S0015" localSheetId="29">#REF!</definedName>
    <definedName name="C07.00_R0180_C0200_S0015" localSheetId="35">#REF!</definedName>
    <definedName name="C07.00_R0180_C0200_S0015" localSheetId="3">#REF!</definedName>
    <definedName name="C07.00_R0180_C0200_S0015">#REF!</definedName>
    <definedName name="C07.00_R0180_C0200_S0016" localSheetId="36">#REF!</definedName>
    <definedName name="C07.00_R0180_C0200_S0016" localSheetId="37">#REF!</definedName>
    <definedName name="C07.00_R0180_C0200_S0016" localSheetId="38">#REF!</definedName>
    <definedName name="C07.00_R0180_C0200_S0016" localSheetId="1">#REF!</definedName>
    <definedName name="C07.00_R0180_C0200_S0016" localSheetId="30">#REF!</definedName>
    <definedName name="C07.00_R0180_C0200_S0016" localSheetId="31">#REF!</definedName>
    <definedName name="C07.00_R0180_C0200_S0016" localSheetId="32">#REF!</definedName>
    <definedName name="C07.00_R0180_C0200_S0016" localSheetId="33">#REF!</definedName>
    <definedName name="C07.00_R0180_C0200_S0016" localSheetId="34">#REF!</definedName>
    <definedName name="C07.00_R0180_C0200_S0016" localSheetId="8">#REF!</definedName>
    <definedName name="C07.00_R0180_C0200_S0016" localSheetId="9">#REF!</definedName>
    <definedName name="C07.00_R0180_C0200_S0016" localSheetId="19">#REF!</definedName>
    <definedName name="C07.00_R0180_C0200_S0016" localSheetId="20">#REF!</definedName>
    <definedName name="C07.00_R0180_C0200_S0016" localSheetId="21">#REF!</definedName>
    <definedName name="C07.00_R0180_C0200_S0016" localSheetId="17">#REF!</definedName>
    <definedName name="C07.00_R0180_C0200_S0016" localSheetId="18">#REF!</definedName>
    <definedName name="C07.00_R0180_C0200_S0016" localSheetId="22">#REF!</definedName>
    <definedName name="C07.00_R0180_C0200_S0016" localSheetId="15">#REF!</definedName>
    <definedName name="C07.00_R0180_C0200_S0016" localSheetId="16">#REF!</definedName>
    <definedName name="C07.00_R0180_C0200_S0016" localSheetId="23">#REF!</definedName>
    <definedName name="C07.00_R0180_C0200_S0016" localSheetId="24">#REF!</definedName>
    <definedName name="C07.00_R0180_C0200_S0016" localSheetId="25">#REF!</definedName>
    <definedName name="C07.00_R0180_C0200_S0016" localSheetId="26">#REF!</definedName>
    <definedName name="C07.00_R0180_C0200_S0016" localSheetId="27">#REF!</definedName>
    <definedName name="C07.00_R0180_C0200_S0016" localSheetId="28">#REF!</definedName>
    <definedName name="C07.00_R0180_C0200_S0016" localSheetId="4">#REF!</definedName>
    <definedName name="C07.00_R0180_C0200_S0016" localSheetId="13">#REF!</definedName>
    <definedName name="C07.00_R0180_C0200_S0016" localSheetId="14">#REF!</definedName>
    <definedName name="C07.00_R0180_C0200_S0016" localSheetId="10">#REF!</definedName>
    <definedName name="C07.00_R0180_C0200_S0016" localSheetId="11">#REF!</definedName>
    <definedName name="C07.00_R0180_C0200_S0016" localSheetId="12">#REF!</definedName>
    <definedName name="C07.00_R0180_C0200_S0016" localSheetId="29">#REF!</definedName>
    <definedName name="C07.00_R0180_C0200_S0016" localSheetId="35">#REF!</definedName>
    <definedName name="C07.00_R0180_C0200_S0016" localSheetId="3">#REF!</definedName>
    <definedName name="C07.00_R0180_C0200_S0016">#REF!</definedName>
    <definedName name="C07.00_R0180_C0200_S0017" localSheetId="36">#REF!</definedName>
    <definedName name="C07.00_R0180_C0200_S0017" localSheetId="37">#REF!</definedName>
    <definedName name="C07.00_R0180_C0200_S0017" localSheetId="38">#REF!</definedName>
    <definedName name="C07.00_R0180_C0200_S0017" localSheetId="1">#REF!</definedName>
    <definedName name="C07.00_R0180_C0200_S0017" localSheetId="30">#REF!</definedName>
    <definedName name="C07.00_R0180_C0200_S0017" localSheetId="31">#REF!</definedName>
    <definedName name="C07.00_R0180_C0200_S0017" localSheetId="32">#REF!</definedName>
    <definedName name="C07.00_R0180_C0200_S0017" localSheetId="33">#REF!</definedName>
    <definedName name="C07.00_R0180_C0200_S0017" localSheetId="34">#REF!</definedName>
    <definedName name="C07.00_R0180_C0200_S0017" localSheetId="8">#REF!</definedName>
    <definedName name="C07.00_R0180_C0200_S0017" localSheetId="9">#REF!</definedName>
    <definedName name="C07.00_R0180_C0200_S0017" localSheetId="19">#REF!</definedName>
    <definedName name="C07.00_R0180_C0200_S0017" localSheetId="20">#REF!</definedName>
    <definedName name="C07.00_R0180_C0200_S0017" localSheetId="21">#REF!</definedName>
    <definedName name="C07.00_R0180_C0200_S0017" localSheetId="17">#REF!</definedName>
    <definedName name="C07.00_R0180_C0200_S0017" localSheetId="18">#REF!</definedName>
    <definedName name="C07.00_R0180_C0200_S0017" localSheetId="22">#REF!</definedName>
    <definedName name="C07.00_R0180_C0200_S0017" localSheetId="15">#REF!</definedName>
    <definedName name="C07.00_R0180_C0200_S0017" localSheetId="16">#REF!</definedName>
    <definedName name="C07.00_R0180_C0200_S0017" localSheetId="23">#REF!</definedName>
    <definedName name="C07.00_R0180_C0200_S0017" localSheetId="24">#REF!</definedName>
    <definedName name="C07.00_R0180_C0200_S0017" localSheetId="25">#REF!</definedName>
    <definedName name="C07.00_R0180_C0200_S0017" localSheetId="26">#REF!</definedName>
    <definedName name="C07.00_R0180_C0200_S0017" localSheetId="27">#REF!</definedName>
    <definedName name="C07.00_R0180_C0200_S0017" localSheetId="28">#REF!</definedName>
    <definedName name="C07.00_R0180_C0200_S0017" localSheetId="4">#REF!</definedName>
    <definedName name="C07.00_R0180_C0200_S0017" localSheetId="13">#REF!</definedName>
    <definedName name="C07.00_R0180_C0200_S0017" localSheetId="14">#REF!</definedName>
    <definedName name="C07.00_R0180_C0200_S0017" localSheetId="10">#REF!</definedName>
    <definedName name="C07.00_R0180_C0200_S0017" localSheetId="11">#REF!</definedName>
    <definedName name="C07.00_R0180_C0200_S0017" localSheetId="12">#REF!</definedName>
    <definedName name="C07.00_R0180_C0200_S0017" localSheetId="29">#REF!</definedName>
    <definedName name="C07.00_R0180_C0200_S0017" localSheetId="35">#REF!</definedName>
    <definedName name="C07.00_R0180_C0200_S0017" localSheetId="3">#REF!</definedName>
    <definedName name="C07.00_R0180_C0200_S0017">#REF!</definedName>
    <definedName name="C07.00_R0180_C0210_S0001" localSheetId="36">#REF!</definedName>
    <definedName name="C07.00_R0180_C0210_S0001" localSheetId="37">#REF!</definedName>
    <definedName name="C07.00_R0180_C0210_S0001" localSheetId="38">#REF!</definedName>
    <definedName name="C07.00_R0180_C0210_S0001" localSheetId="1">#REF!</definedName>
    <definedName name="C07.00_R0180_C0210_S0001" localSheetId="30">#REF!</definedName>
    <definedName name="C07.00_R0180_C0210_S0001" localSheetId="31">#REF!</definedName>
    <definedName name="C07.00_R0180_C0210_S0001" localSheetId="32">#REF!</definedName>
    <definedName name="C07.00_R0180_C0210_S0001" localSheetId="33">#REF!</definedName>
    <definedName name="C07.00_R0180_C0210_S0001" localSheetId="34">#REF!</definedName>
    <definedName name="C07.00_R0180_C0210_S0001" localSheetId="8">#REF!</definedName>
    <definedName name="C07.00_R0180_C0210_S0001" localSheetId="9">#REF!</definedName>
    <definedName name="C07.00_R0180_C0210_S0001" localSheetId="19">#REF!</definedName>
    <definedName name="C07.00_R0180_C0210_S0001" localSheetId="20">#REF!</definedName>
    <definedName name="C07.00_R0180_C0210_S0001" localSheetId="21">#REF!</definedName>
    <definedName name="C07.00_R0180_C0210_S0001" localSheetId="17">#REF!</definedName>
    <definedName name="C07.00_R0180_C0210_S0001" localSheetId="18">#REF!</definedName>
    <definedName name="C07.00_R0180_C0210_S0001" localSheetId="22">#REF!</definedName>
    <definedName name="C07.00_R0180_C0210_S0001" localSheetId="15">#REF!</definedName>
    <definedName name="C07.00_R0180_C0210_S0001" localSheetId="16">#REF!</definedName>
    <definedName name="C07.00_R0180_C0210_S0001" localSheetId="23">#REF!</definedName>
    <definedName name="C07.00_R0180_C0210_S0001" localSheetId="24">#REF!</definedName>
    <definedName name="C07.00_R0180_C0210_S0001" localSheetId="25">#REF!</definedName>
    <definedName name="C07.00_R0180_C0210_S0001" localSheetId="26">#REF!</definedName>
    <definedName name="C07.00_R0180_C0210_S0001" localSheetId="27">#REF!</definedName>
    <definedName name="C07.00_R0180_C0210_S0001" localSheetId="28">#REF!</definedName>
    <definedName name="C07.00_R0180_C0210_S0001" localSheetId="4">#REF!</definedName>
    <definedName name="C07.00_R0180_C0210_S0001" localSheetId="13">#REF!</definedName>
    <definedName name="C07.00_R0180_C0210_S0001" localSheetId="14">#REF!</definedName>
    <definedName name="C07.00_R0180_C0210_S0001" localSheetId="10">#REF!</definedName>
    <definedName name="C07.00_R0180_C0210_S0001" localSheetId="11">#REF!</definedName>
    <definedName name="C07.00_R0180_C0210_S0001" localSheetId="12">#REF!</definedName>
    <definedName name="C07.00_R0180_C0210_S0001" localSheetId="29">#REF!</definedName>
    <definedName name="C07.00_R0180_C0210_S0001" localSheetId="35">#REF!</definedName>
    <definedName name="C07.00_R0180_C0210_S0001" localSheetId="3">#REF!</definedName>
    <definedName name="C07.00_R0180_C0210_S0001">#REF!</definedName>
    <definedName name="C07.00_R0180_C0210_S0002" localSheetId="36">#REF!</definedName>
    <definedName name="C07.00_R0180_C0210_S0002" localSheetId="37">#REF!</definedName>
    <definedName name="C07.00_R0180_C0210_S0002" localSheetId="38">#REF!</definedName>
    <definedName name="C07.00_R0180_C0210_S0002" localSheetId="1">#REF!</definedName>
    <definedName name="C07.00_R0180_C0210_S0002" localSheetId="30">#REF!</definedName>
    <definedName name="C07.00_R0180_C0210_S0002" localSheetId="31">#REF!</definedName>
    <definedName name="C07.00_R0180_C0210_S0002" localSheetId="32">#REF!</definedName>
    <definedName name="C07.00_R0180_C0210_S0002" localSheetId="33">#REF!</definedName>
    <definedName name="C07.00_R0180_C0210_S0002" localSheetId="34">#REF!</definedName>
    <definedName name="C07.00_R0180_C0210_S0002" localSheetId="8">#REF!</definedName>
    <definedName name="C07.00_R0180_C0210_S0002" localSheetId="9">#REF!</definedName>
    <definedName name="C07.00_R0180_C0210_S0002" localSheetId="19">#REF!</definedName>
    <definedName name="C07.00_R0180_C0210_S0002" localSheetId="20">#REF!</definedName>
    <definedName name="C07.00_R0180_C0210_S0002" localSheetId="21">#REF!</definedName>
    <definedName name="C07.00_R0180_C0210_S0002" localSheetId="17">#REF!</definedName>
    <definedName name="C07.00_R0180_C0210_S0002" localSheetId="18">#REF!</definedName>
    <definedName name="C07.00_R0180_C0210_S0002" localSheetId="22">#REF!</definedName>
    <definedName name="C07.00_R0180_C0210_S0002" localSheetId="15">#REF!</definedName>
    <definedName name="C07.00_R0180_C0210_S0002" localSheetId="16">#REF!</definedName>
    <definedName name="C07.00_R0180_C0210_S0002" localSheetId="23">#REF!</definedName>
    <definedName name="C07.00_R0180_C0210_S0002" localSheetId="24">#REF!</definedName>
    <definedName name="C07.00_R0180_C0210_S0002" localSheetId="25">#REF!</definedName>
    <definedName name="C07.00_R0180_C0210_S0002" localSheetId="26">#REF!</definedName>
    <definedName name="C07.00_R0180_C0210_S0002" localSheetId="27">#REF!</definedName>
    <definedName name="C07.00_R0180_C0210_S0002" localSheetId="28">#REF!</definedName>
    <definedName name="C07.00_R0180_C0210_S0002" localSheetId="4">#REF!</definedName>
    <definedName name="C07.00_R0180_C0210_S0002" localSheetId="13">#REF!</definedName>
    <definedName name="C07.00_R0180_C0210_S0002" localSheetId="14">#REF!</definedName>
    <definedName name="C07.00_R0180_C0210_S0002" localSheetId="10">#REF!</definedName>
    <definedName name="C07.00_R0180_C0210_S0002" localSheetId="11">#REF!</definedName>
    <definedName name="C07.00_R0180_C0210_S0002" localSheetId="12">#REF!</definedName>
    <definedName name="C07.00_R0180_C0210_S0002" localSheetId="29">#REF!</definedName>
    <definedName name="C07.00_R0180_C0210_S0002" localSheetId="35">#REF!</definedName>
    <definedName name="C07.00_R0180_C0210_S0002" localSheetId="3">#REF!</definedName>
    <definedName name="C07.00_R0180_C0210_S0002">#REF!</definedName>
    <definedName name="C07.00_R0180_C0210_S0003" localSheetId="36">#REF!</definedName>
    <definedName name="C07.00_R0180_C0210_S0003" localSheetId="37">#REF!</definedName>
    <definedName name="C07.00_R0180_C0210_S0003" localSheetId="38">#REF!</definedName>
    <definedName name="C07.00_R0180_C0210_S0003" localSheetId="1">#REF!</definedName>
    <definedName name="C07.00_R0180_C0210_S0003" localSheetId="30">#REF!</definedName>
    <definedName name="C07.00_R0180_C0210_S0003" localSheetId="31">#REF!</definedName>
    <definedName name="C07.00_R0180_C0210_S0003" localSheetId="32">#REF!</definedName>
    <definedName name="C07.00_R0180_C0210_S0003" localSheetId="33">#REF!</definedName>
    <definedName name="C07.00_R0180_C0210_S0003" localSheetId="34">#REF!</definedName>
    <definedName name="C07.00_R0180_C0210_S0003" localSheetId="8">#REF!</definedName>
    <definedName name="C07.00_R0180_C0210_S0003" localSheetId="9">#REF!</definedName>
    <definedName name="C07.00_R0180_C0210_S0003" localSheetId="19">#REF!</definedName>
    <definedName name="C07.00_R0180_C0210_S0003" localSheetId="20">#REF!</definedName>
    <definedName name="C07.00_R0180_C0210_S0003" localSheetId="21">#REF!</definedName>
    <definedName name="C07.00_R0180_C0210_S0003" localSheetId="17">#REF!</definedName>
    <definedName name="C07.00_R0180_C0210_S0003" localSheetId="18">#REF!</definedName>
    <definedName name="C07.00_R0180_C0210_S0003" localSheetId="22">#REF!</definedName>
    <definedName name="C07.00_R0180_C0210_S0003" localSheetId="15">#REF!</definedName>
    <definedName name="C07.00_R0180_C0210_S0003" localSheetId="16">#REF!</definedName>
    <definedName name="C07.00_R0180_C0210_S0003" localSheetId="23">#REF!</definedName>
    <definedName name="C07.00_R0180_C0210_S0003" localSheetId="24">#REF!</definedName>
    <definedName name="C07.00_R0180_C0210_S0003" localSheetId="25">#REF!</definedName>
    <definedName name="C07.00_R0180_C0210_S0003" localSheetId="26">#REF!</definedName>
    <definedName name="C07.00_R0180_C0210_S0003" localSheetId="27">#REF!</definedName>
    <definedName name="C07.00_R0180_C0210_S0003" localSheetId="28">#REF!</definedName>
    <definedName name="C07.00_R0180_C0210_S0003" localSheetId="4">#REF!</definedName>
    <definedName name="C07.00_R0180_C0210_S0003" localSheetId="13">#REF!</definedName>
    <definedName name="C07.00_R0180_C0210_S0003" localSheetId="14">#REF!</definedName>
    <definedName name="C07.00_R0180_C0210_S0003" localSheetId="10">#REF!</definedName>
    <definedName name="C07.00_R0180_C0210_S0003" localSheetId="11">#REF!</definedName>
    <definedName name="C07.00_R0180_C0210_S0003" localSheetId="12">#REF!</definedName>
    <definedName name="C07.00_R0180_C0210_S0003" localSheetId="29">#REF!</definedName>
    <definedName name="C07.00_R0180_C0210_S0003" localSheetId="35">#REF!</definedName>
    <definedName name="C07.00_R0180_C0210_S0003" localSheetId="3">#REF!</definedName>
    <definedName name="C07.00_R0180_C0210_S0003">#REF!</definedName>
    <definedName name="C07.00_R0180_C0210_S0004" localSheetId="36">#REF!</definedName>
    <definedName name="C07.00_R0180_C0210_S0004" localSheetId="37">#REF!</definedName>
    <definedName name="C07.00_R0180_C0210_S0004" localSheetId="38">#REF!</definedName>
    <definedName name="C07.00_R0180_C0210_S0004" localSheetId="1">#REF!</definedName>
    <definedName name="C07.00_R0180_C0210_S0004" localSheetId="30">#REF!</definedName>
    <definedName name="C07.00_R0180_C0210_S0004" localSheetId="31">#REF!</definedName>
    <definedName name="C07.00_R0180_C0210_S0004" localSheetId="32">#REF!</definedName>
    <definedName name="C07.00_R0180_C0210_S0004" localSheetId="33">#REF!</definedName>
    <definedName name="C07.00_R0180_C0210_S0004" localSheetId="34">#REF!</definedName>
    <definedName name="C07.00_R0180_C0210_S0004" localSheetId="8">#REF!</definedName>
    <definedName name="C07.00_R0180_C0210_S0004" localSheetId="9">#REF!</definedName>
    <definedName name="C07.00_R0180_C0210_S0004" localSheetId="19">#REF!</definedName>
    <definedName name="C07.00_R0180_C0210_S0004" localSheetId="20">#REF!</definedName>
    <definedName name="C07.00_R0180_C0210_S0004" localSheetId="21">#REF!</definedName>
    <definedName name="C07.00_R0180_C0210_S0004" localSheetId="17">#REF!</definedName>
    <definedName name="C07.00_R0180_C0210_S0004" localSheetId="18">#REF!</definedName>
    <definedName name="C07.00_R0180_C0210_S0004" localSheetId="22">#REF!</definedName>
    <definedName name="C07.00_R0180_C0210_S0004" localSheetId="15">#REF!</definedName>
    <definedName name="C07.00_R0180_C0210_S0004" localSheetId="16">#REF!</definedName>
    <definedName name="C07.00_R0180_C0210_S0004" localSheetId="23">#REF!</definedName>
    <definedName name="C07.00_R0180_C0210_S0004" localSheetId="24">#REF!</definedName>
    <definedName name="C07.00_R0180_C0210_S0004" localSheetId="25">#REF!</definedName>
    <definedName name="C07.00_R0180_C0210_S0004" localSheetId="26">#REF!</definedName>
    <definedName name="C07.00_R0180_C0210_S0004" localSheetId="27">#REF!</definedName>
    <definedName name="C07.00_R0180_C0210_S0004" localSheetId="28">#REF!</definedName>
    <definedName name="C07.00_R0180_C0210_S0004" localSheetId="4">#REF!</definedName>
    <definedName name="C07.00_R0180_C0210_S0004" localSheetId="13">#REF!</definedName>
    <definedName name="C07.00_R0180_C0210_S0004" localSheetId="14">#REF!</definedName>
    <definedName name="C07.00_R0180_C0210_S0004" localSheetId="10">#REF!</definedName>
    <definedName name="C07.00_R0180_C0210_S0004" localSheetId="11">#REF!</definedName>
    <definedName name="C07.00_R0180_C0210_S0004" localSheetId="12">#REF!</definedName>
    <definedName name="C07.00_R0180_C0210_S0004" localSheetId="29">#REF!</definedName>
    <definedName name="C07.00_R0180_C0210_S0004" localSheetId="35">#REF!</definedName>
    <definedName name="C07.00_R0180_C0210_S0004" localSheetId="3">#REF!</definedName>
    <definedName name="C07.00_R0180_C0210_S0004">#REF!</definedName>
    <definedName name="C07.00_R0180_C0210_S0005" localSheetId="36">#REF!</definedName>
    <definedName name="C07.00_R0180_C0210_S0005" localSheetId="37">#REF!</definedName>
    <definedName name="C07.00_R0180_C0210_S0005" localSheetId="38">#REF!</definedName>
    <definedName name="C07.00_R0180_C0210_S0005" localSheetId="1">#REF!</definedName>
    <definedName name="C07.00_R0180_C0210_S0005" localSheetId="30">#REF!</definedName>
    <definedName name="C07.00_R0180_C0210_S0005" localSheetId="31">#REF!</definedName>
    <definedName name="C07.00_R0180_C0210_S0005" localSheetId="32">#REF!</definedName>
    <definedName name="C07.00_R0180_C0210_S0005" localSheetId="33">#REF!</definedName>
    <definedName name="C07.00_R0180_C0210_S0005" localSheetId="34">#REF!</definedName>
    <definedName name="C07.00_R0180_C0210_S0005" localSheetId="8">#REF!</definedName>
    <definedName name="C07.00_R0180_C0210_S0005" localSheetId="9">#REF!</definedName>
    <definedName name="C07.00_R0180_C0210_S0005" localSheetId="19">#REF!</definedName>
    <definedName name="C07.00_R0180_C0210_S0005" localSheetId="20">#REF!</definedName>
    <definedName name="C07.00_R0180_C0210_S0005" localSheetId="21">#REF!</definedName>
    <definedName name="C07.00_R0180_C0210_S0005" localSheetId="17">#REF!</definedName>
    <definedName name="C07.00_R0180_C0210_S0005" localSheetId="18">#REF!</definedName>
    <definedName name="C07.00_R0180_C0210_S0005" localSheetId="22">#REF!</definedName>
    <definedName name="C07.00_R0180_C0210_S0005" localSheetId="15">#REF!</definedName>
    <definedName name="C07.00_R0180_C0210_S0005" localSheetId="16">#REF!</definedName>
    <definedName name="C07.00_R0180_C0210_S0005" localSheetId="23">#REF!</definedName>
    <definedName name="C07.00_R0180_C0210_S0005" localSheetId="24">#REF!</definedName>
    <definedName name="C07.00_R0180_C0210_S0005" localSheetId="25">#REF!</definedName>
    <definedName name="C07.00_R0180_C0210_S0005" localSheetId="26">#REF!</definedName>
    <definedName name="C07.00_R0180_C0210_S0005" localSheetId="27">#REF!</definedName>
    <definedName name="C07.00_R0180_C0210_S0005" localSheetId="28">#REF!</definedName>
    <definedName name="C07.00_R0180_C0210_S0005" localSheetId="4">#REF!</definedName>
    <definedName name="C07.00_R0180_C0210_S0005" localSheetId="13">#REF!</definedName>
    <definedName name="C07.00_R0180_C0210_S0005" localSheetId="14">#REF!</definedName>
    <definedName name="C07.00_R0180_C0210_S0005" localSheetId="10">#REF!</definedName>
    <definedName name="C07.00_R0180_C0210_S0005" localSheetId="11">#REF!</definedName>
    <definedName name="C07.00_R0180_C0210_S0005" localSheetId="12">#REF!</definedName>
    <definedName name="C07.00_R0180_C0210_S0005" localSheetId="29">#REF!</definedName>
    <definedName name="C07.00_R0180_C0210_S0005" localSheetId="35">#REF!</definedName>
    <definedName name="C07.00_R0180_C0210_S0005" localSheetId="3">#REF!</definedName>
    <definedName name="C07.00_R0180_C0210_S0005">#REF!</definedName>
    <definedName name="C07.00_R0180_C0210_S0006" localSheetId="36">#REF!</definedName>
    <definedName name="C07.00_R0180_C0210_S0006" localSheetId="37">#REF!</definedName>
    <definedName name="C07.00_R0180_C0210_S0006" localSheetId="38">#REF!</definedName>
    <definedName name="C07.00_R0180_C0210_S0006" localSheetId="1">#REF!</definedName>
    <definedName name="C07.00_R0180_C0210_S0006" localSheetId="30">#REF!</definedName>
    <definedName name="C07.00_R0180_C0210_S0006" localSheetId="31">#REF!</definedName>
    <definedName name="C07.00_R0180_C0210_S0006" localSheetId="32">#REF!</definedName>
    <definedName name="C07.00_R0180_C0210_S0006" localSheetId="33">#REF!</definedName>
    <definedName name="C07.00_R0180_C0210_S0006" localSheetId="34">#REF!</definedName>
    <definedName name="C07.00_R0180_C0210_S0006" localSheetId="8">#REF!</definedName>
    <definedName name="C07.00_R0180_C0210_S0006" localSheetId="9">#REF!</definedName>
    <definedName name="C07.00_R0180_C0210_S0006" localSheetId="19">#REF!</definedName>
    <definedName name="C07.00_R0180_C0210_S0006" localSheetId="20">#REF!</definedName>
    <definedName name="C07.00_R0180_C0210_S0006" localSheetId="21">#REF!</definedName>
    <definedName name="C07.00_R0180_C0210_S0006" localSheetId="17">#REF!</definedName>
    <definedName name="C07.00_R0180_C0210_S0006" localSheetId="18">#REF!</definedName>
    <definedName name="C07.00_R0180_C0210_S0006" localSheetId="22">#REF!</definedName>
    <definedName name="C07.00_R0180_C0210_S0006" localSheetId="15">#REF!</definedName>
    <definedName name="C07.00_R0180_C0210_S0006" localSheetId="16">#REF!</definedName>
    <definedName name="C07.00_R0180_C0210_S0006" localSheetId="23">#REF!</definedName>
    <definedName name="C07.00_R0180_C0210_S0006" localSheetId="24">#REF!</definedName>
    <definedName name="C07.00_R0180_C0210_S0006" localSheetId="25">#REF!</definedName>
    <definedName name="C07.00_R0180_C0210_S0006" localSheetId="26">#REF!</definedName>
    <definedName name="C07.00_R0180_C0210_S0006" localSheetId="27">#REF!</definedName>
    <definedName name="C07.00_R0180_C0210_S0006" localSheetId="28">#REF!</definedName>
    <definedName name="C07.00_R0180_C0210_S0006" localSheetId="4">#REF!</definedName>
    <definedName name="C07.00_R0180_C0210_S0006" localSheetId="13">#REF!</definedName>
    <definedName name="C07.00_R0180_C0210_S0006" localSheetId="14">#REF!</definedName>
    <definedName name="C07.00_R0180_C0210_S0006" localSheetId="10">#REF!</definedName>
    <definedName name="C07.00_R0180_C0210_S0006" localSheetId="11">#REF!</definedName>
    <definedName name="C07.00_R0180_C0210_S0006" localSheetId="12">#REF!</definedName>
    <definedName name="C07.00_R0180_C0210_S0006" localSheetId="29">#REF!</definedName>
    <definedName name="C07.00_R0180_C0210_S0006" localSheetId="35">#REF!</definedName>
    <definedName name="C07.00_R0180_C0210_S0006" localSheetId="3">#REF!</definedName>
    <definedName name="C07.00_R0180_C0210_S0006">#REF!</definedName>
    <definedName name="C07.00_R0180_C0210_S0007" localSheetId="36">#REF!</definedName>
    <definedName name="C07.00_R0180_C0210_S0007" localSheetId="37">#REF!</definedName>
    <definedName name="C07.00_R0180_C0210_S0007" localSheetId="38">#REF!</definedName>
    <definedName name="C07.00_R0180_C0210_S0007" localSheetId="1">#REF!</definedName>
    <definedName name="C07.00_R0180_C0210_S0007" localSheetId="30">#REF!</definedName>
    <definedName name="C07.00_R0180_C0210_S0007" localSheetId="31">#REF!</definedName>
    <definedName name="C07.00_R0180_C0210_S0007" localSheetId="32">#REF!</definedName>
    <definedName name="C07.00_R0180_C0210_S0007" localSheetId="33">#REF!</definedName>
    <definedName name="C07.00_R0180_C0210_S0007" localSheetId="34">#REF!</definedName>
    <definedName name="C07.00_R0180_C0210_S0007" localSheetId="8">#REF!</definedName>
    <definedName name="C07.00_R0180_C0210_S0007" localSheetId="9">#REF!</definedName>
    <definedName name="C07.00_R0180_C0210_S0007" localSheetId="19">#REF!</definedName>
    <definedName name="C07.00_R0180_C0210_S0007" localSheetId="20">#REF!</definedName>
    <definedName name="C07.00_R0180_C0210_S0007" localSheetId="21">#REF!</definedName>
    <definedName name="C07.00_R0180_C0210_S0007" localSheetId="17">#REF!</definedName>
    <definedName name="C07.00_R0180_C0210_S0007" localSheetId="18">#REF!</definedName>
    <definedName name="C07.00_R0180_C0210_S0007" localSheetId="22">#REF!</definedName>
    <definedName name="C07.00_R0180_C0210_S0007" localSheetId="15">#REF!</definedName>
    <definedName name="C07.00_R0180_C0210_S0007" localSheetId="16">#REF!</definedName>
    <definedName name="C07.00_R0180_C0210_S0007" localSheetId="23">#REF!</definedName>
    <definedName name="C07.00_R0180_C0210_S0007" localSheetId="24">#REF!</definedName>
    <definedName name="C07.00_R0180_C0210_S0007" localSheetId="25">#REF!</definedName>
    <definedName name="C07.00_R0180_C0210_S0007" localSheetId="26">#REF!</definedName>
    <definedName name="C07.00_R0180_C0210_S0007" localSheetId="27">#REF!</definedName>
    <definedName name="C07.00_R0180_C0210_S0007" localSheetId="28">#REF!</definedName>
    <definedName name="C07.00_R0180_C0210_S0007" localSheetId="4">#REF!</definedName>
    <definedName name="C07.00_R0180_C0210_S0007" localSheetId="13">#REF!</definedName>
    <definedName name="C07.00_R0180_C0210_S0007" localSheetId="14">#REF!</definedName>
    <definedName name="C07.00_R0180_C0210_S0007" localSheetId="10">#REF!</definedName>
    <definedName name="C07.00_R0180_C0210_S0007" localSheetId="11">#REF!</definedName>
    <definedName name="C07.00_R0180_C0210_S0007" localSheetId="12">#REF!</definedName>
    <definedName name="C07.00_R0180_C0210_S0007" localSheetId="29">#REF!</definedName>
    <definedName name="C07.00_R0180_C0210_S0007" localSheetId="35">#REF!</definedName>
    <definedName name="C07.00_R0180_C0210_S0007" localSheetId="3">#REF!</definedName>
    <definedName name="C07.00_R0180_C0210_S0007">#REF!</definedName>
    <definedName name="C07.00_R0180_C0210_S0008" localSheetId="36">#REF!</definedName>
    <definedName name="C07.00_R0180_C0210_S0008" localSheetId="37">#REF!</definedName>
    <definedName name="C07.00_R0180_C0210_S0008" localSheetId="38">#REF!</definedName>
    <definedName name="C07.00_R0180_C0210_S0008" localSheetId="1">#REF!</definedName>
    <definedName name="C07.00_R0180_C0210_S0008" localSheetId="30">#REF!</definedName>
    <definedName name="C07.00_R0180_C0210_S0008" localSheetId="31">#REF!</definedName>
    <definedName name="C07.00_R0180_C0210_S0008" localSheetId="32">#REF!</definedName>
    <definedName name="C07.00_R0180_C0210_S0008" localSheetId="33">#REF!</definedName>
    <definedName name="C07.00_R0180_C0210_S0008" localSheetId="34">#REF!</definedName>
    <definedName name="C07.00_R0180_C0210_S0008" localSheetId="8">#REF!</definedName>
    <definedName name="C07.00_R0180_C0210_S0008" localSheetId="9">#REF!</definedName>
    <definedName name="C07.00_R0180_C0210_S0008" localSheetId="19">#REF!</definedName>
    <definedName name="C07.00_R0180_C0210_S0008" localSheetId="20">#REF!</definedName>
    <definedName name="C07.00_R0180_C0210_S0008" localSheetId="21">#REF!</definedName>
    <definedName name="C07.00_R0180_C0210_S0008" localSheetId="17">#REF!</definedName>
    <definedName name="C07.00_R0180_C0210_S0008" localSheetId="18">#REF!</definedName>
    <definedName name="C07.00_R0180_C0210_S0008" localSheetId="22">#REF!</definedName>
    <definedName name="C07.00_R0180_C0210_S0008" localSheetId="15">#REF!</definedName>
    <definedName name="C07.00_R0180_C0210_S0008" localSheetId="16">#REF!</definedName>
    <definedName name="C07.00_R0180_C0210_S0008" localSheetId="23">#REF!</definedName>
    <definedName name="C07.00_R0180_C0210_S0008" localSheetId="24">#REF!</definedName>
    <definedName name="C07.00_R0180_C0210_S0008" localSheetId="25">#REF!</definedName>
    <definedName name="C07.00_R0180_C0210_S0008" localSheetId="26">#REF!</definedName>
    <definedName name="C07.00_R0180_C0210_S0008" localSheetId="27">#REF!</definedName>
    <definedName name="C07.00_R0180_C0210_S0008" localSheetId="28">#REF!</definedName>
    <definedName name="C07.00_R0180_C0210_S0008" localSheetId="4">#REF!</definedName>
    <definedName name="C07.00_R0180_C0210_S0008" localSheetId="13">#REF!</definedName>
    <definedName name="C07.00_R0180_C0210_S0008" localSheetId="14">#REF!</definedName>
    <definedName name="C07.00_R0180_C0210_S0008" localSheetId="10">#REF!</definedName>
    <definedName name="C07.00_R0180_C0210_S0008" localSheetId="11">#REF!</definedName>
    <definedName name="C07.00_R0180_C0210_S0008" localSheetId="12">#REF!</definedName>
    <definedName name="C07.00_R0180_C0210_S0008" localSheetId="29">#REF!</definedName>
    <definedName name="C07.00_R0180_C0210_S0008" localSheetId="35">#REF!</definedName>
    <definedName name="C07.00_R0180_C0210_S0008" localSheetId="3">#REF!</definedName>
    <definedName name="C07.00_R0180_C0210_S0008">#REF!</definedName>
    <definedName name="C07.00_R0180_C0210_S0009" localSheetId="36">#REF!</definedName>
    <definedName name="C07.00_R0180_C0210_S0009" localSheetId="37">#REF!</definedName>
    <definedName name="C07.00_R0180_C0210_S0009" localSheetId="38">#REF!</definedName>
    <definedName name="C07.00_R0180_C0210_S0009" localSheetId="1">#REF!</definedName>
    <definedName name="C07.00_R0180_C0210_S0009" localSheetId="30">#REF!</definedName>
    <definedName name="C07.00_R0180_C0210_S0009" localSheetId="31">#REF!</definedName>
    <definedName name="C07.00_R0180_C0210_S0009" localSheetId="32">#REF!</definedName>
    <definedName name="C07.00_R0180_C0210_S0009" localSheetId="33">#REF!</definedName>
    <definedName name="C07.00_R0180_C0210_S0009" localSheetId="34">#REF!</definedName>
    <definedName name="C07.00_R0180_C0210_S0009" localSheetId="8">#REF!</definedName>
    <definedName name="C07.00_R0180_C0210_S0009" localSheetId="9">#REF!</definedName>
    <definedName name="C07.00_R0180_C0210_S0009" localSheetId="19">#REF!</definedName>
    <definedName name="C07.00_R0180_C0210_S0009" localSheetId="20">#REF!</definedName>
    <definedName name="C07.00_R0180_C0210_S0009" localSheetId="21">#REF!</definedName>
    <definedName name="C07.00_R0180_C0210_S0009" localSheetId="17">#REF!</definedName>
    <definedName name="C07.00_R0180_C0210_S0009" localSheetId="18">#REF!</definedName>
    <definedName name="C07.00_R0180_C0210_S0009" localSheetId="22">#REF!</definedName>
    <definedName name="C07.00_R0180_C0210_S0009" localSheetId="15">#REF!</definedName>
    <definedName name="C07.00_R0180_C0210_S0009" localSheetId="16">#REF!</definedName>
    <definedName name="C07.00_R0180_C0210_S0009" localSheetId="23">#REF!</definedName>
    <definedName name="C07.00_R0180_C0210_S0009" localSheetId="24">#REF!</definedName>
    <definedName name="C07.00_R0180_C0210_S0009" localSheetId="25">#REF!</definedName>
    <definedName name="C07.00_R0180_C0210_S0009" localSheetId="26">#REF!</definedName>
    <definedName name="C07.00_R0180_C0210_S0009" localSheetId="27">#REF!</definedName>
    <definedName name="C07.00_R0180_C0210_S0009" localSheetId="28">#REF!</definedName>
    <definedName name="C07.00_R0180_C0210_S0009" localSheetId="4">#REF!</definedName>
    <definedName name="C07.00_R0180_C0210_S0009" localSheetId="13">#REF!</definedName>
    <definedName name="C07.00_R0180_C0210_S0009" localSheetId="14">#REF!</definedName>
    <definedName name="C07.00_R0180_C0210_S0009" localSheetId="10">#REF!</definedName>
    <definedName name="C07.00_R0180_C0210_S0009" localSheetId="11">#REF!</definedName>
    <definedName name="C07.00_R0180_C0210_S0009" localSheetId="12">#REF!</definedName>
    <definedName name="C07.00_R0180_C0210_S0009" localSheetId="29">#REF!</definedName>
    <definedName name="C07.00_R0180_C0210_S0009" localSheetId="35">#REF!</definedName>
    <definedName name="C07.00_R0180_C0210_S0009" localSheetId="3">#REF!</definedName>
    <definedName name="C07.00_R0180_C0210_S0009">#REF!</definedName>
    <definedName name="C07.00_R0180_C0210_S0010" localSheetId="36">#REF!</definedName>
    <definedName name="C07.00_R0180_C0210_S0010" localSheetId="37">#REF!</definedName>
    <definedName name="C07.00_R0180_C0210_S0010" localSheetId="38">#REF!</definedName>
    <definedName name="C07.00_R0180_C0210_S0010" localSheetId="1">#REF!</definedName>
    <definedName name="C07.00_R0180_C0210_S0010" localSheetId="30">#REF!</definedName>
    <definedName name="C07.00_R0180_C0210_S0010" localSheetId="31">#REF!</definedName>
    <definedName name="C07.00_R0180_C0210_S0010" localSheetId="32">#REF!</definedName>
    <definedName name="C07.00_R0180_C0210_S0010" localSheetId="33">#REF!</definedName>
    <definedName name="C07.00_R0180_C0210_S0010" localSheetId="34">#REF!</definedName>
    <definedName name="C07.00_R0180_C0210_S0010" localSheetId="8">#REF!</definedName>
    <definedName name="C07.00_R0180_C0210_S0010" localSheetId="9">#REF!</definedName>
    <definedName name="C07.00_R0180_C0210_S0010" localSheetId="19">#REF!</definedName>
    <definedName name="C07.00_R0180_C0210_S0010" localSheetId="20">#REF!</definedName>
    <definedName name="C07.00_R0180_C0210_S0010" localSheetId="21">#REF!</definedName>
    <definedName name="C07.00_R0180_C0210_S0010" localSheetId="17">#REF!</definedName>
    <definedName name="C07.00_R0180_C0210_S0010" localSheetId="18">#REF!</definedName>
    <definedName name="C07.00_R0180_C0210_S0010" localSheetId="22">#REF!</definedName>
    <definedName name="C07.00_R0180_C0210_S0010" localSheetId="15">#REF!</definedName>
    <definedName name="C07.00_R0180_C0210_S0010" localSheetId="16">#REF!</definedName>
    <definedName name="C07.00_R0180_C0210_S0010" localSheetId="23">#REF!</definedName>
    <definedName name="C07.00_R0180_C0210_S0010" localSheetId="24">#REF!</definedName>
    <definedName name="C07.00_R0180_C0210_S0010" localSheetId="25">#REF!</definedName>
    <definedName name="C07.00_R0180_C0210_S0010" localSheetId="26">#REF!</definedName>
    <definedName name="C07.00_R0180_C0210_S0010" localSheetId="27">#REF!</definedName>
    <definedName name="C07.00_R0180_C0210_S0010" localSheetId="28">#REF!</definedName>
    <definedName name="C07.00_R0180_C0210_S0010" localSheetId="4">#REF!</definedName>
    <definedName name="C07.00_R0180_C0210_S0010" localSheetId="13">#REF!</definedName>
    <definedName name="C07.00_R0180_C0210_S0010" localSheetId="14">#REF!</definedName>
    <definedName name="C07.00_R0180_C0210_S0010" localSheetId="10">#REF!</definedName>
    <definedName name="C07.00_R0180_C0210_S0010" localSheetId="11">#REF!</definedName>
    <definedName name="C07.00_R0180_C0210_S0010" localSheetId="12">#REF!</definedName>
    <definedName name="C07.00_R0180_C0210_S0010" localSheetId="29">#REF!</definedName>
    <definedName name="C07.00_R0180_C0210_S0010" localSheetId="35">#REF!</definedName>
    <definedName name="C07.00_R0180_C0210_S0010" localSheetId="3">#REF!</definedName>
    <definedName name="C07.00_R0180_C0210_S0010">#REF!</definedName>
    <definedName name="C07.00_R0180_C0210_S0011" localSheetId="36">#REF!</definedName>
    <definedName name="C07.00_R0180_C0210_S0011" localSheetId="37">#REF!</definedName>
    <definedName name="C07.00_R0180_C0210_S0011" localSheetId="38">#REF!</definedName>
    <definedName name="C07.00_R0180_C0210_S0011" localSheetId="1">#REF!</definedName>
    <definedName name="C07.00_R0180_C0210_S0011" localSheetId="30">#REF!</definedName>
    <definedName name="C07.00_R0180_C0210_S0011" localSheetId="31">#REF!</definedName>
    <definedName name="C07.00_R0180_C0210_S0011" localSheetId="32">#REF!</definedName>
    <definedName name="C07.00_R0180_C0210_S0011" localSheetId="33">#REF!</definedName>
    <definedName name="C07.00_R0180_C0210_S0011" localSheetId="34">#REF!</definedName>
    <definedName name="C07.00_R0180_C0210_S0011" localSheetId="8">#REF!</definedName>
    <definedName name="C07.00_R0180_C0210_S0011" localSheetId="9">#REF!</definedName>
    <definedName name="C07.00_R0180_C0210_S0011" localSheetId="19">#REF!</definedName>
    <definedName name="C07.00_R0180_C0210_S0011" localSheetId="20">#REF!</definedName>
    <definedName name="C07.00_R0180_C0210_S0011" localSheetId="21">#REF!</definedName>
    <definedName name="C07.00_R0180_C0210_S0011" localSheetId="17">#REF!</definedName>
    <definedName name="C07.00_R0180_C0210_S0011" localSheetId="18">#REF!</definedName>
    <definedName name="C07.00_R0180_C0210_S0011" localSheetId="22">#REF!</definedName>
    <definedName name="C07.00_R0180_C0210_S0011" localSheetId="15">#REF!</definedName>
    <definedName name="C07.00_R0180_C0210_S0011" localSheetId="16">#REF!</definedName>
    <definedName name="C07.00_R0180_C0210_S0011" localSheetId="23">#REF!</definedName>
    <definedName name="C07.00_R0180_C0210_S0011" localSheetId="24">#REF!</definedName>
    <definedName name="C07.00_R0180_C0210_S0011" localSheetId="25">#REF!</definedName>
    <definedName name="C07.00_R0180_C0210_S0011" localSheetId="26">#REF!</definedName>
    <definedName name="C07.00_R0180_C0210_S0011" localSheetId="27">#REF!</definedName>
    <definedName name="C07.00_R0180_C0210_S0011" localSheetId="28">#REF!</definedName>
    <definedName name="C07.00_R0180_C0210_S0011" localSheetId="4">#REF!</definedName>
    <definedName name="C07.00_R0180_C0210_S0011" localSheetId="13">#REF!</definedName>
    <definedName name="C07.00_R0180_C0210_S0011" localSheetId="14">#REF!</definedName>
    <definedName name="C07.00_R0180_C0210_S0011" localSheetId="10">#REF!</definedName>
    <definedName name="C07.00_R0180_C0210_S0011" localSheetId="11">#REF!</definedName>
    <definedName name="C07.00_R0180_C0210_S0011" localSheetId="12">#REF!</definedName>
    <definedName name="C07.00_R0180_C0210_S0011" localSheetId="29">#REF!</definedName>
    <definedName name="C07.00_R0180_C0210_S0011" localSheetId="35">#REF!</definedName>
    <definedName name="C07.00_R0180_C0210_S0011" localSheetId="3">#REF!</definedName>
    <definedName name="C07.00_R0180_C0210_S0011">#REF!</definedName>
    <definedName name="C07.00_R0180_C0210_S0012" localSheetId="36">#REF!</definedName>
    <definedName name="C07.00_R0180_C0210_S0012" localSheetId="37">#REF!</definedName>
    <definedName name="C07.00_R0180_C0210_S0012" localSheetId="38">#REF!</definedName>
    <definedName name="C07.00_R0180_C0210_S0012" localSheetId="1">#REF!</definedName>
    <definedName name="C07.00_R0180_C0210_S0012" localSheetId="30">#REF!</definedName>
    <definedName name="C07.00_R0180_C0210_S0012" localSheetId="31">#REF!</definedName>
    <definedName name="C07.00_R0180_C0210_S0012" localSheetId="32">#REF!</definedName>
    <definedName name="C07.00_R0180_C0210_S0012" localSheetId="33">#REF!</definedName>
    <definedName name="C07.00_R0180_C0210_S0012" localSheetId="34">#REF!</definedName>
    <definedName name="C07.00_R0180_C0210_S0012" localSheetId="8">#REF!</definedName>
    <definedName name="C07.00_R0180_C0210_S0012" localSheetId="9">#REF!</definedName>
    <definedName name="C07.00_R0180_C0210_S0012" localSheetId="19">#REF!</definedName>
    <definedName name="C07.00_R0180_C0210_S0012" localSheetId="20">#REF!</definedName>
    <definedName name="C07.00_R0180_C0210_S0012" localSheetId="21">#REF!</definedName>
    <definedName name="C07.00_R0180_C0210_S0012" localSheetId="17">#REF!</definedName>
    <definedName name="C07.00_R0180_C0210_S0012" localSheetId="18">#REF!</definedName>
    <definedName name="C07.00_R0180_C0210_S0012" localSheetId="22">#REF!</definedName>
    <definedName name="C07.00_R0180_C0210_S0012" localSheetId="15">#REF!</definedName>
    <definedName name="C07.00_R0180_C0210_S0012" localSheetId="16">#REF!</definedName>
    <definedName name="C07.00_R0180_C0210_S0012" localSheetId="23">#REF!</definedName>
    <definedName name="C07.00_R0180_C0210_S0012" localSheetId="24">#REF!</definedName>
    <definedName name="C07.00_R0180_C0210_S0012" localSheetId="25">#REF!</definedName>
    <definedName name="C07.00_R0180_C0210_S0012" localSheetId="26">#REF!</definedName>
    <definedName name="C07.00_R0180_C0210_S0012" localSheetId="27">#REF!</definedName>
    <definedName name="C07.00_R0180_C0210_S0012" localSheetId="28">#REF!</definedName>
    <definedName name="C07.00_R0180_C0210_S0012" localSheetId="4">#REF!</definedName>
    <definedName name="C07.00_R0180_C0210_S0012" localSheetId="13">#REF!</definedName>
    <definedName name="C07.00_R0180_C0210_S0012" localSheetId="14">#REF!</definedName>
    <definedName name="C07.00_R0180_C0210_S0012" localSheetId="10">#REF!</definedName>
    <definedName name="C07.00_R0180_C0210_S0012" localSheetId="11">#REF!</definedName>
    <definedName name="C07.00_R0180_C0210_S0012" localSheetId="12">#REF!</definedName>
    <definedName name="C07.00_R0180_C0210_S0012" localSheetId="29">#REF!</definedName>
    <definedName name="C07.00_R0180_C0210_S0012" localSheetId="35">#REF!</definedName>
    <definedName name="C07.00_R0180_C0210_S0012" localSheetId="3">#REF!</definedName>
    <definedName name="C07.00_R0180_C0210_S0012">#REF!</definedName>
    <definedName name="C07.00_R0180_C0210_S0013" localSheetId="36">#REF!</definedName>
    <definedName name="C07.00_R0180_C0210_S0013" localSheetId="37">#REF!</definedName>
    <definedName name="C07.00_R0180_C0210_S0013" localSheetId="38">#REF!</definedName>
    <definedName name="C07.00_R0180_C0210_S0013" localSheetId="1">#REF!</definedName>
    <definedName name="C07.00_R0180_C0210_S0013" localSheetId="30">#REF!</definedName>
    <definedName name="C07.00_R0180_C0210_S0013" localSheetId="31">#REF!</definedName>
    <definedName name="C07.00_R0180_C0210_S0013" localSheetId="32">#REF!</definedName>
    <definedName name="C07.00_R0180_C0210_S0013" localSheetId="33">#REF!</definedName>
    <definedName name="C07.00_R0180_C0210_S0013" localSheetId="34">#REF!</definedName>
    <definedName name="C07.00_R0180_C0210_S0013" localSheetId="8">#REF!</definedName>
    <definedName name="C07.00_R0180_C0210_S0013" localSheetId="9">#REF!</definedName>
    <definedName name="C07.00_R0180_C0210_S0013" localSheetId="19">#REF!</definedName>
    <definedName name="C07.00_R0180_C0210_S0013" localSheetId="20">#REF!</definedName>
    <definedName name="C07.00_R0180_C0210_S0013" localSheetId="21">#REF!</definedName>
    <definedName name="C07.00_R0180_C0210_S0013" localSheetId="17">#REF!</definedName>
    <definedName name="C07.00_R0180_C0210_S0013" localSheetId="18">#REF!</definedName>
    <definedName name="C07.00_R0180_C0210_S0013" localSheetId="22">#REF!</definedName>
    <definedName name="C07.00_R0180_C0210_S0013" localSheetId="15">#REF!</definedName>
    <definedName name="C07.00_R0180_C0210_S0013" localSheetId="16">#REF!</definedName>
    <definedName name="C07.00_R0180_C0210_S0013" localSheetId="23">#REF!</definedName>
    <definedName name="C07.00_R0180_C0210_S0013" localSheetId="24">#REF!</definedName>
    <definedName name="C07.00_R0180_C0210_S0013" localSheetId="25">#REF!</definedName>
    <definedName name="C07.00_R0180_C0210_S0013" localSheetId="26">#REF!</definedName>
    <definedName name="C07.00_R0180_C0210_S0013" localSheetId="27">#REF!</definedName>
    <definedName name="C07.00_R0180_C0210_S0013" localSheetId="28">#REF!</definedName>
    <definedName name="C07.00_R0180_C0210_S0013" localSheetId="4">#REF!</definedName>
    <definedName name="C07.00_R0180_C0210_S0013" localSheetId="13">#REF!</definedName>
    <definedName name="C07.00_R0180_C0210_S0013" localSheetId="14">#REF!</definedName>
    <definedName name="C07.00_R0180_C0210_S0013" localSheetId="10">#REF!</definedName>
    <definedName name="C07.00_R0180_C0210_S0013" localSheetId="11">#REF!</definedName>
    <definedName name="C07.00_R0180_C0210_S0013" localSheetId="12">#REF!</definedName>
    <definedName name="C07.00_R0180_C0210_S0013" localSheetId="29">#REF!</definedName>
    <definedName name="C07.00_R0180_C0210_S0013" localSheetId="35">#REF!</definedName>
    <definedName name="C07.00_R0180_C0210_S0013" localSheetId="3">#REF!</definedName>
    <definedName name="C07.00_R0180_C0210_S0013">#REF!</definedName>
    <definedName name="C07.00_R0180_C0210_S0014" localSheetId="36">#REF!</definedName>
    <definedName name="C07.00_R0180_C0210_S0014" localSheetId="37">#REF!</definedName>
    <definedName name="C07.00_R0180_C0210_S0014" localSheetId="38">#REF!</definedName>
    <definedName name="C07.00_R0180_C0210_S0014" localSheetId="1">#REF!</definedName>
    <definedName name="C07.00_R0180_C0210_S0014" localSheetId="30">#REF!</definedName>
    <definedName name="C07.00_R0180_C0210_S0014" localSheetId="31">#REF!</definedName>
    <definedName name="C07.00_R0180_C0210_S0014" localSheetId="32">#REF!</definedName>
    <definedName name="C07.00_R0180_C0210_S0014" localSheetId="33">#REF!</definedName>
    <definedName name="C07.00_R0180_C0210_S0014" localSheetId="34">#REF!</definedName>
    <definedName name="C07.00_R0180_C0210_S0014" localSheetId="8">#REF!</definedName>
    <definedName name="C07.00_R0180_C0210_S0014" localSheetId="9">#REF!</definedName>
    <definedName name="C07.00_R0180_C0210_S0014" localSheetId="19">#REF!</definedName>
    <definedName name="C07.00_R0180_C0210_S0014" localSheetId="20">#REF!</definedName>
    <definedName name="C07.00_R0180_C0210_S0014" localSheetId="21">#REF!</definedName>
    <definedName name="C07.00_R0180_C0210_S0014" localSheetId="17">#REF!</definedName>
    <definedName name="C07.00_R0180_C0210_S0014" localSheetId="18">#REF!</definedName>
    <definedName name="C07.00_R0180_C0210_S0014" localSheetId="22">#REF!</definedName>
    <definedName name="C07.00_R0180_C0210_S0014" localSheetId="15">#REF!</definedName>
    <definedName name="C07.00_R0180_C0210_S0014" localSheetId="16">#REF!</definedName>
    <definedName name="C07.00_R0180_C0210_S0014" localSheetId="23">#REF!</definedName>
    <definedName name="C07.00_R0180_C0210_S0014" localSheetId="24">#REF!</definedName>
    <definedName name="C07.00_R0180_C0210_S0014" localSheetId="25">#REF!</definedName>
    <definedName name="C07.00_R0180_C0210_S0014" localSheetId="26">#REF!</definedName>
    <definedName name="C07.00_R0180_C0210_S0014" localSheetId="27">#REF!</definedName>
    <definedName name="C07.00_R0180_C0210_S0014" localSheetId="28">#REF!</definedName>
    <definedName name="C07.00_R0180_C0210_S0014" localSheetId="4">#REF!</definedName>
    <definedName name="C07.00_R0180_C0210_S0014" localSheetId="13">#REF!</definedName>
    <definedName name="C07.00_R0180_C0210_S0014" localSheetId="14">#REF!</definedName>
    <definedName name="C07.00_R0180_C0210_S0014" localSheetId="10">#REF!</definedName>
    <definedName name="C07.00_R0180_C0210_S0014" localSheetId="11">#REF!</definedName>
    <definedName name="C07.00_R0180_C0210_S0014" localSheetId="12">#REF!</definedName>
    <definedName name="C07.00_R0180_C0210_S0014" localSheetId="29">#REF!</definedName>
    <definedName name="C07.00_R0180_C0210_S0014" localSheetId="35">#REF!</definedName>
    <definedName name="C07.00_R0180_C0210_S0014" localSheetId="3">#REF!</definedName>
    <definedName name="C07.00_R0180_C0210_S0014">#REF!</definedName>
    <definedName name="C07.00_R0180_C0210_S0015" localSheetId="36">#REF!</definedName>
    <definedName name="C07.00_R0180_C0210_S0015" localSheetId="37">#REF!</definedName>
    <definedName name="C07.00_R0180_C0210_S0015" localSheetId="38">#REF!</definedName>
    <definedName name="C07.00_R0180_C0210_S0015" localSheetId="1">#REF!</definedName>
    <definedName name="C07.00_R0180_C0210_S0015" localSheetId="30">#REF!</definedName>
    <definedName name="C07.00_R0180_C0210_S0015" localSheetId="31">#REF!</definedName>
    <definedName name="C07.00_R0180_C0210_S0015" localSheetId="32">#REF!</definedName>
    <definedName name="C07.00_R0180_C0210_S0015" localSheetId="33">#REF!</definedName>
    <definedName name="C07.00_R0180_C0210_S0015" localSheetId="34">#REF!</definedName>
    <definedName name="C07.00_R0180_C0210_S0015" localSheetId="8">#REF!</definedName>
    <definedName name="C07.00_R0180_C0210_S0015" localSheetId="9">#REF!</definedName>
    <definedName name="C07.00_R0180_C0210_S0015" localSheetId="19">#REF!</definedName>
    <definedName name="C07.00_R0180_C0210_S0015" localSheetId="20">#REF!</definedName>
    <definedName name="C07.00_R0180_C0210_S0015" localSheetId="21">#REF!</definedName>
    <definedName name="C07.00_R0180_C0210_S0015" localSheetId="17">#REF!</definedName>
    <definedName name="C07.00_R0180_C0210_S0015" localSheetId="18">#REF!</definedName>
    <definedName name="C07.00_R0180_C0210_S0015" localSheetId="22">#REF!</definedName>
    <definedName name="C07.00_R0180_C0210_S0015" localSheetId="15">#REF!</definedName>
    <definedName name="C07.00_R0180_C0210_S0015" localSheetId="16">#REF!</definedName>
    <definedName name="C07.00_R0180_C0210_S0015" localSheetId="23">#REF!</definedName>
    <definedName name="C07.00_R0180_C0210_S0015" localSheetId="24">#REF!</definedName>
    <definedName name="C07.00_R0180_C0210_S0015" localSheetId="25">#REF!</definedName>
    <definedName name="C07.00_R0180_C0210_S0015" localSheetId="26">#REF!</definedName>
    <definedName name="C07.00_R0180_C0210_S0015" localSheetId="27">#REF!</definedName>
    <definedName name="C07.00_R0180_C0210_S0015" localSheetId="28">#REF!</definedName>
    <definedName name="C07.00_R0180_C0210_S0015" localSheetId="4">#REF!</definedName>
    <definedName name="C07.00_R0180_C0210_S0015" localSheetId="13">#REF!</definedName>
    <definedName name="C07.00_R0180_C0210_S0015" localSheetId="14">#REF!</definedName>
    <definedName name="C07.00_R0180_C0210_S0015" localSheetId="10">#REF!</definedName>
    <definedName name="C07.00_R0180_C0210_S0015" localSheetId="11">#REF!</definedName>
    <definedName name="C07.00_R0180_C0210_S0015" localSheetId="12">#REF!</definedName>
    <definedName name="C07.00_R0180_C0210_S0015" localSheetId="29">#REF!</definedName>
    <definedName name="C07.00_R0180_C0210_S0015" localSheetId="35">#REF!</definedName>
    <definedName name="C07.00_R0180_C0210_S0015" localSheetId="3">#REF!</definedName>
    <definedName name="C07.00_R0180_C0210_S0015">#REF!</definedName>
    <definedName name="C07.00_R0180_C0210_S0016" localSheetId="36">#REF!</definedName>
    <definedName name="C07.00_R0180_C0210_S0016" localSheetId="37">#REF!</definedName>
    <definedName name="C07.00_R0180_C0210_S0016" localSheetId="38">#REF!</definedName>
    <definedName name="C07.00_R0180_C0210_S0016" localSheetId="1">#REF!</definedName>
    <definedName name="C07.00_R0180_C0210_S0016" localSheetId="30">#REF!</definedName>
    <definedName name="C07.00_R0180_C0210_S0016" localSheetId="31">#REF!</definedName>
    <definedName name="C07.00_R0180_C0210_S0016" localSheetId="32">#REF!</definedName>
    <definedName name="C07.00_R0180_C0210_S0016" localSheetId="33">#REF!</definedName>
    <definedName name="C07.00_R0180_C0210_S0016" localSheetId="34">#REF!</definedName>
    <definedName name="C07.00_R0180_C0210_S0016" localSheetId="8">#REF!</definedName>
    <definedName name="C07.00_R0180_C0210_S0016" localSheetId="9">#REF!</definedName>
    <definedName name="C07.00_R0180_C0210_S0016" localSheetId="19">#REF!</definedName>
    <definedName name="C07.00_R0180_C0210_S0016" localSheetId="20">#REF!</definedName>
    <definedName name="C07.00_R0180_C0210_S0016" localSheetId="21">#REF!</definedName>
    <definedName name="C07.00_R0180_C0210_S0016" localSheetId="17">#REF!</definedName>
    <definedName name="C07.00_R0180_C0210_S0016" localSheetId="18">#REF!</definedName>
    <definedName name="C07.00_R0180_C0210_S0016" localSheetId="22">#REF!</definedName>
    <definedName name="C07.00_R0180_C0210_S0016" localSheetId="15">#REF!</definedName>
    <definedName name="C07.00_R0180_C0210_S0016" localSheetId="16">#REF!</definedName>
    <definedName name="C07.00_R0180_C0210_S0016" localSheetId="23">#REF!</definedName>
    <definedName name="C07.00_R0180_C0210_S0016" localSheetId="24">#REF!</definedName>
    <definedName name="C07.00_R0180_C0210_S0016" localSheetId="25">#REF!</definedName>
    <definedName name="C07.00_R0180_C0210_S0016" localSheetId="26">#REF!</definedName>
    <definedName name="C07.00_R0180_C0210_S0016" localSheetId="27">#REF!</definedName>
    <definedName name="C07.00_R0180_C0210_S0016" localSheetId="28">#REF!</definedName>
    <definedName name="C07.00_R0180_C0210_S0016" localSheetId="4">#REF!</definedName>
    <definedName name="C07.00_R0180_C0210_S0016" localSheetId="13">#REF!</definedName>
    <definedName name="C07.00_R0180_C0210_S0016" localSheetId="14">#REF!</definedName>
    <definedName name="C07.00_R0180_C0210_S0016" localSheetId="10">#REF!</definedName>
    <definedName name="C07.00_R0180_C0210_S0016" localSheetId="11">#REF!</definedName>
    <definedName name="C07.00_R0180_C0210_S0016" localSheetId="12">#REF!</definedName>
    <definedName name="C07.00_R0180_C0210_S0016" localSheetId="29">#REF!</definedName>
    <definedName name="C07.00_R0180_C0210_S0016" localSheetId="35">#REF!</definedName>
    <definedName name="C07.00_R0180_C0210_S0016" localSheetId="3">#REF!</definedName>
    <definedName name="C07.00_R0180_C0210_S0016">#REF!</definedName>
    <definedName name="C07.00_R0180_C0210_S0017" localSheetId="36">#REF!</definedName>
    <definedName name="C07.00_R0180_C0210_S0017" localSheetId="37">#REF!</definedName>
    <definedName name="C07.00_R0180_C0210_S0017" localSheetId="38">#REF!</definedName>
    <definedName name="C07.00_R0180_C0210_S0017" localSheetId="1">#REF!</definedName>
    <definedName name="C07.00_R0180_C0210_S0017" localSheetId="30">#REF!</definedName>
    <definedName name="C07.00_R0180_C0210_S0017" localSheetId="31">#REF!</definedName>
    <definedName name="C07.00_R0180_C0210_S0017" localSheetId="32">#REF!</definedName>
    <definedName name="C07.00_R0180_C0210_S0017" localSheetId="33">#REF!</definedName>
    <definedName name="C07.00_R0180_C0210_S0017" localSheetId="34">#REF!</definedName>
    <definedName name="C07.00_R0180_C0210_S0017" localSheetId="8">#REF!</definedName>
    <definedName name="C07.00_R0180_C0210_S0017" localSheetId="9">#REF!</definedName>
    <definedName name="C07.00_R0180_C0210_S0017" localSheetId="19">#REF!</definedName>
    <definedName name="C07.00_R0180_C0210_S0017" localSheetId="20">#REF!</definedName>
    <definedName name="C07.00_R0180_C0210_S0017" localSheetId="21">#REF!</definedName>
    <definedName name="C07.00_R0180_C0210_S0017" localSheetId="17">#REF!</definedName>
    <definedName name="C07.00_R0180_C0210_S0017" localSheetId="18">#REF!</definedName>
    <definedName name="C07.00_R0180_C0210_S0017" localSheetId="22">#REF!</definedName>
    <definedName name="C07.00_R0180_C0210_S0017" localSheetId="15">#REF!</definedName>
    <definedName name="C07.00_R0180_C0210_S0017" localSheetId="16">#REF!</definedName>
    <definedName name="C07.00_R0180_C0210_S0017" localSheetId="23">#REF!</definedName>
    <definedName name="C07.00_R0180_C0210_S0017" localSheetId="24">#REF!</definedName>
    <definedName name="C07.00_R0180_C0210_S0017" localSheetId="25">#REF!</definedName>
    <definedName name="C07.00_R0180_C0210_S0017" localSheetId="26">#REF!</definedName>
    <definedName name="C07.00_R0180_C0210_S0017" localSheetId="27">#REF!</definedName>
    <definedName name="C07.00_R0180_C0210_S0017" localSheetId="28">#REF!</definedName>
    <definedName name="C07.00_R0180_C0210_S0017" localSheetId="4">#REF!</definedName>
    <definedName name="C07.00_R0180_C0210_S0017" localSheetId="13">#REF!</definedName>
    <definedName name="C07.00_R0180_C0210_S0017" localSheetId="14">#REF!</definedName>
    <definedName name="C07.00_R0180_C0210_S0017" localSheetId="10">#REF!</definedName>
    <definedName name="C07.00_R0180_C0210_S0017" localSheetId="11">#REF!</definedName>
    <definedName name="C07.00_R0180_C0210_S0017" localSheetId="12">#REF!</definedName>
    <definedName name="C07.00_R0180_C0210_S0017" localSheetId="29">#REF!</definedName>
    <definedName name="C07.00_R0180_C0210_S0017" localSheetId="35">#REF!</definedName>
    <definedName name="C07.00_R0180_C0210_S0017" localSheetId="3">#REF!</definedName>
    <definedName name="C07.00_R0180_C0210_S0017">#REF!</definedName>
    <definedName name="C07.00_R0190_C0200_S0001" localSheetId="36">#REF!</definedName>
    <definedName name="C07.00_R0190_C0200_S0001" localSheetId="37">#REF!</definedName>
    <definedName name="C07.00_R0190_C0200_S0001" localSheetId="38">#REF!</definedName>
    <definedName name="C07.00_R0190_C0200_S0001" localSheetId="1">#REF!</definedName>
    <definedName name="C07.00_R0190_C0200_S0001" localSheetId="30">#REF!</definedName>
    <definedName name="C07.00_R0190_C0200_S0001" localSheetId="31">#REF!</definedName>
    <definedName name="C07.00_R0190_C0200_S0001" localSheetId="32">#REF!</definedName>
    <definedName name="C07.00_R0190_C0200_S0001" localSheetId="33">#REF!</definedName>
    <definedName name="C07.00_R0190_C0200_S0001" localSheetId="34">#REF!</definedName>
    <definedName name="C07.00_R0190_C0200_S0001" localSheetId="8">#REF!</definedName>
    <definedName name="C07.00_R0190_C0200_S0001" localSheetId="9">#REF!</definedName>
    <definedName name="C07.00_R0190_C0200_S0001" localSheetId="19">#REF!</definedName>
    <definedName name="C07.00_R0190_C0200_S0001" localSheetId="20">#REF!</definedName>
    <definedName name="C07.00_R0190_C0200_S0001" localSheetId="21">#REF!</definedName>
    <definedName name="C07.00_R0190_C0200_S0001" localSheetId="17">#REF!</definedName>
    <definedName name="C07.00_R0190_C0200_S0001" localSheetId="18">#REF!</definedName>
    <definedName name="C07.00_R0190_C0200_S0001" localSheetId="22">#REF!</definedName>
    <definedName name="C07.00_R0190_C0200_S0001" localSheetId="15">#REF!</definedName>
    <definedName name="C07.00_R0190_C0200_S0001" localSheetId="16">#REF!</definedName>
    <definedName name="C07.00_R0190_C0200_S0001" localSheetId="23">#REF!</definedName>
    <definedName name="C07.00_R0190_C0200_S0001" localSheetId="24">#REF!</definedName>
    <definedName name="C07.00_R0190_C0200_S0001" localSheetId="25">#REF!</definedName>
    <definedName name="C07.00_R0190_C0200_S0001" localSheetId="26">#REF!</definedName>
    <definedName name="C07.00_R0190_C0200_S0001" localSheetId="27">#REF!</definedName>
    <definedName name="C07.00_R0190_C0200_S0001" localSheetId="28">#REF!</definedName>
    <definedName name="C07.00_R0190_C0200_S0001" localSheetId="4">#REF!</definedName>
    <definedName name="C07.00_R0190_C0200_S0001" localSheetId="13">#REF!</definedName>
    <definedName name="C07.00_R0190_C0200_S0001" localSheetId="14">#REF!</definedName>
    <definedName name="C07.00_R0190_C0200_S0001" localSheetId="10">#REF!</definedName>
    <definedName name="C07.00_R0190_C0200_S0001" localSheetId="11">#REF!</definedName>
    <definedName name="C07.00_R0190_C0200_S0001" localSheetId="12">#REF!</definedName>
    <definedName name="C07.00_R0190_C0200_S0001" localSheetId="29">#REF!</definedName>
    <definedName name="C07.00_R0190_C0200_S0001" localSheetId="35">#REF!</definedName>
    <definedName name="C07.00_R0190_C0200_S0001" localSheetId="3">#REF!</definedName>
    <definedName name="C07.00_R0190_C0200_S0001">#REF!</definedName>
    <definedName name="C07.00_R0190_C0200_S0002" localSheetId="36">#REF!</definedName>
    <definedName name="C07.00_R0190_C0200_S0002" localSheetId="37">#REF!</definedName>
    <definedName name="C07.00_R0190_C0200_S0002" localSheetId="38">#REF!</definedName>
    <definedName name="C07.00_R0190_C0200_S0002" localSheetId="1">#REF!</definedName>
    <definedName name="C07.00_R0190_C0200_S0002" localSheetId="30">#REF!</definedName>
    <definedName name="C07.00_R0190_C0200_S0002" localSheetId="31">#REF!</definedName>
    <definedName name="C07.00_R0190_C0200_S0002" localSheetId="32">#REF!</definedName>
    <definedName name="C07.00_R0190_C0200_S0002" localSheetId="33">#REF!</definedName>
    <definedName name="C07.00_R0190_C0200_S0002" localSheetId="34">#REF!</definedName>
    <definedName name="C07.00_R0190_C0200_S0002" localSheetId="8">#REF!</definedName>
    <definedName name="C07.00_R0190_C0200_S0002" localSheetId="9">#REF!</definedName>
    <definedName name="C07.00_R0190_C0200_S0002" localSheetId="19">#REF!</definedName>
    <definedName name="C07.00_R0190_C0200_S0002" localSheetId="20">#REF!</definedName>
    <definedName name="C07.00_R0190_C0200_S0002" localSheetId="21">#REF!</definedName>
    <definedName name="C07.00_R0190_C0200_S0002" localSheetId="17">#REF!</definedName>
    <definedName name="C07.00_R0190_C0200_S0002" localSheetId="18">#REF!</definedName>
    <definedName name="C07.00_R0190_C0200_S0002" localSheetId="22">#REF!</definedName>
    <definedName name="C07.00_R0190_C0200_S0002" localSheetId="15">#REF!</definedName>
    <definedName name="C07.00_R0190_C0200_S0002" localSheetId="16">#REF!</definedName>
    <definedName name="C07.00_R0190_C0200_S0002" localSheetId="23">#REF!</definedName>
    <definedName name="C07.00_R0190_C0200_S0002" localSheetId="24">#REF!</definedName>
    <definedName name="C07.00_R0190_C0200_S0002" localSheetId="25">#REF!</definedName>
    <definedName name="C07.00_R0190_C0200_S0002" localSheetId="26">#REF!</definedName>
    <definedName name="C07.00_R0190_C0200_S0002" localSheetId="27">#REF!</definedName>
    <definedName name="C07.00_R0190_C0200_S0002" localSheetId="28">#REF!</definedName>
    <definedName name="C07.00_R0190_C0200_S0002" localSheetId="4">#REF!</definedName>
    <definedName name="C07.00_R0190_C0200_S0002" localSheetId="13">#REF!</definedName>
    <definedName name="C07.00_R0190_C0200_S0002" localSheetId="14">#REF!</definedName>
    <definedName name="C07.00_R0190_C0200_S0002" localSheetId="10">#REF!</definedName>
    <definedName name="C07.00_R0190_C0200_S0002" localSheetId="11">#REF!</definedName>
    <definedName name="C07.00_R0190_C0200_S0002" localSheetId="12">#REF!</definedName>
    <definedName name="C07.00_R0190_C0200_S0002" localSheetId="29">#REF!</definedName>
    <definedName name="C07.00_R0190_C0200_S0002" localSheetId="35">#REF!</definedName>
    <definedName name="C07.00_R0190_C0200_S0002" localSheetId="3">#REF!</definedName>
    <definedName name="C07.00_R0190_C0200_S0002">#REF!</definedName>
    <definedName name="C07.00_R0190_C0200_S0003" localSheetId="36">#REF!</definedName>
    <definedName name="C07.00_R0190_C0200_S0003" localSheetId="37">#REF!</definedName>
    <definedName name="C07.00_R0190_C0200_S0003" localSheetId="38">#REF!</definedName>
    <definedName name="C07.00_R0190_C0200_S0003" localSheetId="1">#REF!</definedName>
    <definedName name="C07.00_R0190_C0200_S0003" localSheetId="30">#REF!</definedName>
    <definedName name="C07.00_R0190_C0200_S0003" localSheetId="31">#REF!</definedName>
    <definedName name="C07.00_R0190_C0200_S0003" localSheetId="32">#REF!</definedName>
    <definedName name="C07.00_R0190_C0200_S0003" localSheetId="33">#REF!</definedName>
    <definedName name="C07.00_R0190_C0200_S0003" localSheetId="34">#REF!</definedName>
    <definedName name="C07.00_R0190_C0200_S0003" localSheetId="8">#REF!</definedName>
    <definedName name="C07.00_R0190_C0200_S0003" localSheetId="9">#REF!</definedName>
    <definedName name="C07.00_R0190_C0200_S0003" localSheetId="19">#REF!</definedName>
    <definedName name="C07.00_R0190_C0200_S0003" localSheetId="20">#REF!</definedName>
    <definedName name="C07.00_R0190_C0200_S0003" localSheetId="21">#REF!</definedName>
    <definedName name="C07.00_R0190_C0200_S0003" localSheetId="17">#REF!</definedName>
    <definedName name="C07.00_R0190_C0200_S0003" localSheetId="18">#REF!</definedName>
    <definedName name="C07.00_R0190_C0200_S0003" localSheetId="22">#REF!</definedName>
    <definedName name="C07.00_R0190_C0200_S0003" localSheetId="15">#REF!</definedName>
    <definedName name="C07.00_R0190_C0200_S0003" localSheetId="16">#REF!</definedName>
    <definedName name="C07.00_R0190_C0200_S0003" localSheetId="23">#REF!</definedName>
    <definedName name="C07.00_R0190_C0200_S0003" localSheetId="24">#REF!</definedName>
    <definedName name="C07.00_R0190_C0200_S0003" localSheetId="25">#REF!</definedName>
    <definedName name="C07.00_R0190_C0200_S0003" localSheetId="26">#REF!</definedName>
    <definedName name="C07.00_R0190_C0200_S0003" localSheetId="27">#REF!</definedName>
    <definedName name="C07.00_R0190_C0200_S0003" localSheetId="28">#REF!</definedName>
    <definedName name="C07.00_R0190_C0200_S0003" localSheetId="4">#REF!</definedName>
    <definedName name="C07.00_R0190_C0200_S0003" localSheetId="13">#REF!</definedName>
    <definedName name="C07.00_R0190_C0200_S0003" localSheetId="14">#REF!</definedName>
    <definedName name="C07.00_R0190_C0200_S0003" localSheetId="10">#REF!</definedName>
    <definedName name="C07.00_R0190_C0200_S0003" localSheetId="11">#REF!</definedName>
    <definedName name="C07.00_R0190_C0200_S0003" localSheetId="12">#REF!</definedName>
    <definedName name="C07.00_R0190_C0200_S0003" localSheetId="29">#REF!</definedName>
    <definedName name="C07.00_R0190_C0200_S0003" localSheetId="35">#REF!</definedName>
    <definedName name="C07.00_R0190_C0200_S0003" localSheetId="3">#REF!</definedName>
    <definedName name="C07.00_R0190_C0200_S0003">#REF!</definedName>
    <definedName name="C07.00_R0190_C0200_S0004" localSheetId="36">#REF!</definedName>
    <definedName name="C07.00_R0190_C0200_S0004" localSheetId="37">#REF!</definedName>
    <definedName name="C07.00_R0190_C0200_S0004" localSheetId="38">#REF!</definedName>
    <definedName name="C07.00_R0190_C0200_S0004" localSheetId="1">#REF!</definedName>
    <definedName name="C07.00_R0190_C0200_S0004" localSheetId="30">#REF!</definedName>
    <definedName name="C07.00_R0190_C0200_S0004" localSheetId="31">#REF!</definedName>
    <definedName name="C07.00_R0190_C0200_S0004" localSheetId="32">#REF!</definedName>
    <definedName name="C07.00_R0190_C0200_S0004" localSheetId="33">#REF!</definedName>
    <definedName name="C07.00_R0190_C0200_S0004" localSheetId="34">#REF!</definedName>
    <definedName name="C07.00_R0190_C0200_S0004" localSheetId="8">#REF!</definedName>
    <definedName name="C07.00_R0190_C0200_S0004" localSheetId="9">#REF!</definedName>
    <definedName name="C07.00_R0190_C0200_S0004" localSheetId="19">#REF!</definedName>
    <definedName name="C07.00_R0190_C0200_S0004" localSheetId="20">#REF!</definedName>
    <definedName name="C07.00_R0190_C0200_S0004" localSheetId="21">#REF!</definedName>
    <definedName name="C07.00_R0190_C0200_S0004" localSheetId="17">#REF!</definedName>
    <definedName name="C07.00_R0190_C0200_S0004" localSheetId="18">#REF!</definedName>
    <definedName name="C07.00_R0190_C0200_S0004" localSheetId="22">#REF!</definedName>
    <definedName name="C07.00_R0190_C0200_S0004" localSheetId="15">#REF!</definedName>
    <definedName name="C07.00_R0190_C0200_S0004" localSheetId="16">#REF!</definedName>
    <definedName name="C07.00_R0190_C0200_S0004" localSheetId="23">#REF!</definedName>
    <definedName name="C07.00_R0190_C0200_S0004" localSheetId="24">#REF!</definedName>
    <definedName name="C07.00_R0190_C0200_S0004" localSheetId="25">#REF!</definedName>
    <definedName name="C07.00_R0190_C0200_S0004" localSheetId="26">#REF!</definedName>
    <definedName name="C07.00_R0190_C0200_S0004" localSheetId="27">#REF!</definedName>
    <definedName name="C07.00_R0190_C0200_S0004" localSheetId="28">#REF!</definedName>
    <definedName name="C07.00_R0190_C0200_S0004" localSheetId="4">#REF!</definedName>
    <definedName name="C07.00_R0190_C0200_S0004" localSheetId="13">#REF!</definedName>
    <definedName name="C07.00_R0190_C0200_S0004" localSheetId="14">#REF!</definedName>
    <definedName name="C07.00_R0190_C0200_S0004" localSheetId="10">#REF!</definedName>
    <definedName name="C07.00_R0190_C0200_S0004" localSheetId="11">#REF!</definedName>
    <definedName name="C07.00_R0190_C0200_S0004" localSheetId="12">#REF!</definedName>
    <definedName name="C07.00_R0190_C0200_S0004" localSheetId="29">#REF!</definedName>
    <definedName name="C07.00_R0190_C0200_S0004" localSheetId="35">#REF!</definedName>
    <definedName name="C07.00_R0190_C0200_S0004" localSheetId="3">#REF!</definedName>
    <definedName name="C07.00_R0190_C0200_S0004">#REF!</definedName>
    <definedName name="C07.00_R0190_C0200_S0005" localSheetId="36">#REF!</definedName>
    <definedName name="C07.00_R0190_C0200_S0005" localSheetId="37">#REF!</definedName>
    <definedName name="C07.00_R0190_C0200_S0005" localSheetId="38">#REF!</definedName>
    <definedName name="C07.00_R0190_C0200_S0005" localSheetId="1">#REF!</definedName>
    <definedName name="C07.00_R0190_C0200_S0005" localSheetId="30">#REF!</definedName>
    <definedName name="C07.00_R0190_C0200_S0005" localSheetId="31">#REF!</definedName>
    <definedName name="C07.00_R0190_C0200_S0005" localSheetId="32">#REF!</definedName>
    <definedName name="C07.00_R0190_C0200_S0005" localSheetId="33">#REF!</definedName>
    <definedName name="C07.00_R0190_C0200_S0005" localSheetId="34">#REF!</definedName>
    <definedName name="C07.00_R0190_C0200_S0005" localSheetId="8">#REF!</definedName>
    <definedName name="C07.00_R0190_C0200_S0005" localSheetId="9">#REF!</definedName>
    <definedName name="C07.00_R0190_C0200_S0005" localSheetId="19">#REF!</definedName>
    <definedName name="C07.00_R0190_C0200_S0005" localSheetId="20">#REF!</definedName>
    <definedName name="C07.00_R0190_C0200_S0005" localSheetId="21">#REF!</definedName>
    <definedName name="C07.00_R0190_C0200_S0005" localSheetId="17">#REF!</definedName>
    <definedName name="C07.00_R0190_C0200_S0005" localSheetId="18">#REF!</definedName>
    <definedName name="C07.00_R0190_C0200_S0005" localSheetId="22">#REF!</definedName>
    <definedName name="C07.00_R0190_C0200_S0005" localSheetId="15">#REF!</definedName>
    <definedName name="C07.00_R0190_C0200_S0005" localSheetId="16">#REF!</definedName>
    <definedName name="C07.00_R0190_C0200_S0005" localSheetId="23">#REF!</definedName>
    <definedName name="C07.00_R0190_C0200_S0005" localSheetId="24">#REF!</definedName>
    <definedName name="C07.00_R0190_C0200_S0005" localSheetId="25">#REF!</definedName>
    <definedName name="C07.00_R0190_C0200_S0005" localSheetId="26">#REF!</definedName>
    <definedName name="C07.00_R0190_C0200_S0005" localSheetId="27">#REF!</definedName>
    <definedName name="C07.00_R0190_C0200_S0005" localSheetId="28">#REF!</definedName>
    <definedName name="C07.00_R0190_C0200_S0005" localSheetId="4">#REF!</definedName>
    <definedName name="C07.00_R0190_C0200_S0005" localSheetId="13">#REF!</definedName>
    <definedName name="C07.00_R0190_C0200_S0005" localSheetId="14">#REF!</definedName>
    <definedName name="C07.00_R0190_C0200_S0005" localSheetId="10">#REF!</definedName>
    <definedName name="C07.00_R0190_C0200_S0005" localSheetId="11">#REF!</definedName>
    <definedName name="C07.00_R0190_C0200_S0005" localSheetId="12">#REF!</definedName>
    <definedName name="C07.00_R0190_C0200_S0005" localSheetId="29">#REF!</definedName>
    <definedName name="C07.00_R0190_C0200_S0005" localSheetId="35">#REF!</definedName>
    <definedName name="C07.00_R0190_C0200_S0005" localSheetId="3">#REF!</definedName>
    <definedName name="C07.00_R0190_C0200_S0005">#REF!</definedName>
    <definedName name="C07.00_R0190_C0200_S0006" localSheetId="36">#REF!</definedName>
    <definedName name="C07.00_R0190_C0200_S0006" localSheetId="37">#REF!</definedName>
    <definedName name="C07.00_R0190_C0200_S0006" localSheetId="38">#REF!</definedName>
    <definedName name="C07.00_R0190_C0200_S0006" localSheetId="1">#REF!</definedName>
    <definedName name="C07.00_R0190_C0200_S0006" localSheetId="30">#REF!</definedName>
    <definedName name="C07.00_R0190_C0200_S0006" localSheetId="31">#REF!</definedName>
    <definedName name="C07.00_R0190_C0200_S0006" localSheetId="32">#REF!</definedName>
    <definedName name="C07.00_R0190_C0200_S0006" localSheetId="33">#REF!</definedName>
    <definedName name="C07.00_R0190_C0200_S0006" localSheetId="34">#REF!</definedName>
    <definedName name="C07.00_R0190_C0200_S0006" localSheetId="8">#REF!</definedName>
    <definedName name="C07.00_R0190_C0200_S0006" localSheetId="9">#REF!</definedName>
    <definedName name="C07.00_R0190_C0200_S0006" localSheetId="19">#REF!</definedName>
    <definedName name="C07.00_R0190_C0200_S0006" localSheetId="20">#REF!</definedName>
    <definedName name="C07.00_R0190_C0200_S0006" localSheetId="21">#REF!</definedName>
    <definedName name="C07.00_R0190_C0200_S0006" localSheetId="17">#REF!</definedName>
    <definedName name="C07.00_R0190_C0200_S0006" localSheetId="18">#REF!</definedName>
    <definedName name="C07.00_R0190_C0200_S0006" localSheetId="22">#REF!</definedName>
    <definedName name="C07.00_R0190_C0200_S0006" localSheetId="15">#REF!</definedName>
    <definedName name="C07.00_R0190_C0200_S0006" localSheetId="16">#REF!</definedName>
    <definedName name="C07.00_R0190_C0200_S0006" localSheetId="23">#REF!</definedName>
    <definedName name="C07.00_R0190_C0200_S0006" localSheetId="24">#REF!</definedName>
    <definedName name="C07.00_R0190_C0200_S0006" localSheetId="25">#REF!</definedName>
    <definedName name="C07.00_R0190_C0200_S0006" localSheetId="26">#REF!</definedName>
    <definedName name="C07.00_R0190_C0200_S0006" localSheetId="27">#REF!</definedName>
    <definedName name="C07.00_R0190_C0200_S0006" localSheetId="28">#REF!</definedName>
    <definedName name="C07.00_R0190_C0200_S0006" localSheetId="4">#REF!</definedName>
    <definedName name="C07.00_R0190_C0200_S0006" localSheetId="13">#REF!</definedName>
    <definedName name="C07.00_R0190_C0200_S0006" localSheetId="14">#REF!</definedName>
    <definedName name="C07.00_R0190_C0200_S0006" localSheetId="10">#REF!</definedName>
    <definedName name="C07.00_R0190_C0200_S0006" localSheetId="11">#REF!</definedName>
    <definedName name="C07.00_R0190_C0200_S0006" localSheetId="12">#REF!</definedName>
    <definedName name="C07.00_R0190_C0200_S0006" localSheetId="29">#REF!</definedName>
    <definedName name="C07.00_R0190_C0200_S0006" localSheetId="35">#REF!</definedName>
    <definedName name="C07.00_R0190_C0200_S0006" localSheetId="3">#REF!</definedName>
    <definedName name="C07.00_R0190_C0200_S0006">#REF!</definedName>
    <definedName name="C07.00_R0190_C0200_S0007" localSheetId="36">#REF!</definedName>
    <definedName name="C07.00_R0190_C0200_S0007" localSheetId="37">#REF!</definedName>
    <definedName name="C07.00_R0190_C0200_S0007" localSheetId="38">#REF!</definedName>
    <definedName name="C07.00_R0190_C0200_S0007" localSheetId="1">#REF!</definedName>
    <definedName name="C07.00_R0190_C0200_S0007" localSheetId="30">#REF!</definedName>
    <definedName name="C07.00_R0190_C0200_S0007" localSheetId="31">#REF!</definedName>
    <definedName name="C07.00_R0190_C0200_S0007" localSheetId="32">#REF!</definedName>
    <definedName name="C07.00_R0190_C0200_S0007" localSheetId="33">#REF!</definedName>
    <definedName name="C07.00_R0190_C0200_S0007" localSheetId="34">#REF!</definedName>
    <definedName name="C07.00_R0190_C0200_S0007" localSheetId="8">#REF!</definedName>
    <definedName name="C07.00_R0190_C0200_S0007" localSheetId="9">#REF!</definedName>
    <definedName name="C07.00_R0190_C0200_S0007" localSheetId="19">#REF!</definedName>
    <definedName name="C07.00_R0190_C0200_S0007" localSheetId="20">#REF!</definedName>
    <definedName name="C07.00_R0190_C0200_S0007" localSheetId="21">#REF!</definedName>
    <definedName name="C07.00_R0190_C0200_S0007" localSheetId="17">#REF!</definedName>
    <definedName name="C07.00_R0190_C0200_S0007" localSheetId="18">#REF!</definedName>
    <definedName name="C07.00_R0190_C0200_S0007" localSheetId="22">#REF!</definedName>
    <definedName name="C07.00_R0190_C0200_S0007" localSheetId="15">#REF!</definedName>
    <definedName name="C07.00_R0190_C0200_S0007" localSheetId="16">#REF!</definedName>
    <definedName name="C07.00_R0190_C0200_S0007" localSheetId="23">#REF!</definedName>
    <definedName name="C07.00_R0190_C0200_S0007" localSheetId="24">#REF!</definedName>
    <definedName name="C07.00_R0190_C0200_S0007" localSheetId="25">#REF!</definedName>
    <definedName name="C07.00_R0190_C0200_S0007" localSheetId="26">#REF!</definedName>
    <definedName name="C07.00_R0190_C0200_S0007" localSheetId="27">#REF!</definedName>
    <definedName name="C07.00_R0190_C0200_S0007" localSheetId="28">#REF!</definedName>
    <definedName name="C07.00_R0190_C0200_S0007" localSheetId="4">#REF!</definedName>
    <definedName name="C07.00_R0190_C0200_S0007" localSheetId="13">#REF!</definedName>
    <definedName name="C07.00_R0190_C0200_S0007" localSheetId="14">#REF!</definedName>
    <definedName name="C07.00_R0190_C0200_S0007" localSheetId="10">#REF!</definedName>
    <definedName name="C07.00_R0190_C0200_S0007" localSheetId="11">#REF!</definedName>
    <definedName name="C07.00_R0190_C0200_S0007" localSheetId="12">#REF!</definedName>
    <definedName name="C07.00_R0190_C0200_S0007" localSheetId="29">#REF!</definedName>
    <definedName name="C07.00_R0190_C0200_S0007" localSheetId="35">#REF!</definedName>
    <definedName name="C07.00_R0190_C0200_S0007" localSheetId="3">#REF!</definedName>
    <definedName name="C07.00_R0190_C0200_S0007">#REF!</definedName>
    <definedName name="C07.00_R0190_C0200_S0008" localSheetId="36">#REF!</definedName>
    <definedName name="C07.00_R0190_C0200_S0008" localSheetId="37">#REF!</definedName>
    <definedName name="C07.00_R0190_C0200_S0008" localSheetId="38">#REF!</definedName>
    <definedName name="C07.00_R0190_C0200_S0008" localSheetId="1">#REF!</definedName>
    <definedName name="C07.00_R0190_C0200_S0008" localSheetId="30">#REF!</definedName>
    <definedName name="C07.00_R0190_C0200_S0008" localSheetId="31">#REF!</definedName>
    <definedName name="C07.00_R0190_C0200_S0008" localSheetId="32">#REF!</definedName>
    <definedName name="C07.00_R0190_C0200_S0008" localSheetId="33">#REF!</definedName>
    <definedName name="C07.00_R0190_C0200_S0008" localSheetId="34">#REF!</definedName>
    <definedName name="C07.00_R0190_C0200_S0008" localSheetId="8">#REF!</definedName>
    <definedName name="C07.00_R0190_C0200_S0008" localSheetId="9">#REF!</definedName>
    <definedName name="C07.00_R0190_C0200_S0008" localSheetId="19">#REF!</definedName>
    <definedName name="C07.00_R0190_C0200_S0008" localSheetId="20">#REF!</definedName>
    <definedName name="C07.00_R0190_C0200_S0008" localSheetId="21">#REF!</definedName>
    <definedName name="C07.00_R0190_C0200_S0008" localSheetId="17">#REF!</definedName>
    <definedName name="C07.00_R0190_C0200_S0008" localSheetId="18">#REF!</definedName>
    <definedName name="C07.00_R0190_C0200_S0008" localSheetId="22">#REF!</definedName>
    <definedName name="C07.00_R0190_C0200_S0008" localSheetId="15">#REF!</definedName>
    <definedName name="C07.00_R0190_C0200_S0008" localSheetId="16">#REF!</definedName>
    <definedName name="C07.00_R0190_C0200_S0008" localSheetId="23">#REF!</definedName>
    <definedName name="C07.00_R0190_C0200_S0008" localSheetId="24">#REF!</definedName>
    <definedName name="C07.00_R0190_C0200_S0008" localSheetId="25">#REF!</definedName>
    <definedName name="C07.00_R0190_C0200_S0008" localSheetId="26">#REF!</definedName>
    <definedName name="C07.00_R0190_C0200_S0008" localSheetId="27">#REF!</definedName>
    <definedName name="C07.00_R0190_C0200_S0008" localSheetId="28">#REF!</definedName>
    <definedName name="C07.00_R0190_C0200_S0008" localSheetId="4">#REF!</definedName>
    <definedName name="C07.00_R0190_C0200_S0008" localSheetId="13">#REF!</definedName>
    <definedName name="C07.00_R0190_C0200_S0008" localSheetId="14">#REF!</definedName>
    <definedName name="C07.00_R0190_C0200_S0008" localSheetId="10">#REF!</definedName>
    <definedName name="C07.00_R0190_C0200_S0008" localSheetId="11">#REF!</definedName>
    <definedName name="C07.00_R0190_C0200_S0008" localSheetId="12">#REF!</definedName>
    <definedName name="C07.00_R0190_C0200_S0008" localSheetId="29">#REF!</definedName>
    <definedName name="C07.00_R0190_C0200_S0008" localSheetId="35">#REF!</definedName>
    <definedName name="C07.00_R0190_C0200_S0008" localSheetId="3">#REF!</definedName>
    <definedName name="C07.00_R0190_C0200_S0008">#REF!</definedName>
    <definedName name="C07.00_R0190_C0200_S0009" localSheetId="36">#REF!</definedName>
    <definedName name="C07.00_R0190_C0200_S0009" localSheetId="37">#REF!</definedName>
    <definedName name="C07.00_R0190_C0200_S0009" localSheetId="38">#REF!</definedName>
    <definedName name="C07.00_R0190_C0200_S0009" localSheetId="1">#REF!</definedName>
    <definedName name="C07.00_R0190_C0200_S0009" localSheetId="30">#REF!</definedName>
    <definedName name="C07.00_R0190_C0200_S0009" localSheetId="31">#REF!</definedName>
    <definedName name="C07.00_R0190_C0200_S0009" localSheetId="32">#REF!</definedName>
    <definedName name="C07.00_R0190_C0200_S0009" localSheetId="33">#REF!</definedName>
    <definedName name="C07.00_R0190_C0200_S0009" localSheetId="34">#REF!</definedName>
    <definedName name="C07.00_R0190_C0200_S0009" localSheetId="8">#REF!</definedName>
    <definedName name="C07.00_R0190_C0200_S0009" localSheetId="9">#REF!</definedName>
    <definedName name="C07.00_R0190_C0200_S0009" localSheetId="19">#REF!</definedName>
    <definedName name="C07.00_R0190_C0200_S0009" localSheetId="20">#REF!</definedName>
    <definedName name="C07.00_R0190_C0200_S0009" localSheetId="21">#REF!</definedName>
    <definedName name="C07.00_R0190_C0200_S0009" localSheetId="17">#REF!</definedName>
    <definedName name="C07.00_R0190_C0200_S0009" localSheetId="18">#REF!</definedName>
    <definedName name="C07.00_R0190_C0200_S0009" localSheetId="22">#REF!</definedName>
    <definedName name="C07.00_R0190_C0200_S0009" localSheetId="15">#REF!</definedName>
    <definedName name="C07.00_R0190_C0200_S0009" localSheetId="16">#REF!</definedName>
    <definedName name="C07.00_R0190_C0200_S0009" localSheetId="23">#REF!</definedName>
    <definedName name="C07.00_R0190_C0200_S0009" localSheetId="24">#REF!</definedName>
    <definedName name="C07.00_R0190_C0200_S0009" localSheetId="25">#REF!</definedName>
    <definedName name="C07.00_R0190_C0200_S0009" localSheetId="26">#REF!</definedName>
    <definedName name="C07.00_R0190_C0200_S0009" localSheetId="27">#REF!</definedName>
    <definedName name="C07.00_R0190_C0200_S0009" localSheetId="28">#REF!</definedName>
    <definedName name="C07.00_R0190_C0200_S0009" localSheetId="4">#REF!</definedName>
    <definedName name="C07.00_R0190_C0200_S0009" localSheetId="13">#REF!</definedName>
    <definedName name="C07.00_R0190_C0200_S0009" localSheetId="14">#REF!</definedName>
    <definedName name="C07.00_R0190_C0200_S0009" localSheetId="10">#REF!</definedName>
    <definedName name="C07.00_R0190_C0200_S0009" localSheetId="11">#REF!</definedName>
    <definedName name="C07.00_R0190_C0200_S0009" localSheetId="12">#REF!</definedName>
    <definedName name="C07.00_R0190_C0200_S0009" localSheetId="29">#REF!</definedName>
    <definedName name="C07.00_R0190_C0200_S0009" localSheetId="35">#REF!</definedName>
    <definedName name="C07.00_R0190_C0200_S0009" localSheetId="3">#REF!</definedName>
    <definedName name="C07.00_R0190_C0200_S0009">#REF!</definedName>
    <definedName name="C07.00_R0190_C0200_S0010" localSheetId="36">#REF!</definedName>
    <definedName name="C07.00_R0190_C0200_S0010" localSheetId="37">#REF!</definedName>
    <definedName name="C07.00_R0190_C0200_S0010" localSheetId="38">#REF!</definedName>
    <definedName name="C07.00_R0190_C0200_S0010" localSheetId="1">#REF!</definedName>
    <definedName name="C07.00_R0190_C0200_S0010" localSheetId="30">#REF!</definedName>
    <definedName name="C07.00_R0190_C0200_S0010" localSheetId="31">#REF!</definedName>
    <definedName name="C07.00_R0190_C0200_S0010" localSheetId="32">#REF!</definedName>
    <definedName name="C07.00_R0190_C0200_S0010" localSheetId="33">#REF!</definedName>
    <definedName name="C07.00_R0190_C0200_S0010" localSheetId="34">#REF!</definedName>
    <definedName name="C07.00_R0190_C0200_S0010" localSheetId="8">#REF!</definedName>
    <definedName name="C07.00_R0190_C0200_S0010" localSheetId="9">#REF!</definedName>
    <definedName name="C07.00_R0190_C0200_S0010" localSheetId="19">#REF!</definedName>
    <definedName name="C07.00_R0190_C0200_S0010" localSheetId="20">#REF!</definedName>
    <definedName name="C07.00_R0190_C0200_S0010" localSheetId="21">#REF!</definedName>
    <definedName name="C07.00_R0190_C0200_S0010" localSheetId="17">#REF!</definedName>
    <definedName name="C07.00_R0190_C0200_S0010" localSheetId="18">#REF!</definedName>
    <definedName name="C07.00_R0190_C0200_S0010" localSheetId="22">#REF!</definedName>
    <definedName name="C07.00_R0190_C0200_S0010" localSheetId="15">#REF!</definedName>
    <definedName name="C07.00_R0190_C0200_S0010" localSheetId="16">#REF!</definedName>
    <definedName name="C07.00_R0190_C0200_S0010" localSheetId="23">#REF!</definedName>
    <definedName name="C07.00_R0190_C0200_S0010" localSheetId="24">#REF!</definedName>
    <definedName name="C07.00_R0190_C0200_S0010" localSheetId="25">#REF!</definedName>
    <definedName name="C07.00_R0190_C0200_S0010" localSheetId="26">#REF!</definedName>
    <definedName name="C07.00_R0190_C0200_S0010" localSheetId="27">#REF!</definedName>
    <definedName name="C07.00_R0190_C0200_S0010" localSheetId="28">#REF!</definedName>
    <definedName name="C07.00_R0190_C0200_S0010" localSheetId="4">#REF!</definedName>
    <definedName name="C07.00_R0190_C0200_S0010" localSheetId="13">#REF!</definedName>
    <definedName name="C07.00_R0190_C0200_S0010" localSheetId="14">#REF!</definedName>
    <definedName name="C07.00_R0190_C0200_S0010" localSheetId="10">#REF!</definedName>
    <definedName name="C07.00_R0190_C0200_S0010" localSheetId="11">#REF!</definedName>
    <definedName name="C07.00_R0190_C0200_S0010" localSheetId="12">#REF!</definedName>
    <definedName name="C07.00_R0190_C0200_S0010" localSheetId="29">#REF!</definedName>
    <definedName name="C07.00_R0190_C0200_S0010" localSheetId="35">#REF!</definedName>
    <definedName name="C07.00_R0190_C0200_S0010" localSheetId="3">#REF!</definedName>
    <definedName name="C07.00_R0190_C0200_S0010">#REF!</definedName>
    <definedName name="C07.00_R0190_C0200_S0011" localSheetId="36">#REF!</definedName>
    <definedName name="C07.00_R0190_C0200_S0011" localSheetId="37">#REF!</definedName>
    <definedName name="C07.00_R0190_C0200_S0011" localSheetId="38">#REF!</definedName>
    <definedName name="C07.00_R0190_C0200_S0011" localSheetId="1">#REF!</definedName>
    <definedName name="C07.00_R0190_C0200_S0011" localSheetId="30">#REF!</definedName>
    <definedName name="C07.00_R0190_C0200_S0011" localSheetId="31">#REF!</definedName>
    <definedName name="C07.00_R0190_C0200_S0011" localSheetId="32">#REF!</definedName>
    <definedName name="C07.00_R0190_C0200_S0011" localSheetId="33">#REF!</definedName>
    <definedName name="C07.00_R0190_C0200_S0011" localSheetId="34">#REF!</definedName>
    <definedName name="C07.00_R0190_C0200_S0011" localSheetId="8">#REF!</definedName>
    <definedName name="C07.00_R0190_C0200_S0011" localSheetId="9">#REF!</definedName>
    <definedName name="C07.00_R0190_C0200_S0011" localSheetId="19">#REF!</definedName>
    <definedName name="C07.00_R0190_C0200_S0011" localSheetId="20">#REF!</definedName>
    <definedName name="C07.00_R0190_C0200_S0011" localSheetId="21">#REF!</definedName>
    <definedName name="C07.00_R0190_C0200_S0011" localSheetId="17">#REF!</definedName>
    <definedName name="C07.00_R0190_C0200_S0011" localSheetId="18">#REF!</definedName>
    <definedName name="C07.00_R0190_C0200_S0011" localSheetId="22">#REF!</definedName>
    <definedName name="C07.00_R0190_C0200_S0011" localSheetId="15">#REF!</definedName>
    <definedName name="C07.00_R0190_C0200_S0011" localSheetId="16">#REF!</definedName>
    <definedName name="C07.00_R0190_C0200_S0011" localSheetId="23">#REF!</definedName>
    <definedName name="C07.00_R0190_C0200_S0011" localSheetId="24">#REF!</definedName>
    <definedName name="C07.00_R0190_C0200_S0011" localSheetId="25">#REF!</definedName>
    <definedName name="C07.00_R0190_C0200_S0011" localSheetId="26">#REF!</definedName>
    <definedName name="C07.00_R0190_C0200_S0011" localSheetId="27">#REF!</definedName>
    <definedName name="C07.00_R0190_C0200_S0011" localSheetId="28">#REF!</definedName>
    <definedName name="C07.00_R0190_C0200_S0011" localSheetId="4">#REF!</definedName>
    <definedName name="C07.00_R0190_C0200_S0011" localSheetId="13">#REF!</definedName>
    <definedName name="C07.00_R0190_C0200_S0011" localSheetId="14">#REF!</definedName>
    <definedName name="C07.00_R0190_C0200_S0011" localSheetId="10">#REF!</definedName>
    <definedName name="C07.00_R0190_C0200_S0011" localSheetId="11">#REF!</definedName>
    <definedName name="C07.00_R0190_C0200_S0011" localSheetId="12">#REF!</definedName>
    <definedName name="C07.00_R0190_C0200_S0011" localSheetId="29">#REF!</definedName>
    <definedName name="C07.00_R0190_C0200_S0011" localSheetId="35">#REF!</definedName>
    <definedName name="C07.00_R0190_C0200_S0011" localSheetId="3">#REF!</definedName>
    <definedName name="C07.00_R0190_C0200_S0011">#REF!</definedName>
    <definedName name="C07.00_R0190_C0200_S0012" localSheetId="36">#REF!</definedName>
    <definedName name="C07.00_R0190_C0200_S0012" localSheetId="37">#REF!</definedName>
    <definedName name="C07.00_R0190_C0200_S0012" localSheetId="38">#REF!</definedName>
    <definedName name="C07.00_R0190_C0200_S0012" localSheetId="1">#REF!</definedName>
    <definedName name="C07.00_R0190_C0200_S0012" localSheetId="30">#REF!</definedName>
    <definedName name="C07.00_R0190_C0200_S0012" localSheetId="31">#REF!</definedName>
    <definedName name="C07.00_R0190_C0200_S0012" localSheetId="32">#REF!</definedName>
    <definedName name="C07.00_R0190_C0200_S0012" localSheetId="33">#REF!</definedName>
    <definedName name="C07.00_R0190_C0200_S0012" localSheetId="34">#REF!</definedName>
    <definedName name="C07.00_R0190_C0200_S0012" localSheetId="8">#REF!</definedName>
    <definedName name="C07.00_R0190_C0200_S0012" localSheetId="9">#REF!</definedName>
    <definedName name="C07.00_R0190_C0200_S0012" localSheetId="19">#REF!</definedName>
    <definedName name="C07.00_R0190_C0200_S0012" localSheetId="20">#REF!</definedName>
    <definedName name="C07.00_R0190_C0200_S0012" localSheetId="21">#REF!</definedName>
    <definedName name="C07.00_R0190_C0200_S0012" localSheetId="17">#REF!</definedName>
    <definedName name="C07.00_R0190_C0200_S0012" localSheetId="18">#REF!</definedName>
    <definedName name="C07.00_R0190_C0200_S0012" localSheetId="22">#REF!</definedName>
    <definedName name="C07.00_R0190_C0200_S0012" localSheetId="15">#REF!</definedName>
    <definedName name="C07.00_R0190_C0200_S0012" localSheetId="16">#REF!</definedName>
    <definedName name="C07.00_R0190_C0200_S0012" localSheetId="23">#REF!</definedName>
    <definedName name="C07.00_R0190_C0200_S0012" localSheetId="24">#REF!</definedName>
    <definedName name="C07.00_R0190_C0200_S0012" localSheetId="25">#REF!</definedName>
    <definedName name="C07.00_R0190_C0200_S0012" localSheetId="26">#REF!</definedName>
    <definedName name="C07.00_R0190_C0200_S0012" localSheetId="27">#REF!</definedName>
    <definedName name="C07.00_R0190_C0200_S0012" localSheetId="28">#REF!</definedName>
    <definedName name="C07.00_R0190_C0200_S0012" localSheetId="4">#REF!</definedName>
    <definedName name="C07.00_R0190_C0200_S0012" localSheetId="13">#REF!</definedName>
    <definedName name="C07.00_R0190_C0200_S0012" localSheetId="14">#REF!</definedName>
    <definedName name="C07.00_R0190_C0200_S0012" localSheetId="10">#REF!</definedName>
    <definedName name="C07.00_R0190_C0200_S0012" localSheetId="11">#REF!</definedName>
    <definedName name="C07.00_R0190_C0200_S0012" localSheetId="12">#REF!</definedName>
    <definedName name="C07.00_R0190_C0200_S0012" localSheetId="29">#REF!</definedName>
    <definedName name="C07.00_R0190_C0200_S0012" localSheetId="35">#REF!</definedName>
    <definedName name="C07.00_R0190_C0200_S0012" localSheetId="3">#REF!</definedName>
    <definedName name="C07.00_R0190_C0200_S0012">#REF!</definedName>
    <definedName name="C07.00_R0190_C0200_S0013" localSheetId="36">#REF!</definedName>
    <definedName name="C07.00_R0190_C0200_S0013" localSheetId="37">#REF!</definedName>
    <definedName name="C07.00_R0190_C0200_S0013" localSheetId="38">#REF!</definedName>
    <definedName name="C07.00_R0190_C0200_S0013" localSheetId="1">#REF!</definedName>
    <definedName name="C07.00_R0190_C0200_S0013" localSheetId="30">#REF!</definedName>
    <definedName name="C07.00_R0190_C0200_S0013" localSheetId="31">#REF!</definedName>
    <definedName name="C07.00_R0190_C0200_S0013" localSheetId="32">#REF!</definedName>
    <definedName name="C07.00_R0190_C0200_S0013" localSheetId="33">#REF!</definedName>
    <definedName name="C07.00_R0190_C0200_S0013" localSheetId="34">#REF!</definedName>
    <definedName name="C07.00_R0190_C0200_S0013" localSheetId="8">#REF!</definedName>
    <definedName name="C07.00_R0190_C0200_S0013" localSheetId="9">#REF!</definedName>
    <definedName name="C07.00_R0190_C0200_S0013" localSheetId="19">#REF!</definedName>
    <definedName name="C07.00_R0190_C0200_S0013" localSheetId="20">#REF!</definedName>
    <definedName name="C07.00_R0190_C0200_S0013" localSheetId="21">#REF!</definedName>
    <definedName name="C07.00_R0190_C0200_S0013" localSheetId="17">#REF!</definedName>
    <definedName name="C07.00_R0190_C0200_S0013" localSheetId="18">#REF!</definedName>
    <definedName name="C07.00_R0190_C0200_S0013" localSheetId="22">#REF!</definedName>
    <definedName name="C07.00_R0190_C0200_S0013" localSheetId="15">#REF!</definedName>
    <definedName name="C07.00_R0190_C0200_S0013" localSheetId="16">#REF!</definedName>
    <definedName name="C07.00_R0190_C0200_S0013" localSheetId="23">#REF!</definedName>
    <definedName name="C07.00_R0190_C0200_S0013" localSheetId="24">#REF!</definedName>
    <definedName name="C07.00_R0190_C0200_S0013" localSheetId="25">#REF!</definedName>
    <definedName name="C07.00_R0190_C0200_S0013" localSheetId="26">#REF!</definedName>
    <definedName name="C07.00_R0190_C0200_S0013" localSheetId="27">#REF!</definedName>
    <definedName name="C07.00_R0190_C0200_S0013" localSheetId="28">#REF!</definedName>
    <definedName name="C07.00_R0190_C0200_S0013" localSheetId="4">#REF!</definedName>
    <definedName name="C07.00_R0190_C0200_S0013" localSheetId="13">#REF!</definedName>
    <definedName name="C07.00_R0190_C0200_S0013" localSheetId="14">#REF!</definedName>
    <definedName name="C07.00_R0190_C0200_S0013" localSheetId="10">#REF!</definedName>
    <definedName name="C07.00_R0190_C0200_S0013" localSheetId="11">#REF!</definedName>
    <definedName name="C07.00_R0190_C0200_S0013" localSheetId="12">#REF!</definedName>
    <definedName name="C07.00_R0190_C0200_S0013" localSheetId="29">#REF!</definedName>
    <definedName name="C07.00_R0190_C0200_S0013" localSheetId="35">#REF!</definedName>
    <definedName name="C07.00_R0190_C0200_S0013" localSheetId="3">#REF!</definedName>
    <definedName name="C07.00_R0190_C0200_S0013">#REF!</definedName>
    <definedName name="C07.00_R0190_C0200_S0014" localSheetId="36">#REF!</definedName>
    <definedName name="C07.00_R0190_C0200_S0014" localSheetId="37">#REF!</definedName>
    <definedName name="C07.00_R0190_C0200_S0014" localSheetId="38">#REF!</definedName>
    <definedName name="C07.00_R0190_C0200_S0014" localSheetId="1">#REF!</definedName>
    <definedName name="C07.00_R0190_C0200_S0014" localSheetId="30">#REF!</definedName>
    <definedName name="C07.00_R0190_C0200_S0014" localSheetId="31">#REF!</definedName>
    <definedName name="C07.00_R0190_C0200_S0014" localSheetId="32">#REF!</definedName>
    <definedName name="C07.00_R0190_C0200_S0014" localSheetId="33">#REF!</definedName>
    <definedName name="C07.00_R0190_C0200_S0014" localSheetId="34">#REF!</definedName>
    <definedName name="C07.00_R0190_C0200_S0014" localSheetId="8">#REF!</definedName>
    <definedName name="C07.00_R0190_C0200_S0014" localSheetId="9">#REF!</definedName>
    <definedName name="C07.00_R0190_C0200_S0014" localSheetId="19">#REF!</definedName>
    <definedName name="C07.00_R0190_C0200_S0014" localSheetId="20">#REF!</definedName>
    <definedName name="C07.00_R0190_C0200_S0014" localSheetId="21">#REF!</definedName>
    <definedName name="C07.00_R0190_C0200_S0014" localSheetId="17">#REF!</definedName>
    <definedName name="C07.00_R0190_C0200_S0014" localSheetId="18">#REF!</definedName>
    <definedName name="C07.00_R0190_C0200_S0014" localSheetId="22">#REF!</definedName>
    <definedName name="C07.00_R0190_C0200_S0014" localSheetId="15">#REF!</definedName>
    <definedName name="C07.00_R0190_C0200_S0014" localSheetId="16">#REF!</definedName>
    <definedName name="C07.00_R0190_C0200_S0014" localSheetId="23">#REF!</definedName>
    <definedName name="C07.00_R0190_C0200_S0014" localSheetId="24">#REF!</definedName>
    <definedName name="C07.00_R0190_C0200_S0014" localSheetId="25">#REF!</definedName>
    <definedName name="C07.00_R0190_C0200_S0014" localSheetId="26">#REF!</definedName>
    <definedName name="C07.00_R0190_C0200_S0014" localSheetId="27">#REF!</definedName>
    <definedName name="C07.00_R0190_C0200_S0014" localSheetId="28">#REF!</definedName>
    <definedName name="C07.00_R0190_C0200_S0014" localSheetId="4">#REF!</definedName>
    <definedName name="C07.00_R0190_C0200_S0014" localSheetId="13">#REF!</definedName>
    <definedName name="C07.00_R0190_C0200_S0014" localSheetId="14">#REF!</definedName>
    <definedName name="C07.00_R0190_C0200_S0014" localSheetId="10">#REF!</definedName>
    <definedName name="C07.00_R0190_C0200_S0014" localSheetId="11">#REF!</definedName>
    <definedName name="C07.00_R0190_C0200_S0014" localSheetId="12">#REF!</definedName>
    <definedName name="C07.00_R0190_C0200_S0014" localSheetId="29">#REF!</definedName>
    <definedName name="C07.00_R0190_C0200_S0014" localSheetId="35">#REF!</definedName>
    <definedName name="C07.00_R0190_C0200_S0014" localSheetId="3">#REF!</definedName>
    <definedName name="C07.00_R0190_C0200_S0014">#REF!</definedName>
    <definedName name="C07.00_R0190_C0200_S0015" localSheetId="36">#REF!</definedName>
    <definedName name="C07.00_R0190_C0200_S0015" localSheetId="37">#REF!</definedName>
    <definedName name="C07.00_R0190_C0200_S0015" localSheetId="38">#REF!</definedName>
    <definedName name="C07.00_R0190_C0200_S0015" localSheetId="1">#REF!</definedName>
    <definedName name="C07.00_R0190_C0200_S0015" localSheetId="30">#REF!</definedName>
    <definedName name="C07.00_R0190_C0200_S0015" localSheetId="31">#REF!</definedName>
    <definedName name="C07.00_R0190_C0200_S0015" localSheetId="32">#REF!</definedName>
    <definedName name="C07.00_R0190_C0200_S0015" localSheetId="33">#REF!</definedName>
    <definedName name="C07.00_R0190_C0200_S0015" localSheetId="34">#REF!</definedName>
    <definedName name="C07.00_R0190_C0200_S0015" localSheetId="8">#REF!</definedName>
    <definedName name="C07.00_R0190_C0200_S0015" localSheetId="9">#REF!</definedName>
    <definedName name="C07.00_R0190_C0200_S0015" localSheetId="19">#REF!</definedName>
    <definedName name="C07.00_R0190_C0200_S0015" localSheetId="20">#REF!</definedName>
    <definedName name="C07.00_R0190_C0200_S0015" localSheetId="21">#REF!</definedName>
    <definedName name="C07.00_R0190_C0200_S0015" localSheetId="17">#REF!</definedName>
    <definedName name="C07.00_R0190_C0200_S0015" localSheetId="18">#REF!</definedName>
    <definedName name="C07.00_R0190_C0200_S0015" localSheetId="22">#REF!</definedName>
    <definedName name="C07.00_R0190_C0200_S0015" localSheetId="15">#REF!</definedName>
    <definedName name="C07.00_R0190_C0200_S0015" localSheetId="16">#REF!</definedName>
    <definedName name="C07.00_R0190_C0200_S0015" localSheetId="23">#REF!</definedName>
    <definedName name="C07.00_R0190_C0200_S0015" localSheetId="24">#REF!</definedName>
    <definedName name="C07.00_R0190_C0200_S0015" localSheetId="25">#REF!</definedName>
    <definedName name="C07.00_R0190_C0200_S0015" localSheetId="26">#REF!</definedName>
    <definedName name="C07.00_R0190_C0200_S0015" localSheetId="27">#REF!</definedName>
    <definedName name="C07.00_R0190_C0200_S0015" localSheetId="28">#REF!</definedName>
    <definedName name="C07.00_R0190_C0200_S0015" localSheetId="4">#REF!</definedName>
    <definedName name="C07.00_R0190_C0200_S0015" localSheetId="13">#REF!</definedName>
    <definedName name="C07.00_R0190_C0200_S0015" localSheetId="14">#REF!</definedName>
    <definedName name="C07.00_R0190_C0200_S0015" localSheetId="10">#REF!</definedName>
    <definedName name="C07.00_R0190_C0200_S0015" localSheetId="11">#REF!</definedName>
    <definedName name="C07.00_R0190_C0200_S0015" localSheetId="12">#REF!</definedName>
    <definedName name="C07.00_R0190_C0200_S0015" localSheetId="29">#REF!</definedName>
    <definedName name="C07.00_R0190_C0200_S0015" localSheetId="35">#REF!</definedName>
    <definedName name="C07.00_R0190_C0200_S0015" localSheetId="3">#REF!</definedName>
    <definedName name="C07.00_R0190_C0200_S0015">#REF!</definedName>
    <definedName name="C07.00_R0190_C0200_S0016" localSheetId="36">#REF!</definedName>
    <definedName name="C07.00_R0190_C0200_S0016" localSheetId="37">#REF!</definedName>
    <definedName name="C07.00_R0190_C0200_S0016" localSheetId="38">#REF!</definedName>
    <definedName name="C07.00_R0190_C0200_S0016" localSheetId="1">#REF!</definedName>
    <definedName name="C07.00_R0190_C0200_S0016" localSheetId="30">#REF!</definedName>
    <definedName name="C07.00_R0190_C0200_S0016" localSheetId="31">#REF!</definedName>
    <definedName name="C07.00_R0190_C0200_S0016" localSheetId="32">#REF!</definedName>
    <definedName name="C07.00_R0190_C0200_S0016" localSheetId="33">#REF!</definedName>
    <definedName name="C07.00_R0190_C0200_S0016" localSheetId="34">#REF!</definedName>
    <definedName name="C07.00_R0190_C0200_S0016" localSheetId="8">#REF!</definedName>
    <definedName name="C07.00_R0190_C0200_S0016" localSheetId="9">#REF!</definedName>
    <definedName name="C07.00_R0190_C0200_S0016" localSheetId="19">#REF!</definedName>
    <definedName name="C07.00_R0190_C0200_S0016" localSheetId="20">#REF!</definedName>
    <definedName name="C07.00_R0190_C0200_S0016" localSheetId="21">#REF!</definedName>
    <definedName name="C07.00_R0190_C0200_S0016" localSheetId="17">#REF!</definedName>
    <definedName name="C07.00_R0190_C0200_S0016" localSheetId="18">#REF!</definedName>
    <definedName name="C07.00_R0190_C0200_S0016" localSheetId="22">#REF!</definedName>
    <definedName name="C07.00_R0190_C0200_S0016" localSheetId="15">#REF!</definedName>
    <definedName name="C07.00_R0190_C0200_S0016" localSheetId="16">#REF!</definedName>
    <definedName name="C07.00_R0190_C0200_S0016" localSheetId="23">#REF!</definedName>
    <definedName name="C07.00_R0190_C0200_S0016" localSheetId="24">#REF!</definedName>
    <definedName name="C07.00_R0190_C0200_S0016" localSheetId="25">#REF!</definedName>
    <definedName name="C07.00_R0190_C0200_S0016" localSheetId="26">#REF!</definedName>
    <definedName name="C07.00_R0190_C0200_S0016" localSheetId="27">#REF!</definedName>
    <definedName name="C07.00_R0190_C0200_S0016" localSheetId="28">#REF!</definedName>
    <definedName name="C07.00_R0190_C0200_S0016" localSheetId="4">#REF!</definedName>
    <definedName name="C07.00_R0190_C0200_S0016" localSheetId="13">#REF!</definedName>
    <definedName name="C07.00_R0190_C0200_S0016" localSheetId="14">#REF!</definedName>
    <definedName name="C07.00_R0190_C0200_S0016" localSheetId="10">#REF!</definedName>
    <definedName name="C07.00_R0190_C0200_S0016" localSheetId="11">#REF!</definedName>
    <definedName name="C07.00_R0190_C0200_S0016" localSheetId="12">#REF!</definedName>
    <definedName name="C07.00_R0190_C0200_S0016" localSheetId="29">#REF!</definedName>
    <definedName name="C07.00_R0190_C0200_S0016" localSheetId="35">#REF!</definedName>
    <definedName name="C07.00_R0190_C0200_S0016" localSheetId="3">#REF!</definedName>
    <definedName name="C07.00_R0190_C0200_S0016">#REF!</definedName>
    <definedName name="C07.00_R0190_C0200_S0017" localSheetId="36">#REF!</definedName>
    <definedName name="C07.00_R0190_C0200_S0017" localSheetId="37">#REF!</definedName>
    <definedName name="C07.00_R0190_C0200_S0017" localSheetId="38">#REF!</definedName>
    <definedName name="C07.00_R0190_C0200_S0017" localSheetId="1">#REF!</definedName>
    <definedName name="C07.00_R0190_C0200_S0017" localSheetId="30">#REF!</definedName>
    <definedName name="C07.00_R0190_C0200_S0017" localSheetId="31">#REF!</definedName>
    <definedName name="C07.00_R0190_C0200_S0017" localSheetId="32">#REF!</definedName>
    <definedName name="C07.00_R0190_C0200_S0017" localSheetId="33">#REF!</definedName>
    <definedName name="C07.00_R0190_C0200_S0017" localSheetId="34">#REF!</definedName>
    <definedName name="C07.00_R0190_C0200_S0017" localSheetId="8">#REF!</definedName>
    <definedName name="C07.00_R0190_C0200_S0017" localSheetId="9">#REF!</definedName>
    <definedName name="C07.00_R0190_C0200_S0017" localSheetId="19">#REF!</definedName>
    <definedName name="C07.00_R0190_C0200_S0017" localSheetId="20">#REF!</definedName>
    <definedName name="C07.00_R0190_C0200_S0017" localSheetId="21">#REF!</definedName>
    <definedName name="C07.00_R0190_C0200_S0017" localSheetId="17">#REF!</definedName>
    <definedName name="C07.00_R0190_C0200_S0017" localSheetId="18">#REF!</definedName>
    <definedName name="C07.00_R0190_C0200_S0017" localSheetId="22">#REF!</definedName>
    <definedName name="C07.00_R0190_C0200_S0017" localSheetId="15">#REF!</definedName>
    <definedName name="C07.00_R0190_C0200_S0017" localSheetId="16">#REF!</definedName>
    <definedName name="C07.00_R0190_C0200_S0017" localSheetId="23">#REF!</definedName>
    <definedName name="C07.00_R0190_C0200_S0017" localSheetId="24">#REF!</definedName>
    <definedName name="C07.00_R0190_C0200_S0017" localSheetId="25">#REF!</definedName>
    <definedName name="C07.00_R0190_C0200_S0017" localSheetId="26">#REF!</definedName>
    <definedName name="C07.00_R0190_C0200_S0017" localSheetId="27">#REF!</definedName>
    <definedName name="C07.00_R0190_C0200_S0017" localSheetId="28">#REF!</definedName>
    <definedName name="C07.00_R0190_C0200_S0017" localSheetId="4">#REF!</definedName>
    <definedName name="C07.00_R0190_C0200_S0017" localSheetId="13">#REF!</definedName>
    <definedName name="C07.00_R0190_C0200_S0017" localSheetId="14">#REF!</definedName>
    <definedName name="C07.00_R0190_C0200_S0017" localSheetId="10">#REF!</definedName>
    <definedName name="C07.00_R0190_C0200_S0017" localSheetId="11">#REF!</definedName>
    <definedName name="C07.00_R0190_C0200_S0017" localSheetId="12">#REF!</definedName>
    <definedName name="C07.00_R0190_C0200_S0017" localSheetId="29">#REF!</definedName>
    <definedName name="C07.00_R0190_C0200_S0017" localSheetId="35">#REF!</definedName>
    <definedName name="C07.00_R0190_C0200_S0017" localSheetId="3">#REF!</definedName>
    <definedName name="C07.00_R0190_C0200_S0017">#REF!</definedName>
    <definedName name="C07.00_R0190_C0210_S0001" localSheetId="36">#REF!</definedName>
    <definedName name="C07.00_R0190_C0210_S0001" localSheetId="37">#REF!</definedName>
    <definedName name="C07.00_R0190_C0210_S0001" localSheetId="38">#REF!</definedName>
    <definedName name="C07.00_R0190_C0210_S0001" localSheetId="1">#REF!</definedName>
    <definedName name="C07.00_R0190_C0210_S0001" localSheetId="30">#REF!</definedName>
    <definedName name="C07.00_R0190_C0210_S0001" localSheetId="31">#REF!</definedName>
    <definedName name="C07.00_R0190_C0210_S0001" localSheetId="32">#REF!</definedName>
    <definedName name="C07.00_R0190_C0210_S0001" localSheetId="33">#REF!</definedName>
    <definedName name="C07.00_R0190_C0210_S0001" localSheetId="34">#REF!</definedName>
    <definedName name="C07.00_R0190_C0210_S0001" localSheetId="8">#REF!</definedName>
    <definedName name="C07.00_R0190_C0210_S0001" localSheetId="9">#REF!</definedName>
    <definedName name="C07.00_R0190_C0210_S0001" localSheetId="19">#REF!</definedName>
    <definedName name="C07.00_R0190_C0210_S0001" localSheetId="20">#REF!</definedName>
    <definedName name="C07.00_R0190_C0210_S0001" localSheetId="21">#REF!</definedName>
    <definedName name="C07.00_R0190_C0210_S0001" localSheetId="17">#REF!</definedName>
    <definedName name="C07.00_R0190_C0210_S0001" localSheetId="18">#REF!</definedName>
    <definedName name="C07.00_R0190_C0210_S0001" localSheetId="22">#REF!</definedName>
    <definedName name="C07.00_R0190_C0210_S0001" localSheetId="15">#REF!</definedName>
    <definedName name="C07.00_R0190_C0210_S0001" localSheetId="16">#REF!</definedName>
    <definedName name="C07.00_R0190_C0210_S0001" localSheetId="23">#REF!</definedName>
    <definedName name="C07.00_R0190_C0210_S0001" localSheetId="24">#REF!</definedName>
    <definedName name="C07.00_R0190_C0210_S0001" localSheetId="25">#REF!</definedName>
    <definedName name="C07.00_R0190_C0210_S0001" localSheetId="26">#REF!</definedName>
    <definedName name="C07.00_R0190_C0210_S0001" localSheetId="27">#REF!</definedName>
    <definedName name="C07.00_R0190_C0210_S0001" localSheetId="28">#REF!</definedName>
    <definedName name="C07.00_R0190_C0210_S0001" localSheetId="4">#REF!</definedName>
    <definedName name="C07.00_R0190_C0210_S0001" localSheetId="13">#REF!</definedName>
    <definedName name="C07.00_R0190_C0210_S0001" localSheetId="14">#REF!</definedName>
    <definedName name="C07.00_R0190_C0210_S0001" localSheetId="10">#REF!</definedName>
    <definedName name="C07.00_R0190_C0210_S0001" localSheetId="11">#REF!</definedName>
    <definedName name="C07.00_R0190_C0210_S0001" localSheetId="12">#REF!</definedName>
    <definedName name="C07.00_R0190_C0210_S0001" localSheetId="29">#REF!</definedName>
    <definedName name="C07.00_R0190_C0210_S0001" localSheetId="35">#REF!</definedName>
    <definedName name="C07.00_R0190_C0210_S0001" localSheetId="3">#REF!</definedName>
    <definedName name="C07.00_R0190_C0210_S0001">#REF!</definedName>
    <definedName name="C07.00_R0190_C0210_S0002" localSheetId="36">#REF!</definedName>
    <definedName name="C07.00_R0190_C0210_S0002" localSheetId="37">#REF!</definedName>
    <definedName name="C07.00_R0190_C0210_S0002" localSheetId="38">#REF!</definedName>
    <definedName name="C07.00_R0190_C0210_S0002" localSheetId="1">#REF!</definedName>
    <definedName name="C07.00_R0190_C0210_S0002" localSheetId="30">#REF!</definedName>
    <definedName name="C07.00_R0190_C0210_S0002" localSheetId="31">#REF!</definedName>
    <definedName name="C07.00_R0190_C0210_S0002" localSheetId="32">#REF!</definedName>
    <definedName name="C07.00_R0190_C0210_S0002" localSheetId="33">#REF!</definedName>
    <definedName name="C07.00_R0190_C0210_S0002" localSheetId="34">#REF!</definedName>
    <definedName name="C07.00_R0190_C0210_S0002" localSheetId="8">#REF!</definedName>
    <definedName name="C07.00_R0190_C0210_S0002" localSheetId="9">#REF!</definedName>
    <definedName name="C07.00_R0190_C0210_S0002" localSheetId="19">#REF!</definedName>
    <definedName name="C07.00_R0190_C0210_S0002" localSheetId="20">#REF!</definedName>
    <definedName name="C07.00_R0190_C0210_S0002" localSheetId="21">#REF!</definedName>
    <definedName name="C07.00_R0190_C0210_S0002" localSheetId="17">#REF!</definedName>
    <definedName name="C07.00_R0190_C0210_S0002" localSheetId="18">#REF!</definedName>
    <definedName name="C07.00_R0190_C0210_S0002" localSheetId="22">#REF!</definedName>
    <definedName name="C07.00_R0190_C0210_S0002" localSheetId="15">#REF!</definedName>
    <definedName name="C07.00_R0190_C0210_S0002" localSheetId="16">#REF!</definedName>
    <definedName name="C07.00_R0190_C0210_S0002" localSheetId="23">#REF!</definedName>
    <definedName name="C07.00_R0190_C0210_S0002" localSheetId="24">#REF!</definedName>
    <definedName name="C07.00_R0190_C0210_S0002" localSheetId="25">#REF!</definedName>
    <definedName name="C07.00_R0190_C0210_S0002" localSheetId="26">#REF!</definedName>
    <definedName name="C07.00_R0190_C0210_S0002" localSheetId="27">#REF!</definedName>
    <definedName name="C07.00_R0190_C0210_S0002" localSheetId="28">#REF!</definedName>
    <definedName name="C07.00_R0190_C0210_S0002" localSheetId="4">#REF!</definedName>
    <definedName name="C07.00_R0190_C0210_S0002" localSheetId="13">#REF!</definedName>
    <definedName name="C07.00_R0190_C0210_S0002" localSheetId="14">#REF!</definedName>
    <definedName name="C07.00_R0190_C0210_S0002" localSheetId="10">#REF!</definedName>
    <definedName name="C07.00_R0190_C0210_S0002" localSheetId="11">#REF!</definedName>
    <definedName name="C07.00_R0190_C0210_S0002" localSheetId="12">#REF!</definedName>
    <definedName name="C07.00_R0190_C0210_S0002" localSheetId="29">#REF!</definedName>
    <definedName name="C07.00_R0190_C0210_S0002" localSheetId="35">#REF!</definedName>
    <definedName name="C07.00_R0190_C0210_S0002" localSheetId="3">#REF!</definedName>
    <definedName name="C07.00_R0190_C0210_S0002">#REF!</definedName>
    <definedName name="C07.00_R0190_C0210_S0003" localSheetId="36">#REF!</definedName>
    <definedName name="C07.00_R0190_C0210_S0003" localSheetId="37">#REF!</definedName>
    <definedName name="C07.00_R0190_C0210_S0003" localSheetId="38">#REF!</definedName>
    <definedName name="C07.00_R0190_C0210_S0003" localSheetId="1">#REF!</definedName>
    <definedName name="C07.00_R0190_C0210_S0003" localSheetId="30">#REF!</definedName>
    <definedName name="C07.00_R0190_C0210_S0003" localSheetId="31">#REF!</definedName>
    <definedName name="C07.00_R0190_C0210_S0003" localSheetId="32">#REF!</definedName>
    <definedName name="C07.00_R0190_C0210_S0003" localSheetId="33">#REF!</definedName>
    <definedName name="C07.00_R0190_C0210_S0003" localSheetId="34">#REF!</definedName>
    <definedName name="C07.00_R0190_C0210_S0003" localSheetId="8">#REF!</definedName>
    <definedName name="C07.00_R0190_C0210_S0003" localSheetId="9">#REF!</definedName>
    <definedName name="C07.00_R0190_C0210_S0003" localSheetId="19">#REF!</definedName>
    <definedName name="C07.00_R0190_C0210_S0003" localSheetId="20">#REF!</definedName>
    <definedName name="C07.00_R0190_C0210_S0003" localSheetId="21">#REF!</definedName>
    <definedName name="C07.00_R0190_C0210_S0003" localSheetId="17">#REF!</definedName>
    <definedName name="C07.00_R0190_C0210_S0003" localSheetId="18">#REF!</definedName>
    <definedName name="C07.00_R0190_C0210_S0003" localSheetId="22">#REF!</definedName>
    <definedName name="C07.00_R0190_C0210_S0003" localSheetId="15">#REF!</definedName>
    <definedName name="C07.00_R0190_C0210_S0003" localSheetId="16">#REF!</definedName>
    <definedName name="C07.00_R0190_C0210_S0003" localSheetId="23">#REF!</definedName>
    <definedName name="C07.00_R0190_C0210_S0003" localSheetId="24">#REF!</definedName>
    <definedName name="C07.00_R0190_C0210_S0003" localSheetId="25">#REF!</definedName>
    <definedName name="C07.00_R0190_C0210_S0003" localSheetId="26">#REF!</definedName>
    <definedName name="C07.00_R0190_C0210_S0003" localSheetId="27">#REF!</definedName>
    <definedName name="C07.00_R0190_C0210_S0003" localSheetId="28">#REF!</definedName>
    <definedName name="C07.00_R0190_C0210_S0003" localSheetId="4">#REF!</definedName>
    <definedName name="C07.00_R0190_C0210_S0003" localSheetId="13">#REF!</definedName>
    <definedName name="C07.00_R0190_C0210_S0003" localSheetId="14">#REF!</definedName>
    <definedName name="C07.00_R0190_C0210_S0003" localSheetId="10">#REF!</definedName>
    <definedName name="C07.00_R0190_C0210_S0003" localSheetId="11">#REF!</definedName>
    <definedName name="C07.00_R0190_C0210_S0003" localSheetId="12">#REF!</definedName>
    <definedName name="C07.00_R0190_C0210_S0003" localSheetId="29">#REF!</definedName>
    <definedName name="C07.00_R0190_C0210_S0003" localSheetId="35">#REF!</definedName>
    <definedName name="C07.00_R0190_C0210_S0003" localSheetId="3">#REF!</definedName>
    <definedName name="C07.00_R0190_C0210_S0003">#REF!</definedName>
    <definedName name="C07.00_R0190_C0210_S0004" localSheetId="36">#REF!</definedName>
    <definedName name="C07.00_R0190_C0210_S0004" localSheetId="37">#REF!</definedName>
    <definedName name="C07.00_R0190_C0210_S0004" localSheetId="38">#REF!</definedName>
    <definedName name="C07.00_R0190_C0210_S0004" localSheetId="1">#REF!</definedName>
    <definedName name="C07.00_R0190_C0210_S0004" localSheetId="30">#REF!</definedName>
    <definedName name="C07.00_R0190_C0210_S0004" localSheetId="31">#REF!</definedName>
    <definedName name="C07.00_R0190_C0210_S0004" localSheetId="32">#REF!</definedName>
    <definedName name="C07.00_R0190_C0210_S0004" localSheetId="33">#REF!</definedName>
    <definedName name="C07.00_R0190_C0210_S0004" localSheetId="34">#REF!</definedName>
    <definedName name="C07.00_R0190_C0210_S0004" localSheetId="8">#REF!</definedName>
    <definedName name="C07.00_R0190_C0210_S0004" localSheetId="9">#REF!</definedName>
    <definedName name="C07.00_R0190_C0210_S0004" localSheetId="19">#REF!</definedName>
    <definedName name="C07.00_R0190_C0210_S0004" localSheetId="20">#REF!</definedName>
    <definedName name="C07.00_R0190_C0210_S0004" localSheetId="21">#REF!</definedName>
    <definedName name="C07.00_R0190_C0210_S0004" localSheetId="17">#REF!</definedName>
    <definedName name="C07.00_R0190_C0210_S0004" localSheetId="18">#REF!</definedName>
    <definedName name="C07.00_R0190_C0210_S0004" localSheetId="22">#REF!</definedName>
    <definedName name="C07.00_R0190_C0210_S0004" localSheetId="15">#REF!</definedName>
    <definedName name="C07.00_R0190_C0210_S0004" localSheetId="16">#REF!</definedName>
    <definedName name="C07.00_R0190_C0210_S0004" localSheetId="23">#REF!</definedName>
    <definedName name="C07.00_R0190_C0210_S0004" localSheetId="24">#REF!</definedName>
    <definedName name="C07.00_R0190_C0210_S0004" localSheetId="25">#REF!</definedName>
    <definedName name="C07.00_R0190_C0210_S0004" localSheetId="26">#REF!</definedName>
    <definedName name="C07.00_R0190_C0210_S0004" localSheetId="27">#REF!</definedName>
    <definedName name="C07.00_R0190_C0210_S0004" localSheetId="28">#REF!</definedName>
    <definedName name="C07.00_R0190_C0210_S0004" localSheetId="4">#REF!</definedName>
    <definedName name="C07.00_R0190_C0210_S0004" localSheetId="13">#REF!</definedName>
    <definedName name="C07.00_R0190_C0210_S0004" localSheetId="14">#REF!</definedName>
    <definedName name="C07.00_R0190_C0210_S0004" localSheetId="10">#REF!</definedName>
    <definedName name="C07.00_R0190_C0210_S0004" localSheetId="11">#REF!</definedName>
    <definedName name="C07.00_R0190_C0210_S0004" localSheetId="12">#REF!</definedName>
    <definedName name="C07.00_R0190_C0210_S0004" localSheetId="29">#REF!</definedName>
    <definedName name="C07.00_R0190_C0210_S0004" localSheetId="35">#REF!</definedName>
    <definedName name="C07.00_R0190_C0210_S0004" localSheetId="3">#REF!</definedName>
    <definedName name="C07.00_R0190_C0210_S0004">#REF!</definedName>
    <definedName name="C07.00_R0190_C0210_S0005" localSheetId="36">#REF!</definedName>
    <definedName name="C07.00_R0190_C0210_S0005" localSheetId="37">#REF!</definedName>
    <definedName name="C07.00_R0190_C0210_S0005" localSheetId="38">#REF!</definedName>
    <definedName name="C07.00_R0190_C0210_S0005" localSheetId="1">#REF!</definedName>
    <definedName name="C07.00_R0190_C0210_S0005" localSheetId="30">#REF!</definedName>
    <definedName name="C07.00_R0190_C0210_S0005" localSheetId="31">#REF!</definedName>
    <definedName name="C07.00_R0190_C0210_S0005" localSheetId="32">#REF!</definedName>
    <definedName name="C07.00_R0190_C0210_S0005" localSheetId="33">#REF!</definedName>
    <definedName name="C07.00_R0190_C0210_S0005" localSheetId="34">#REF!</definedName>
    <definedName name="C07.00_R0190_C0210_S0005" localSheetId="8">#REF!</definedName>
    <definedName name="C07.00_R0190_C0210_S0005" localSheetId="9">#REF!</definedName>
    <definedName name="C07.00_R0190_C0210_S0005" localSheetId="19">#REF!</definedName>
    <definedName name="C07.00_R0190_C0210_S0005" localSheetId="20">#REF!</definedName>
    <definedName name="C07.00_R0190_C0210_S0005" localSheetId="21">#REF!</definedName>
    <definedName name="C07.00_R0190_C0210_S0005" localSheetId="17">#REF!</definedName>
    <definedName name="C07.00_R0190_C0210_S0005" localSheetId="18">#REF!</definedName>
    <definedName name="C07.00_R0190_C0210_S0005" localSheetId="22">#REF!</definedName>
    <definedName name="C07.00_R0190_C0210_S0005" localSheetId="15">#REF!</definedName>
    <definedName name="C07.00_R0190_C0210_S0005" localSheetId="16">#REF!</definedName>
    <definedName name="C07.00_R0190_C0210_S0005" localSheetId="23">#REF!</definedName>
    <definedName name="C07.00_R0190_C0210_S0005" localSheetId="24">#REF!</definedName>
    <definedName name="C07.00_R0190_C0210_S0005" localSheetId="25">#REF!</definedName>
    <definedName name="C07.00_R0190_C0210_S0005" localSheetId="26">#REF!</definedName>
    <definedName name="C07.00_R0190_C0210_S0005" localSheetId="27">#REF!</definedName>
    <definedName name="C07.00_R0190_C0210_S0005" localSheetId="28">#REF!</definedName>
    <definedName name="C07.00_R0190_C0210_S0005" localSheetId="4">#REF!</definedName>
    <definedName name="C07.00_R0190_C0210_S0005" localSheetId="13">#REF!</definedName>
    <definedName name="C07.00_R0190_C0210_S0005" localSheetId="14">#REF!</definedName>
    <definedName name="C07.00_R0190_C0210_S0005" localSheetId="10">#REF!</definedName>
    <definedName name="C07.00_R0190_C0210_S0005" localSheetId="11">#REF!</definedName>
    <definedName name="C07.00_R0190_C0210_S0005" localSheetId="12">#REF!</definedName>
    <definedName name="C07.00_R0190_C0210_S0005" localSheetId="29">#REF!</definedName>
    <definedName name="C07.00_R0190_C0210_S0005" localSheetId="35">#REF!</definedName>
    <definedName name="C07.00_R0190_C0210_S0005" localSheetId="3">#REF!</definedName>
    <definedName name="C07.00_R0190_C0210_S0005">#REF!</definedName>
    <definedName name="C07.00_R0190_C0210_S0006" localSheetId="36">#REF!</definedName>
    <definedName name="C07.00_R0190_C0210_S0006" localSheetId="37">#REF!</definedName>
    <definedName name="C07.00_R0190_C0210_S0006" localSheetId="38">#REF!</definedName>
    <definedName name="C07.00_R0190_C0210_S0006" localSheetId="1">#REF!</definedName>
    <definedName name="C07.00_R0190_C0210_S0006" localSheetId="30">#REF!</definedName>
    <definedName name="C07.00_R0190_C0210_S0006" localSheetId="31">#REF!</definedName>
    <definedName name="C07.00_R0190_C0210_S0006" localSheetId="32">#REF!</definedName>
    <definedName name="C07.00_R0190_C0210_S0006" localSheetId="33">#REF!</definedName>
    <definedName name="C07.00_R0190_C0210_S0006" localSheetId="34">#REF!</definedName>
    <definedName name="C07.00_R0190_C0210_S0006" localSheetId="8">#REF!</definedName>
    <definedName name="C07.00_R0190_C0210_S0006" localSheetId="9">#REF!</definedName>
    <definedName name="C07.00_R0190_C0210_S0006" localSheetId="19">#REF!</definedName>
    <definedName name="C07.00_R0190_C0210_S0006" localSheetId="20">#REF!</definedName>
    <definedName name="C07.00_R0190_C0210_S0006" localSheetId="21">#REF!</definedName>
    <definedName name="C07.00_R0190_C0210_S0006" localSheetId="17">#REF!</definedName>
    <definedName name="C07.00_R0190_C0210_S0006" localSheetId="18">#REF!</definedName>
    <definedName name="C07.00_R0190_C0210_S0006" localSheetId="22">#REF!</definedName>
    <definedName name="C07.00_R0190_C0210_S0006" localSheetId="15">#REF!</definedName>
    <definedName name="C07.00_R0190_C0210_S0006" localSheetId="16">#REF!</definedName>
    <definedName name="C07.00_R0190_C0210_S0006" localSheetId="23">#REF!</definedName>
    <definedName name="C07.00_R0190_C0210_S0006" localSheetId="24">#REF!</definedName>
    <definedName name="C07.00_R0190_C0210_S0006" localSheetId="25">#REF!</definedName>
    <definedName name="C07.00_R0190_C0210_S0006" localSheetId="26">#REF!</definedName>
    <definedName name="C07.00_R0190_C0210_S0006" localSheetId="27">#REF!</definedName>
    <definedName name="C07.00_R0190_C0210_S0006" localSheetId="28">#REF!</definedName>
    <definedName name="C07.00_R0190_C0210_S0006" localSheetId="4">#REF!</definedName>
    <definedName name="C07.00_R0190_C0210_S0006" localSheetId="13">#REF!</definedName>
    <definedName name="C07.00_R0190_C0210_S0006" localSheetId="14">#REF!</definedName>
    <definedName name="C07.00_R0190_C0210_S0006" localSheetId="10">#REF!</definedName>
    <definedName name="C07.00_R0190_C0210_S0006" localSheetId="11">#REF!</definedName>
    <definedName name="C07.00_R0190_C0210_S0006" localSheetId="12">#REF!</definedName>
    <definedName name="C07.00_R0190_C0210_S0006" localSheetId="29">#REF!</definedName>
    <definedName name="C07.00_R0190_C0210_S0006" localSheetId="35">#REF!</definedName>
    <definedName name="C07.00_R0190_C0210_S0006" localSheetId="3">#REF!</definedName>
    <definedName name="C07.00_R0190_C0210_S0006">#REF!</definedName>
    <definedName name="C07.00_R0190_C0210_S0007" localSheetId="36">#REF!</definedName>
    <definedName name="C07.00_R0190_C0210_S0007" localSheetId="37">#REF!</definedName>
    <definedName name="C07.00_R0190_C0210_S0007" localSheetId="38">#REF!</definedName>
    <definedName name="C07.00_R0190_C0210_S0007" localSheetId="1">#REF!</definedName>
    <definedName name="C07.00_R0190_C0210_S0007" localSheetId="30">#REF!</definedName>
    <definedName name="C07.00_R0190_C0210_S0007" localSheetId="31">#REF!</definedName>
    <definedName name="C07.00_R0190_C0210_S0007" localSheetId="32">#REF!</definedName>
    <definedName name="C07.00_R0190_C0210_S0007" localSheetId="33">#REF!</definedName>
    <definedName name="C07.00_R0190_C0210_S0007" localSheetId="34">#REF!</definedName>
    <definedName name="C07.00_R0190_C0210_S0007" localSheetId="8">#REF!</definedName>
    <definedName name="C07.00_R0190_C0210_S0007" localSheetId="9">#REF!</definedName>
    <definedName name="C07.00_R0190_C0210_S0007" localSheetId="19">#REF!</definedName>
    <definedName name="C07.00_R0190_C0210_S0007" localSheetId="20">#REF!</definedName>
    <definedName name="C07.00_R0190_C0210_S0007" localSheetId="21">#REF!</definedName>
    <definedName name="C07.00_R0190_C0210_S0007" localSheetId="17">#REF!</definedName>
    <definedName name="C07.00_R0190_C0210_S0007" localSheetId="18">#REF!</definedName>
    <definedName name="C07.00_R0190_C0210_S0007" localSheetId="22">#REF!</definedName>
    <definedName name="C07.00_R0190_C0210_S0007" localSheetId="15">#REF!</definedName>
    <definedName name="C07.00_R0190_C0210_S0007" localSheetId="16">#REF!</definedName>
    <definedName name="C07.00_R0190_C0210_S0007" localSheetId="23">#REF!</definedName>
    <definedName name="C07.00_R0190_C0210_S0007" localSheetId="24">#REF!</definedName>
    <definedName name="C07.00_R0190_C0210_S0007" localSheetId="25">#REF!</definedName>
    <definedName name="C07.00_R0190_C0210_S0007" localSheetId="26">#REF!</definedName>
    <definedName name="C07.00_R0190_C0210_S0007" localSheetId="27">#REF!</definedName>
    <definedName name="C07.00_R0190_C0210_S0007" localSheetId="28">#REF!</definedName>
    <definedName name="C07.00_R0190_C0210_S0007" localSheetId="4">#REF!</definedName>
    <definedName name="C07.00_R0190_C0210_S0007" localSheetId="13">#REF!</definedName>
    <definedName name="C07.00_R0190_C0210_S0007" localSheetId="14">#REF!</definedName>
    <definedName name="C07.00_R0190_C0210_S0007" localSheetId="10">#REF!</definedName>
    <definedName name="C07.00_R0190_C0210_S0007" localSheetId="11">#REF!</definedName>
    <definedName name="C07.00_R0190_C0210_S0007" localSheetId="12">#REF!</definedName>
    <definedName name="C07.00_R0190_C0210_S0007" localSheetId="29">#REF!</definedName>
    <definedName name="C07.00_R0190_C0210_S0007" localSheetId="35">#REF!</definedName>
    <definedName name="C07.00_R0190_C0210_S0007" localSheetId="3">#REF!</definedName>
    <definedName name="C07.00_R0190_C0210_S0007">#REF!</definedName>
    <definedName name="C07.00_R0190_C0210_S0008" localSheetId="36">#REF!</definedName>
    <definedName name="C07.00_R0190_C0210_S0008" localSheetId="37">#REF!</definedName>
    <definedName name="C07.00_R0190_C0210_S0008" localSheetId="38">#REF!</definedName>
    <definedName name="C07.00_R0190_C0210_S0008" localSheetId="1">#REF!</definedName>
    <definedName name="C07.00_R0190_C0210_S0008" localSheetId="30">#REF!</definedName>
    <definedName name="C07.00_R0190_C0210_S0008" localSheetId="31">#REF!</definedName>
    <definedName name="C07.00_R0190_C0210_S0008" localSheetId="32">#REF!</definedName>
    <definedName name="C07.00_R0190_C0210_S0008" localSheetId="33">#REF!</definedName>
    <definedName name="C07.00_R0190_C0210_S0008" localSheetId="34">#REF!</definedName>
    <definedName name="C07.00_R0190_C0210_S0008" localSheetId="8">#REF!</definedName>
    <definedName name="C07.00_R0190_C0210_S0008" localSheetId="9">#REF!</definedName>
    <definedName name="C07.00_R0190_C0210_S0008" localSheetId="19">#REF!</definedName>
    <definedName name="C07.00_R0190_C0210_S0008" localSheetId="20">#REF!</definedName>
    <definedName name="C07.00_R0190_C0210_S0008" localSheetId="21">#REF!</definedName>
    <definedName name="C07.00_R0190_C0210_S0008" localSheetId="17">#REF!</definedName>
    <definedName name="C07.00_R0190_C0210_S0008" localSheetId="18">#REF!</definedName>
    <definedName name="C07.00_R0190_C0210_S0008" localSheetId="22">#REF!</definedName>
    <definedName name="C07.00_R0190_C0210_S0008" localSheetId="15">#REF!</definedName>
    <definedName name="C07.00_R0190_C0210_S0008" localSheetId="16">#REF!</definedName>
    <definedName name="C07.00_R0190_C0210_S0008" localSheetId="23">#REF!</definedName>
    <definedName name="C07.00_R0190_C0210_S0008" localSheetId="24">#REF!</definedName>
    <definedName name="C07.00_R0190_C0210_S0008" localSheetId="25">#REF!</definedName>
    <definedName name="C07.00_R0190_C0210_S0008" localSheetId="26">#REF!</definedName>
    <definedName name="C07.00_R0190_C0210_S0008" localSheetId="27">#REF!</definedName>
    <definedName name="C07.00_R0190_C0210_S0008" localSheetId="28">#REF!</definedName>
    <definedName name="C07.00_R0190_C0210_S0008" localSheetId="4">#REF!</definedName>
    <definedName name="C07.00_R0190_C0210_S0008" localSheetId="13">#REF!</definedName>
    <definedName name="C07.00_R0190_C0210_S0008" localSheetId="14">#REF!</definedName>
    <definedName name="C07.00_R0190_C0210_S0008" localSheetId="10">#REF!</definedName>
    <definedName name="C07.00_R0190_C0210_S0008" localSheetId="11">#REF!</definedName>
    <definedName name="C07.00_R0190_C0210_S0008" localSheetId="12">#REF!</definedName>
    <definedName name="C07.00_R0190_C0210_S0008" localSheetId="29">#REF!</definedName>
    <definedName name="C07.00_R0190_C0210_S0008" localSheetId="35">#REF!</definedName>
    <definedName name="C07.00_R0190_C0210_S0008" localSheetId="3">#REF!</definedName>
    <definedName name="C07.00_R0190_C0210_S0008">#REF!</definedName>
    <definedName name="C07.00_R0190_C0210_S0009" localSheetId="36">#REF!</definedName>
    <definedName name="C07.00_R0190_C0210_S0009" localSheetId="37">#REF!</definedName>
    <definedName name="C07.00_R0190_C0210_S0009" localSheetId="38">#REF!</definedName>
    <definedName name="C07.00_R0190_C0210_S0009" localSheetId="1">#REF!</definedName>
    <definedName name="C07.00_R0190_C0210_S0009" localSheetId="30">#REF!</definedName>
    <definedName name="C07.00_R0190_C0210_S0009" localSheetId="31">#REF!</definedName>
    <definedName name="C07.00_R0190_C0210_S0009" localSheetId="32">#REF!</definedName>
    <definedName name="C07.00_R0190_C0210_S0009" localSheetId="33">#REF!</definedName>
    <definedName name="C07.00_R0190_C0210_S0009" localSheetId="34">#REF!</definedName>
    <definedName name="C07.00_R0190_C0210_S0009" localSheetId="8">#REF!</definedName>
    <definedName name="C07.00_R0190_C0210_S0009" localSheetId="9">#REF!</definedName>
    <definedName name="C07.00_R0190_C0210_S0009" localSheetId="19">#REF!</definedName>
    <definedName name="C07.00_R0190_C0210_S0009" localSheetId="20">#REF!</definedName>
    <definedName name="C07.00_R0190_C0210_S0009" localSheetId="21">#REF!</definedName>
    <definedName name="C07.00_R0190_C0210_S0009" localSheetId="17">#REF!</definedName>
    <definedName name="C07.00_R0190_C0210_S0009" localSheetId="18">#REF!</definedName>
    <definedName name="C07.00_R0190_C0210_S0009" localSheetId="22">#REF!</definedName>
    <definedName name="C07.00_R0190_C0210_S0009" localSheetId="15">#REF!</definedName>
    <definedName name="C07.00_R0190_C0210_S0009" localSheetId="16">#REF!</definedName>
    <definedName name="C07.00_R0190_C0210_S0009" localSheetId="23">#REF!</definedName>
    <definedName name="C07.00_R0190_C0210_S0009" localSheetId="24">#REF!</definedName>
    <definedName name="C07.00_R0190_C0210_S0009" localSheetId="25">#REF!</definedName>
    <definedName name="C07.00_R0190_C0210_S0009" localSheetId="26">#REF!</definedName>
    <definedName name="C07.00_R0190_C0210_S0009" localSheetId="27">#REF!</definedName>
    <definedName name="C07.00_R0190_C0210_S0009" localSheetId="28">#REF!</definedName>
    <definedName name="C07.00_R0190_C0210_S0009" localSheetId="4">#REF!</definedName>
    <definedName name="C07.00_R0190_C0210_S0009" localSheetId="13">#REF!</definedName>
    <definedName name="C07.00_R0190_C0210_S0009" localSheetId="14">#REF!</definedName>
    <definedName name="C07.00_R0190_C0210_S0009" localSheetId="10">#REF!</definedName>
    <definedName name="C07.00_R0190_C0210_S0009" localSheetId="11">#REF!</definedName>
    <definedName name="C07.00_R0190_C0210_S0009" localSheetId="12">#REF!</definedName>
    <definedName name="C07.00_R0190_C0210_S0009" localSheetId="29">#REF!</definedName>
    <definedName name="C07.00_R0190_C0210_S0009" localSheetId="35">#REF!</definedName>
    <definedName name="C07.00_R0190_C0210_S0009" localSheetId="3">#REF!</definedName>
    <definedName name="C07.00_R0190_C0210_S0009">#REF!</definedName>
    <definedName name="C07.00_R0190_C0210_S0010" localSheetId="36">#REF!</definedName>
    <definedName name="C07.00_R0190_C0210_S0010" localSheetId="37">#REF!</definedName>
    <definedName name="C07.00_R0190_C0210_S0010" localSheetId="38">#REF!</definedName>
    <definedName name="C07.00_R0190_C0210_S0010" localSheetId="1">#REF!</definedName>
    <definedName name="C07.00_R0190_C0210_S0010" localSheetId="30">#REF!</definedName>
    <definedName name="C07.00_R0190_C0210_S0010" localSheetId="31">#REF!</definedName>
    <definedName name="C07.00_R0190_C0210_S0010" localSheetId="32">#REF!</definedName>
    <definedName name="C07.00_R0190_C0210_S0010" localSheetId="33">#REF!</definedName>
    <definedName name="C07.00_R0190_C0210_S0010" localSheetId="34">#REF!</definedName>
    <definedName name="C07.00_R0190_C0210_S0010" localSheetId="8">#REF!</definedName>
    <definedName name="C07.00_R0190_C0210_S0010" localSheetId="9">#REF!</definedName>
    <definedName name="C07.00_R0190_C0210_S0010" localSheetId="19">#REF!</definedName>
    <definedName name="C07.00_R0190_C0210_S0010" localSheetId="20">#REF!</definedName>
    <definedName name="C07.00_R0190_C0210_S0010" localSheetId="21">#REF!</definedName>
    <definedName name="C07.00_R0190_C0210_S0010" localSheetId="17">#REF!</definedName>
    <definedName name="C07.00_R0190_C0210_S0010" localSheetId="18">#REF!</definedName>
    <definedName name="C07.00_R0190_C0210_S0010" localSheetId="22">#REF!</definedName>
    <definedName name="C07.00_R0190_C0210_S0010" localSheetId="15">#REF!</definedName>
    <definedName name="C07.00_R0190_C0210_S0010" localSheetId="16">#REF!</definedName>
    <definedName name="C07.00_R0190_C0210_S0010" localSheetId="23">#REF!</definedName>
    <definedName name="C07.00_R0190_C0210_S0010" localSheetId="24">#REF!</definedName>
    <definedName name="C07.00_R0190_C0210_S0010" localSheetId="25">#REF!</definedName>
    <definedName name="C07.00_R0190_C0210_S0010" localSheetId="26">#REF!</definedName>
    <definedName name="C07.00_R0190_C0210_S0010" localSheetId="27">#REF!</definedName>
    <definedName name="C07.00_R0190_C0210_S0010" localSheetId="28">#REF!</definedName>
    <definedName name="C07.00_R0190_C0210_S0010" localSheetId="4">#REF!</definedName>
    <definedName name="C07.00_R0190_C0210_S0010" localSheetId="13">#REF!</definedName>
    <definedName name="C07.00_R0190_C0210_S0010" localSheetId="14">#REF!</definedName>
    <definedName name="C07.00_R0190_C0210_S0010" localSheetId="10">#REF!</definedName>
    <definedName name="C07.00_R0190_C0210_S0010" localSheetId="11">#REF!</definedName>
    <definedName name="C07.00_R0190_C0210_S0010" localSheetId="12">#REF!</definedName>
    <definedName name="C07.00_R0190_C0210_S0010" localSheetId="29">#REF!</definedName>
    <definedName name="C07.00_R0190_C0210_S0010" localSheetId="35">#REF!</definedName>
    <definedName name="C07.00_R0190_C0210_S0010" localSheetId="3">#REF!</definedName>
    <definedName name="C07.00_R0190_C0210_S0010">#REF!</definedName>
    <definedName name="C07.00_R0190_C0210_S0011" localSheetId="36">#REF!</definedName>
    <definedName name="C07.00_R0190_C0210_S0011" localSheetId="37">#REF!</definedName>
    <definedName name="C07.00_R0190_C0210_S0011" localSheetId="38">#REF!</definedName>
    <definedName name="C07.00_R0190_C0210_S0011" localSheetId="1">#REF!</definedName>
    <definedName name="C07.00_R0190_C0210_S0011" localSheetId="30">#REF!</definedName>
    <definedName name="C07.00_R0190_C0210_S0011" localSheetId="31">#REF!</definedName>
    <definedName name="C07.00_R0190_C0210_S0011" localSheetId="32">#REF!</definedName>
    <definedName name="C07.00_R0190_C0210_S0011" localSheetId="33">#REF!</definedName>
    <definedName name="C07.00_R0190_C0210_S0011" localSheetId="34">#REF!</definedName>
    <definedName name="C07.00_R0190_C0210_S0011" localSheetId="8">#REF!</definedName>
    <definedName name="C07.00_R0190_C0210_S0011" localSheetId="9">#REF!</definedName>
    <definedName name="C07.00_R0190_C0210_S0011" localSheetId="19">#REF!</definedName>
    <definedName name="C07.00_R0190_C0210_S0011" localSheetId="20">#REF!</definedName>
    <definedName name="C07.00_R0190_C0210_S0011" localSheetId="21">#REF!</definedName>
    <definedName name="C07.00_R0190_C0210_S0011" localSheetId="17">#REF!</definedName>
    <definedName name="C07.00_R0190_C0210_S0011" localSheetId="18">#REF!</definedName>
    <definedName name="C07.00_R0190_C0210_S0011" localSheetId="22">#REF!</definedName>
    <definedName name="C07.00_R0190_C0210_S0011" localSheetId="15">#REF!</definedName>
    <definedName name="C07.00_R0190_C0210_S0011" localSheetId="16">#REF!</definedName>
    <definedName name="C07.00_R0190_C0210_S0011" localSheetId="23">#REF!</definedName>
    <definedName name="C07.00_R0190_C0210_S0011" localSheetId="24">#REF!</definedName>
    <definedName name="C07.00_R0190_C0210_S0011" localSheetId="25">#REF!</definedName>
    <definedName name="C07.00_R0190_C0210_S0011" localSheetId="26">#REF!</definedName>
    <definedName name="C07.00_R0190_C0210_S0011" localSheetId="27">#REF!</definedName>
    <definedName name="C07.00_R0190_C0210_S0011" localSheetId="28">#REF!</definedName>
    <definedName name="C07.00_R0190_C0210_S0011" localSheetId="4">#REF!</definedName>
    <definedName name="C07.00_R0190_C0210_S0011" localSheetId="13">#REF!</definedName>
    <definedName name="C07.00_R0190_C0210_S0011" localSheetId="14">#REF!</definedName>
    <definedName name="C07.00_R0190_C0210_S0011" localSheetId="10">#REF!</definedName>
    <definedName name="C07.00_R0190_C0210_S0011" localSheetId="11">#REF!</definedName>
    <definedName name="C07.00_R0190_C0210_S0011" localSheetId="12">#REF!</definedName>
    <definedName name="C07.00_R0190_C0210_S0011" localSheetId="29">#REF!</definedName>
    <definedName name="C07.00_R0190_C0210_S0011" localSheetId="35">#REF!</definedName>
    <definedName name="C07.00_R0190_C0210_S0011" localSheetId="3">#REF!</definedName>
    <definedName name="C07.00_R0190_C0210_S0011">#REF!</definedName>
    <definedName name="C07.00_R0190_C0210_S0012" localSheetId="36">#REF!</definedName>
    <definedName name="C07.00_R0190_C0210_S0012" localSheetId="37">#REF!</definedName>
    <definedName name="C07.00_R0190_C0210_S0012" localSheetId="38">#REF!</definedName>
    <definedName name="C07.00_R0190_C0210_S0012" localSheetId="1">#REF!</definedName>
    <definedName name="C07.00_R0190_C0210_S0012" localSheetId="30">#REF!</definedName>
    <definedName name="C07.00_R0190_C0210_S0012" localSheetId="31">#REF!</definedName>
    <definedName name="C07.00_R0190_C0210_S0012" localSheetId="32">#REF!</definedName>
    <definedName name="C07.00_R0190_C0210_S0012" localSheetId="33">#REF!</definedName>
    <definedName name="C07.00_R0190_C0210_S0012" localSheetId="34">#REF!</definedName>
    <definedName name="C07.00_R0190_C0210_S0012" localSheetId="8">#REF!</definedName>
    <definedName name="C07.00_R0190_C0210_S0012" localSheetId="9">#REF!</definedName>
    <definedName name="C07.00_R0190_C0210_S0012" localSheetId="19">#REF!</definedName>
    <definedName name="C07.00_R0190_C0210_S0012" localSheetId="20">#REF!</definedName>
    <definedName name="C07.00_R0190_C0210_S0012" localSheetId="21">#REF!</definedName>
    <definedName name="C07.00_R0190_C0210_S0012" localSheetId="17">#REF!</definedName>
    <definedName name="C07.00_R0190_C0210_S0012" localSheetId="18">#REF!</definedName>
    <definedName name="C07.00_R0190_C0210_S0012" localSheetId="22">#REF!</definedName>
    <definedName name="C07.00_R0190_C0210_S0012" localSheetId="15">#REF!</definedName>
    <definedName name="C07.00_R0190_C0210_S0012" localSheetId="16">#REF!</definedName>
    <definedName name="C07.00_R0190_C0210_S0012" localSheetId="23">#REF!</definedName>
    <definedName name="C07.00_R0190_C0210_S0012" localSheetId="24">#REF!</definedName>
    <definedName name="C07.00_R0190_C0210_S0012" localSheetId="25">#REF!</definedName>
    <definedName name="C07.00_R0190_C0210_S0012" localSheetId="26">#REF!</definedName>
    <definedName name="C07.00_R0190_C0210_S0012" localSheetId="27">#REF!</definedName>
    <definedName name="C07.00_R0190_C0210_S0012" localSheetId="28">#REF!</definedName>
    <definedName name="C07.00_R0190_C0210_S0012" localSheetId="4">#REF!</definedName>
    <definedName name="C07.00_R0190_C0210_S0012" localSheetId="13">#REF!</definedName>
    <definedName name="C07.00_R0190_C0210_S0012" localSheetId="14">#REF!</definedName>
    <definedName name="C07.00_R0190_C0210_S0012" localSheetId="10">#REF!</definedName>
    <definedName name="C07.00_R0190_C0210_S0012" localSheetId="11">#REF!</definedName>
    <definedName name="C07.00_R0190_C0210_S0012" localSheetId="12">#REF!</definedName>
    <definedName name="C07.00_R0190_C0210_S0012" localSheetId="29">#REF!</definedName>
    <definedName name="C07.00_R0190_C0210_S0012" localSheetId="35">#REF!</definedName>
    <definedName name="C07.00_R0190_C0210_S0012" localSheetId="3">#REF!</definedName>
    <definedName name="C07.00_R0190_C0210_S0012">#REF!</definedName>
    <definedName name="C07.00_R0190_C0210_S0013" localSheetId="36">#REF!</definedName>
    <definedName name="C07.00_R0190_C0210_S0013" localSheetId="37">#REF!</definedName>
    <definedName name="C07.00_R0190_C0210_S0013" localSheetId="38">#REF!</definedName>
    <definedName name="C07.00_R0190_C0210_S0013" localSheetId="1">#REF!</definedName>
    <definedName name="C07.00_R0190_C0210_S0013" localSheetId="30">#REF!</definedName>
    <definedName name="C07.00_R0190_C0210_S0013" localSheetId="31">#REF!</definedName>
    <definedName name="C07.00_R0190_C0210_S0013" localSheetId="32">#REF!</definedName>
    <definedName name="C07.00_R0190_C0210_S0013" localSheetId="33">#REF!</definedName>
    <definedName name="C07.00_R0190_C0210_S0013" localSheetId="34">#REF!</definedName>
    <definedName name="C07.00_R0190_C0210_S0013" localSheetId="8">#REF!</definedName>
    <definedName name="C07.00_R0190_C0210_S0013" localSheetId="9">#REF!</definedName>
    <definedName name="C07.00_R0190_C0210_S0013" localSheetId="19">#REF!</definedName>
    <definedName name="C07.00_R0190_C0210_S0013" localSheetId="20">#REF!</definedName>
    <definedName name="C07.00_R0190_C0210_S0013" localSheetId="21">#REF!</definedName>
    <definedName name="C07.00_R0190_C0210_S0013" localSheetId="17">#REF!</definedName>
    <definedName name="C07.00_R0190_C0210_S0013" localSheetId="18">#REF!</definedName>
    <definedName name="C07.00_R0190_C0210_S0013" localSheetId="22">#REF!</definedName>
    <definedName name="C07.00_R0190_C0210_S0013" localSheetId="15">#REF!</definedName>
    <definedName name="C07.00_R0190_C0210_S0013" localSheetId="16">#REF!</definedName>
    <definedName name="C07.00_R0190_C0210_S0013" localSheetId="23">#REF!</definedName>
    <definedName name="C07.00_R0190_C0210_S0013" localSheetId="24">#REF!</definedName>
    <definedName name="C07.00_R0190_C0210_S0013" localSheetId="25">#REF!</definedName>
    <definedName name="C07.00_R0190_C0210_S0013" localSheetId="26">#REF!</definedName>
    <definedName name="C07.00_R0190_C0210_S0013" localSheetId="27">#REF!</definedName>
    <definedName name="C07.00_R0190_C0210_S0013" localSheetId="28">#REF!</definedName>
    <definedName name="C07.00_R0190_C0210_S0013" localSheetId="4">#REF!</definedName>
    <definedName name="C07.00_R0190_C0210_S0013" localSheetId="13">#REF!</definedName>
    <definedName name="C07.00_R0190_C0210_S0013" localSheetId="14">#REF!</definedName>
    <definedName name="C07.00_R0190_C0210_S0013" localSheetId="10">#REF!</definedName>
    <definedName name="C07.00_R0190_C0210_S0013" localSheetId="11">#REF!</definedName>
    <definedName name="C07.00_R0190_C0210_S0013" localSheetId="12">#REF!</definedName>
    <definedName name="C07.00_R0190_C0210_S0013" localSheetId="29">#REF!</definedName>
    <definedName name="C07.00_R0190_C0210_S0013" localSheetId="35">#REF!</definedName>
    <definedName name="C07.00_R0190_C0210_S0013" localSheetId="3">#REF!</definedName>
    <definedName name="C07.00_R0190_C0210_S0013">#REF!</definedName>
    <definedName name="C07.00_R0190_C0210_S0014" localSheetId="36">#REF!</definedName>
    <definedName name="C07.00_R0190_C0210_S0014" localSheetId="37">#REF!</definedName>
    <definedName name="C07.00_R0190_C0210_S0014" localSheetId="38">#REF!</definedName>
    <definedName name="C07.00_R0190_C0210_S0014" localSheetId="1">#REF!</definedName>
    <definedName name="C07.00_R0190_C0210_S0014" localSheetId="30">#REF!</definedName>
    <definedName name="C07.00_R0190_C0210_S0014" localSheetId="31">#REF!</definedName>
    <definedName name="C07.00_R0190_C0210_S0014" localSheetId="32">#REF!</definedName>
    <definedName name="C07.00_R0190_C0210_S0014" localSheetId="33">#REF!</definedName>
    <definedName name="C07.00_R0190_C0210_S0014" localSheetId="34">#REF!</definedName>
    <definedName name="C07.00_R0190_C0210_S0014" localSheetId="8">#REF!</definedName>
    <definedName name="C07.00_R0190_C0210_S0014" localSheetId="9">#REF!</definedName>
    <definedName name="C07.00_R0190_C0210_S0014" localSheetId="19">#REF!</definedName>
    <definedName name="C07.00_R0190_C0210_S0014" localSheetId="20">#REF!</definedName>
    <definedName name="C07.00_R0190_C0210_S0014" localSheetId="21">#REF!</definedName>
    <definedName name="C07.00_R0190_C0210_S0014" localSheetId="17">#REF!</definedName>
    <definedName name="C07.00_R0190_C0210_S0014" localSheetId="18">#REF!</definedName>
    <definedName name="C07.00_R0190_C0210_S0014" localSheetId="22">#REF!</definedName>
    <definedName name="C07.00_R0190_C0210_S0014" localSheetId="15">#REF!</definedName>
    <definedName name="C07.00_R0190_C0210_S0014" localSheetId="16">#REF!</definedName>
    <definedName name="C07.00_R0190_C0210_S0014" localSheetId="23">#REF!</definedName>
    <definedName name="C07.00_R0190_C0210_S0014" localSheetId="24">#REF!</definedName>
    <definedName name="C07.00_R0190_C0210_S0014" localSheetId="25">#REF!</definedName>
    <definedName name="C07.00_R0190_C0210_S0014" localSheetId="26">#REF!</definedName>
    <definedName name="C07.00_R0190_C0210_S0014" localSheetId="27">#REF!</definedName>
    <definedName name="C07.00_R0190_C0210_S0014" localSheetId="28">#REF!</definedName>
    <definedName name="C07.00_R0190_C0210_S0014" localSheetId="4">#REF!</definedName>
    <definedName name="C07.00_R0190_C0210_S0014" localSheetId="13">#REF!</definedName>
    <definedName name="C07.00_R0190_C0210_S0014" localSheetId="14">#REF!</definedName>
    <definedName name="C07.00_R0190_C0210_S0014" localSheetId="10">#REF!</definedName>
    <definedName name="C07.00_R0190_C0210_S0014" localSheetId="11">#REF!</definedName>
    <definedName name="C07.00_R0190_C0210_S0014" localSheetId="12">#REF!</definedName>
    <definedName name="C07.00_R0190_C0210_S0014" localSheetId="29">#REF!</definedName>
    <definedName name="C07.00_R0190_C0210_S0014" localSheetId="35">#REF!</definedName>
    <definedName name="C07.00_R0190_C0210_S0014" localSheetId="3">#REF!</definedName>
    <definedName name="C07.00_R0190_C0210_S0014">#REF!</definedName>
    <definedName name="C07.00_R0190_C0210_S0015" localSheetId="36">#REF!</definedName>
    <definedName name="C07.00_R0190_C0210_S0015" localSheetId="37">#REF!</definedName>
    <definedName name="C07.00_R0190_C0210_S0015" localSheetId="38">#REF!</definedName>
    <definedName name="C07.00_R0190_C0210_S0015" localSheetId="1">#REF!</definedName>
    <definedName name="C07.00_R0190_C0210_S0015" localSheetId="30">#REF!</definedName>
    <definedName name="C07.00_R0190_C0210_S0015" localSheetId="31">#REF!</definedName>
    <definedName name="C07.00_R0190_C0210_S0015" localSheetId="32">#REF!</definedName>
    <definedName name="C07.00_R0190_C0210_S0015" localSheetId="33">#REF!</definedName>
    <definedName name="C07.00_R0190_C0210_S0015" localSheetId="34">#REF!</definedName>
    <definedName name="C07.00_R0190_C0210_S0015" localSheetId="8">#REF!</definedName>
    <definedName name="C07.00_R0190_C0210_S0015" localSheetId="9">#REF!</definedName>
    <definedName name="C07.00_R0190_C0210_S0015" localSheetId="19">#REF!</definedName>
    <definedName name="C07.00_R0190_C0210_S0015" localSheetId="20">#REF!</definedName>
    <definedName name="C07.00_R0190_C0210_S0015" localSheetId="21">#REF!</definedName>
    <definedName name="C07.00_R0190_C0210_S0015" localSheetId="17">#REF!</definedName>
    <definedName name="C07.00_R0190_C0210_S0015" localSheetId="18">#REF!</definedName>
    <definedName name="C07.00_R0190_C0210_S0015" localSheetId="22">#REF!</definedName>
    <definedName name="C07.00_R0190_C0210_S0015" localSheetId="15">#REF!</definedName>
    <definedName name="C07.00_R0190_C0210_S0015" localSheetId="16">#REF!</definedName>
    <definedName name="C07.00_R0190_C0210_S0015" localSheetId="23">#REF!</definedName>
    <definedName name="C07.00_R0190_C0210_S0015" localSheetId="24">#REF!</definedName>
    <definedName name="C07.00_R0190_C0210_S0015" localSheetId="25">#REF!</definedName>
    <definedName name="C07.00_R0190_C0210_S0015" localSheetId="26">#REF!</definedName>
    <definedName name="C07.00_R0190_C0210_S0015" localSheetId="27">#REF!</definedName>
    <definedName name="C07.00_R0190_C0210_S0015" localSheetId="28">#REF!</definedName>
    <definedName name="C07.00_R0190_C0210_S0015" localSheetId="4">#REF!</definedName>
    <definedName name="C07.00_R0190_C0210_S0015" localSheetId="13">#REF!</definedName>
    <definedName name="C07.00_R0190_C0210_S0015" localSheetId="14">#REF!</definedName>
    <definedName name="C07.00_R0190_C0210_S0015" localSheetId="10">#REF!</definedName>
    <definedName name="C07.00_R0190_C0210_S0015" localSheetId="11">#REF!</definedName>
    <definedName name="C07.00_R0190_C0210_S0015" localSheetId="12">#REF!</definedName>
    <definedName name="C07.00_R0190_C0210_S0015" localSheetId="29">#REF!</definedName>
    <definedName name="C07.00_R0190_C0210_S0015" localSheetId="35">#REF!</definedName>
    <definedName name="C07.00_R0190_C0210_S0015" localSheetId="3">#REF!</definedName>
    <definedName name="C07.00_R0190_C0210_S0015">#REF!</definedName>
    <definedName name="C07.00_R0190_C0210_S0016" localSheetId="36">#REF!</definedName>
    <definedName name="C07.00_R0190_C0210_S0016" localSheetId="37">#REF!</definedName>
    <definedName name="C07.00_R0190_C0210_S0016" localSheetId="38">#REF!</definedName>
    <definedName name="C07.00_R0190_C0210_S0016" localSheetId="1">#REF!</definedName>
    <definedName name="C07.00_R0190_C0210_S0016" localSheetId="30">#REF!</definedName>
    <definedName name="C07.00_R0190_C0210_S0016" localSheetId="31">#REF!</definedName>
    <definedName name="C07.00_R0190_C0210_S0016" localSheetId="32">#REF!</definedName>
    <definedName name="C07.00_R0190_C0210_S0016" localSheetId="33">#REF!</definedName>
    <definedName name="C07.00_R0190_C0210_S0016" localSheetId="34">#REF!</definedName>
    <definedName name="C07.00_R0190_C0210_S0016" localSheetId="8">#REF!</definedName>
    <definedName name="C07.00_R0190_C0210_S0016" localSheetId="9">#REF!</definedName>
    <definedName name="C07.00_R0190_C0210_S0016" localSheetId="19">#REF!</definedName>
    <definedName name="C07.00_R0190_C0210_S0016" localSheetId="20">#REF!</definedName>
    <definedName name="C07.00_R0190_C0210_S0016" localSheetId="21">#REF!</definedName>
    <definedName name="C07.00_R0190_C0210_S0016" localSheetId="17">#REF!</definedName>
    <definedName name="C07.00_R0190_C0210_S0016" localSheetId="18">#REF!</definedName>
    <definedName name="C07.00_R0190_C0210_S0016" localSheetId="22">#REF!</definedName>
    <definedName name="C07.00_R0190_C0210_S0016" localSheetId="15">#REF!</definedName>
    <definedName name="C07.00_R0190_C0210_S0016" localSheetId="16">#REF!</definedName>
    <definedName name="C07.00_R0190_C0210_S0016" localSheetId="23">#REF!</definedName>
    <definedName name="C07.00_R0190_C0210_S0016" localSheetId="24">#REF!</definedName>
    <definedName name="C07.00_R0190_C0210_S0016" localSheetId="25">#REF!</definedName>
    <definedName name="C07.00_R0190_C0210_S0016" localSheetId="26">#REF!</definedName>
    <definedName name="C07.00_R0190_C0210_S0016" localSheetId="27">#REF!</definedName>
    <definedName name="C07.00_R0190_C0210_S0016" localSheetId="28">#REF!</definedName>
    <definedName name="C07.00_R0190_C0210_S0016" localSheetId="4">#REF!</definedName>
    <definedName name="C07.00_R0190_C0210_S0016" localSheetId="13">#REF!</definedName>
    <definedName name="C07.00_R0190_C0210_S0016" localSheetId="14">#REF!</definedName>
    <definedName name="C07.00_R0190_C0210_S0016" localSheetId="10">#REF!</definedName>
    <definedName name="C07.00_R0190_C0210_S0016" localSheetId="11">#REF!</definedName>
    <definedName name="C07.00_R0190_C0210_S0016" localSheetId="12">#REF!</definedName>
    <definedName name="C07.00_R0190_C0210_S0016" localSheetId="29">#REF!</definedName>
    <definedName name="C07.00_R0190_C0210_S0016" localSheetId="35">#REF!</definedName>
    <definedName name="C07.00_R0190_C0210_S0016" localSheetId="3">#REF!</definedName>
    <definedName name="C07.00_R0190_C0210_S0016">#REF!</definedName>
    <definedName name="C07.00_R0190_C0210_S0017" localSheetId="36">#REF!</definedName>
    <definedName name="C07.00_R0190_C0210_S0017" localSheetId="37">#REF!</definedName>
    <definedName name="C07.00_R0190_C0210_S0017" localSheetId="38">#REF!</definedName>
    <definedName name="C07.00_R0190_C0210_S0017" localSheetId="1">#REF!</definedName>
    <definedName name="C07.00_R0190_C0210_S0017" localSheetId="30">#REF!</definedName>
    <definedName name="C07.00_R0190_C0210_S0017" localSheetId="31">#REF!</definedName>
    <definedName name="C07.00_R0190_C0210_S0017" localSheetId="32">#REF!</definedName>
    <definedName name="C07.00_R0190_C0210_S0017" localSheetId="33">#REF!</definedName>
    <definedName name="C07.00_R0190_C0210_S0017" localSheetId="34">#REF!</definedName>
    <definedName name="C07.00_R0190_C0210_S0017" localSheetId="8">#REF!</definedName>
    <definedName name="C07.00_R0190_C0210_S0017" localSheetId="9">#REF!</definedName>
    <definedName name="C07.00_R0190_C0210_S0017" localSheetId="19">#REF!</definedName>
    <definedName name="C07.00_R0190_C0210_S0017" localSheetId="20">#REF!</definedName>
    <definedName name="C07.00_R0190_C0210_S0017" localSheetId="21">#REF!</definedName>
    <definedName name="C07.00_R0190_C0210_S0017" localSheetId="17">#REF!</definedName>
    <definedName name="C07.00_R0190_C0210_S0017" localSheetId="18">#REF!</definedName>
    <definedName name="C07.00_R0190_C0210_S0017" localSheetId="22">#REF!</definedName>
    <definedName name="C07.00_R0190_C0210_S0017" localSheetId="15">#REF!</definedName>
    <definedName name="C07.00_R0190_C0210_S0017" localSheetId="16">#REF!</definedName>
    <definedName name="C07.00_R0190_C0210_S0017" localSheetId="23">#REF!</definedName>
    <definedName name="C07.00_R0190_C0210_S0017" localSheetId="24">#REF!</definedName>
    <definedName name="C07.00_R0190_C0210_S0017" localSheetId="25">#REF!</definedName>
    <definedName name="C07.00_R0190_C0210_S0017" localSheetId="26">#REF!</definedName>
    <definedName name="C07.00_R0190_C0210_S0017" localSheetId="27">#REF!</definedName>
    <definedName name="C07.00_R0190_C0210_S0017" localSheetId="28">#REF!</definedName>
    <definedName name="C07.00_R0190_C0210_S0017" localSheetId="4">#REF!</definedName>
    <definedName name="C07.00_R0190_C0210_S0017" localSheetId="13">#REF!</definedName>
    <definedName name="C07.00_R0190_C0210_S0017" localSheetId="14">#REF!</definedName>
    <definedName name="C07.00_R0190_C0210_S0017" localSheetId="10">#REF!</definedName>
    <definedName name="C07.00_R0190_C0210_S0017" localSheetId="11">#REF!</definedName>
    <definedName name="C07.00_R0190_C0210_S0017" localSheetId="12">#REF!</definedName>
    <definedName name="C07.00_R0190_C0210_S0017" localSheetId="29">#REF!</definedName>
    <definedName name="C07.00_R0190_C0210_S0017" localSheetId="35">#REF!</definedName>
    <definedName name="C07.00_R0190_C0210_S0017" localSheetId="3">#REF!</definedName>
    <definedName name="C07.00_R0190_C0210_S0017">#REF!</definedName>
    <definedName name="C07.00_R0200_C0200_S0001" localSheetId="36">#REF!</definedName>
    <definedName name="C07.00_R0200_C0200_S0001" localSheetId="37">#REF!</definedName>
    <definedName name="C07.00_R0200_C0200_S0001" localSheetId="38">#REF!</definedName>
    <definedName name="C07.00_R0200_C0200_S0001" localSheetId="1">#REF!</definedName>
    <definedName name="C07.00_R0200_C0200_S0001" localSheetId="30">#REF!</definedName>
    <definedName name="C07.00_R0200_C0200_S0001" localSheetId="31">#REF!</definedName>
    <definedName name="C07.00_R0200_C0200_S0001" localSheetId="32">#REF!</definedName>
    <definedName name="C07.00_R0200_C0200_S0001" localSheetId="33">#REF!</definedName>
    <definedName name="C07.00_R0200_C0200_S0001" localSheetId="34">#REF!</definedName>
    <definedName name="C07.00_R0200_C0200_S0001" localSheetId="8">#REF!</definedName>
    <definedName name="C07.00_R0200_C0200_S0001" localSheetId="9">#REF!</definedName>
    <definedName name="C07.00_R0200_C0200_S0001" localSheetId="19">#REF!</definedName>
    <definedName name="C07.00_R0200_C0200_S0001" localSheetId="20">#REF!</definedName>
    <definedName name="C07.00_R0200_C0200_S0001" localSheetId="21">#REF!</definedName>
    <definedName name="C07.00_R0200_C0200_S0001" localSheetId="17">#REF!</definedName>
    <definedName name="C07.00_R0200_C0200_S0001" localSheetId="18">#REF!</definedName>
    <definedName name="C07.00_R0200_C0200_S0001" localSheetId="22">#REF!</definedName>
    <definedName name="C07.00_R0200_C0200_S0001" localSheetId="15">#REF!</definedName>
    <definedName name="C07.00_R0200_C0200_S0001" localSheetId="16">#REF!</definedName>
    <definedName name="C07.00_R0200_C0200_S0001" localSheetId="23">#REF!</definedName>
    <definedName name="C07.00_R0200_C0200_S0001" localSheetId="24">#REF!</definedName>
    <definedName name="C07.00_R0200_C0200_S0001" localSheetId="25">#REF!</definedName>
    <definedName name="C07.00_R0200_C0200_S0001" localSheetId="26">#REF!</definedName>
    <definedName name="C07.00_R0200_C0200_S0001" localSheetId="27">#REF!</definedName>
    <definedName name="C07.00_R0200_C0200_S0001" localSheetId="28">#REF!</definedName>
    <definedName name="C07.00_R0200_C0200_S0001" localSheetId="4">#REF!</definedName>
    <definedName name="C07.00_R0200_C0200_S0001" localSheetId="13">#REF!</definedName>
    <definedName name="C07.00_R0200_C0200_S0001" localSheetId="14">#REF!</definedName>
    <definedName name="C07.00_R0200_C0200_S0001" localSheetId="10">#REF!</definedName>
    <definedName name="C07.00_R0200_C0200_S0001" localSheetId="11">#REF!</definedName>
    <definedName name="C07.00_R0200_C0200_S0001" localSheetId="12">#REF!</definedName>
    <definedName name="C07.00_R0200_C0200_S0001" localSheetId="29">#REF!</definedName>
    <definedName name="C07.00_R0200_C0200_S0001" localSheetId="35">#REF!</definedName>
    <definedName name="C07.00_R0200_C0200_S0001" localSheetId="3">#REF!</definedName>
    <definedName name="C07.00_R0200_C0200_S0001">#REF!</definedName>
    <definedName name="C07.00_R0200_C0200_S0002" localSheetId="36">#REF!</definedName>
    <definedName name="C07.00_R0200_C0200_S0002" localSheetId="37">#REF!</definedName>
    <definedName name="C07.00_R0200_C0200_S0002" localSheetId="38">#REF!</definedName>
    <definedName name="C07.00_R0200_C0200_S0002" localSheetId="1">#REF!</definedName>
    <definedName name="C07.00_R0200_C0200_S0002" localSheetId="30">#REF!</definedName>
    <definedName name="C07.00_R0200_C0200_S0002" localSheetId="31">#REF!</definedName>
    <definedName name="C07.00_R0200_C0200_S0002" localSheetId="32">#REF!</definedName>
    <definedName name="C07.00_R0200_C0200_S0002" localSheetId="33">#REF!</definedName>
    <definedName name="C07.00_R0200_C0200_S0002" localSheetId="34">#REF!</definedName>
    <definedName name="C07.00_R0200_C0200_S0002" localSheetId="8">#REF!</definedName>
    <definedName name="C07.00_R0200_C0200_S0002" localSheetId="9">#REF!</definedName>
    <definedName name="C07.00_R0200_C0200_S0002" localSheetId="19">#REF!</definedName>
    <definedName name="C07.00_R0200_C0200_S0002" localSheetId="20">#REF!</definedName>
    <definedName name="C07.00_R0200_C0200_S0002" localSheetId="21">#REF!</definedName>
    <definedName name="C07.00_R0200_C0200_S0002" localSheetId="17">#REF!</definedName>
    <definedName name="C07.00_R0200_C0200_S0002" localSheetId="18">#REF!</definedName>
    <definedName name="C07.00_R0200_C0200_S0002" localSheetId="22">#REF!</definedName>
    <definedName name="C07.00_R0200_C0200_S0002" localSheetId="15">#REF!</definedName>
    <definedName name="C07.00_R0200_C0200_S0002" localSheetId="16">#REF!</definedName>
    <definedName name="C07.00_R0200_C0200_S0002" localSheetId="23">#REF!</definedName>
    <definedName name="C07.00_R0200_C0200_S0002" localSheetId="24">#REF!</definedName>
    <definedName name="C07.00_R0200_C0200_S0002" localSheetId="25">#REF!</definedName>
    <definedName name="C07.00_R0200_C0200_S0002" localSheetId="26">#REF!</definedName>
    <definedName name="C07.00_R0200_C0200_S0002" localSheetId="27">#REF!</definedName>
    <definedName name="C07.00_R0200_C0200_S0002" localSheetId="28">#REF!</definedName>
    <definedName name="C07.00_R0200_C0200_S0002" localSheetId="4">#REF!</definedName>
    <definedName name="C07.00_R0200_C0200_S0002" localSheetId="13">#REF!</definedName>
    <definedName name="C07.00_R0200_C0200_S0002" localSheetId="14">#REF!</definedName>
    <definedName name="C07.00_R0200_C0200_S0002" localSheetId="10">#REF!</definedName>
    <definedName name="C07.00_R0200_C0200_S0002" localSheetId="11">#REF!</definedName>
    <definedName name="C07.00_R0200_C0200_S0002" localSheetId="12">#REF!</definedName>
    <definedName name="C07.00_R0200_C0200_S0002" localSheetId="29">#REF!</definedName>
    <definedName name="C07.00_R0200_C0200_S0002" localSheetId="35">#REF!</definedName>
    <definedName name="C07.00_R0200_C0200_S0002" localSheetId="3">#REF!</definedName>
    <definedName name="C07.00_R0200_C0200_S0002">#REF!</definedName>
    <definedName name="C07.00_R0200_C0200_S0003" localSheetId="36">#REF!</definedName>
    <definedName name="C07.00_R0200_C0200_S0003" localSheetId="37">#REF!</definedName>
    <definedName name="C07.00_R0200_C0200_S0003" localSheetId="38">#REF!</definedName>
    <definedName name="C07.00_R0200_C0200_S0003" localSheetId="1">#REF!</definedName>
    <definedName name="C07.00_R0200_C0200_S0003" localSheetId="30">#REF!</definedName>
    <definedName name="C07.00_R0200_C0200_S0003" localSheetId="31">#REF!</definedName>
    <definedName name="C07.00_R0200_C0200_S0003" localSheetId="32">#REF!</definedName>
    <definedName name="C07.00_R0200_C0200_S0003" localSheetId="33">#REF!</definedName>
    <definedName name="C07.00_R0200_C0200_S0003" localSheetId="34">#REF!</definedName>
    <definedName name="C07.00_R0200_C0200_S0003" localSheetId="8">#REF!</definedName>
    <definedName name="C07.00_R0200_C0200_S0003" localSheetId="9">#REF!</definedName>
    <definedName name="C07.00_R0200_C0200_S0003" localSheetId="19">#REF!</definedName>
    <definedName name="C07.00_R0200_C0200_S0003" localSheetId="20">#REF!</definedName>
    <definedName name="C07.00_R0200_C0200_S0003" localSheetId="21">#REF!</definedName>
    <definedName name="C07.00_R0200_C0200_S0003" localSheetId="17">#REF!</definedName>
    <definedName name="C07.00_R0200_C0200_S0003" localSheetId="18">#REF!</definedName>
    <definedName name="C07.00_R0200_C0200_S0003" localSheetId="22">#REF!</definedName>
    <definedName name="C07.00_R0200_C0200_S0003" localSheetId="15">#REF!</definedName>
    <definedName name="C07.00_R0200_C0200_S0003" localSheetId="16">#REF!</definedName>
    <definedName name="C07.00_R0200_C0200_S0003" localSheetId="23">#REF!</definedName>
    <definedName name="C07.00_R0200_C0200_S0003" localSheetId="24">#REF!</definedName>
    <definedName name="C07.00_R0200_C0200_S0003" localSheetId="25">#REF!</definedName>
    <definedName name="C07.00_R0200_C0200_S0003" localSheetId="26">#REF!</definedName>
    <definedName name="C07.00_R0200_C0200_S0003" localSheetId="27">#REF!</definedName>
    <definedName name="C07.00_R0200_C0200_S0003" localSheetId="28">#REF!</definedName>
    <definedName name="C07.00_R0200_C0200_S0003" localSheetId="4">#REF!</definedName>
    <definedName name="C07.00_R0200_C0200_S0003" localSheetId="13">#REF!</definedName>
    <definedName name="C07.00_R0200_C0200_S0003" localSheetId="14">#REF!</definedName>
    <definedName name="C07.00_R0200_C0200_S0003" localSheetId="10">#REF!</definedName>
    <definedName name="C07.00_R0200_C0200_S0003" localSheetId="11">#REF!</definedName>
    <definedName name="C07.00_R0200_C0200_S0003" localSheetId="12">#REF!</definedName>
    <definedName name="C07.00_R0200_C0200_S0003" localSheetId="29">#REF!</definedName>
    <definedName name="C07.00_R0200_C0200_S0003" localSheetId="35">#REF!</definedName>
    <definedName name="C07.00_R0200_C0200_S0003" localSheetId="3">#REF!</definedName>
    <definedName name="C07.00_R0200_C0200_S0003">#REF!</definedName>
    <definedName name="C07.00_R0200_C0200_S0004" localSheetId="36">#REF!</definedName>
    <definedName name="C07.00_R0200_C0200_S0004" localSheetId="37">#REF!</definedName>
    <definedName name="C07.00_R0200_C0200_S0004" localSheetId="38">#REF!</definedName>
    <definedName name="C07.00_R0200_C0200_S0004" localSheetId="1">#REF!</definedName>
    <definedName name="C07.00_R0200_C0200_S0004" localSheetId="30">#REF!</definedName>
    <definedName name="C07.00_R0200_C0200_S0004" localSheetId="31">#REF!</definedName>
    <definedName name="C07.00_R0200_C0200_S0004" localSheetId="32">#REF!</definedName>
    <definedName name="C07.00_R0200_C0200_S0004" localSheetId="33">#REF!</definedName>
    <definedName name="C07.00_R0200_C0200_S0004" localSheetId="34">#REF!</definedName>
    <definedName name="C07.00_R0200_C0200_S0004" localSheetId="8">#REF!</definedName>
    <definedName name="C07.00_R0200_C0200_S0004" localSheetId="9">#REF!</definedName>
    <definedName name="C07.00_R0200_C0200_S0004" localSheetId="19">#REF!</definedName>
    <definedName name="C07.00_R0200_C0200_S0004" localSheetId="20">#REF!</definedName>
    <definedName name="C07.00_R0200_C0200_S0004" localSheetId="21">#REF!</definedName>
    <definedName name="C07.00_R0200_C0200_S0004" localSheetId="17">#REF!</definedName>
    <definedName name="C07.00_R0200_C0200_S0004" localSheetId="18">#REF!</definedName>
    <definedName name="C07.00_R0200_C0200_S0004" localSheetId="22">#REF!</definedName>
    <definedName name="C07.00_R0200_C0200_S0004" localSheetId="15">#REF!</definedName>
    <definedName name="C07.00_R0200_C0200_S0004" localSheetId="16">#REF!</definedName>
    <definedName name="C07.00_R0200_C0200_S0004" localSheetId="23">#REF!</definedName>
    <definedName name="C07.00_R0200_C0200_S0004" localSheetId="24">#REF!</definedName>
    <definedName name="C07.00_R0200_C0200_S0004" localSheetId="25">#REF!</definedName>
    <definedName name="C07.00_R0200_C0200_S0004" localSheetId="26">#REF!</definedName>
    <definedName name="C07.00_R0200_C0200_S0004" localSheetId="27">#REF!</definedName>
    <definedName name="C07.00_R0200_C0200_S0004" localSheetId="28">#REF!</definedName>
    <definedName name="C07.00_R0200_C0200_S0004" localSheetId="4">#REF!</definedName>
    <definedName name="C07.00_R0200_C0200_S0004" localSheetId="13">#REF!</definedName>
    <definedName name="C07.00_R0200_C0200_S0004" localSheetId="14">#REF!</definedName>
    <definedName name="C07.00_R0200_C0200_S0004" localSheetId="10">#REF!</definedName>
    <definedName name="C07.00_R0200_C0200_S0004" localSheetId="11">#REF!</definedName>
    <definedName name="C07.00_R0200_C0200_S0004" localSheetId="12">#REF!</definedName>
    <definedName name="C07.00_R0200_C0200_S0004" localSheetId="29">#REF!</definedName>
    <definedName name="C07.00_R0200_C0200_S0004" localSheetId="35">#REF!</definedName>
    <definedName name="C07.00_R0200_C0200_S0004" localSheetId="3">#REF!</definedName>
    <definedName name="C07.00_R0200_C0200_S0004">#REF!</definedName>
    <definedName name="C07.00_R0200_C0200_S0005" localSheetId="36">#REF!</definedName>
    <definedName name="C07.00_R0200_C0200_S0005" localSheetId="37">#REF!</definedName>
    <definedName name="C07.00_R0200_C0200_S0005" localSheetId="38">#REF!</definedName>
    <definedName name="C07.00_R0200_C0200_S0005" localSheetId="1">#REF!</definedName>
    <definedName name="C07.00_R0200_C0200_S0005" localSheetId="30">#REF!</definedName>
    <definedName name="C07.00_R0200_C0200_S0005" localSheetId="31">#REF!</definedName>
    <definedName name="C07.00_R0200_C0200_S0005" localSheetId="32">#REF!</definedName>
    <definedName name="C07.00_R0200_C0200_S0005" localSheetId="33">#REF!</definedName>
    <definedName name="C07.00_R0200_C0200_S0005" localSheetId="34">#REF!</definedName>
    <definedName name="C07.00_R0200_C0200_S0005" localSheetId="8">#REF!</definedName>
    <definedName name="C07.00_R0200_C0200_S0005" localSheetId="9">#REF!</definedName>
    <definedName name="C07.00_R0200_C0200_S0005" localSheetId="19">#REF!</definedName>
    <definedName name="C07.00_R0200_C0200_S0005" localSheetId="20">#REF!</definedName>
    <definedName name="C07.00_R0200_C0200_S0005" localSheetId="21">#REF!</definedName>
    <definedName name="C07.00_R0200_C0200_S0005" localSheetId="17">#REF!</definedName>
    <definedName name="C07.00_R0200_C0200_S0005" localSheetId="18">#REF!</definedName>
    <definedName name="C07.00_R0200_C0200_S0005" localSheetId="22">#REF!</definedName>
    <definedName name="C07.00_R0200_C0200_S0005" localSheetId="15">#REF!</definedName>
    <definedName name="C07.00_R0200_C0200_S0005" localSheetId="16">#REF!</definedName>
    <definedName name="C07.00_R0200_C0200_S0005" localSheetId="23">#REF!</definedName>
    <definedName name="C07.00_R0200_C0200_S0005" localSheetId="24">#REF!</definedName>
    <definedName name="C07.00_R0200_C0200_S0005" localSheetId="25">#REF!</definedName>
    <definedName name="C07.00_R0200_C0200_S0005" localSheetId="26">#REF!</definedName>
    <definedName name="C07.00_R0200_C0200_S0005" localSheetId="27">#REF!</definedName>
    <definedName name="C07.00_R0200_C0200_S0005" localSheetId="28">#REF!</definedName>
    <definedName name="C07.00_R0200_C0200_S0005" localSheetId="4">#REF!</definedName>
    <definedName name="C07.00_R0200_C0200_S0005" localSheetId="13">#REF!</definedName>
    <definedName name="C07.00_R0200_C0200_S0005" localSheetId="14">#REF!</definedName>
    <definedName name="C07.00_R0200_C0200_S0005" localSheetId="10">#REF!</definedName>
    <definedName name="C07.00_R0200_C0200_S0005" localSheetId="11">#REF!</definedName>
    <definedName name="C07.00_R0200_C0200_S0005" localSheetId="12">#REF!</definedName>
    <definedName name="C07.00_R0200_C0200_S0005" localSheetId="29">#REF!</definedName>
    <definedName name="C07.00_R0200_C0200_S0005" localSheetId="35">#REF!</definedName>
    <definedName name="C07.00_R0200_C0200_S0005" localSheetId="3">#REF!</definedName>
    <definedName name="C07.00_R0200_C0200_S0005">#REF!</definedName>
    <definedName name="C07.00_R0200_C0200_S0006" localSheetId="36">#REF!</definedName>
    <definedName name="C07.00_R0200_C0200_S0006" localSheetId="37">#REF!</definedName>
    <definedName name="C07.00_R0200_C0200_S0006" localSheetId="38">#REF!</definedName>
    <definedName name="C07.00_R0200_C0200_S0006" localSheetId="1">#REF!</definedName>
    <definedName name="C07.00_R0200_C0200_S0006" localSheetId="30">#REF!</definedName>
    <definedName name="C07.00_R0200_C0200_S0006" localSheetId="31">#REF!</definedName>
    <definedName name="C07.00_R0200_C0200_S0006" localSheetId="32">#REF!</definedName>
    <definedName name="C07.00_R0200_C0200_S0006" localSheetId="33">#REF!</definedName>
    <definedName name="C07.00_R0200_C0200_S0006" localSheetId="34">#REF!</definedName>
    <definedName name="C07.00_R0200_C0200_S0006" localSheetId="8">#REF!</definedName>
    <definedName name="C07.00_R0200_C0200_S0006" localSheetId="9">#REF!</definedName>
    <definedName name="C07.00_R0200_C0200_S0006" localSheetId="19">#REF!</definedName>
    <definedName name="C07.00_R0200_C0200_S0006" localSheetId="20">#REF!</definedName>
    <definedName name="C07.00_R0200_C0200_S0006" localSheetId="21">#REF!</definedName>
    <definedName name="C07.00_R0200_C0200_S0006" localSheetId="17">#REF!</definedName>
    <definedName name="C07.00_R0200_C0200_S0006" localSheetId="18">#REF!</definedName>
    <definedName name="C07.00_R0200_C0200_S0006" localSheetId="22">#REF!</definedName>
    <definedName name="C07.00_R0200_C0200_S0006" localSheetId="15">#REF!</definedName>
    <definedName name="C07.00_R0200_C0200_S0006" localSheetId="16">#REF!</definedName>
    <definedName name="C07.00_R0200_C0200_S0006" localSheetId="23">#REF!</definedName>
    <definedName name="C07.00_R0200_C0200_S0006" localSheetId="24">#REF!</definedName>
    <definedName name="C07.00_R0200_C0200_S0006" localSheetId="25">#REF!</definedName>
    <definedName name="C07.00_R0200_C0200_S0006" localSheetId="26">#REF!</definedName>
    <definedName name="C07.00_R0200_C0200_S0006" localSheetId="27">#REF!</definedName>
    <definedName name="C07.00_R0200_C0200_S0006" localSheetId="28">#REF!</definedName>
    <definedName name="C07.00_R0200_C0200_S0006" localSheetId="4">#REF!</definedName>
    <definedName name="C07.00_R0200_C0200_S0006" localSheetId="13">#REF!</definedName>
    <definedName name="C07.00_R0200_C0200_S0006" localSheetId="14">#REF!</definedName>
    <definedName name="C07.00_R0200_C0200_S0006" localSheetId="10">#REF!</definedName>
    <definedName name="C07.00_R0200_C0200_S0006" localSheetId="11">#REF!</definedName>
    <definedName name="C07.00_R0200_C0200_S0006" localSheetId="12">#REF!</definedName>
    <definedName name="C07.00_R0200_C0200_S0006" localSheetId="29">#REF!</definedName>
    <definedName name="C07.00_R0200_C0200_S0006" localSheetId="35">#REF!</definedName>
    <definedName name="C07.00_R0200_C0200_S0006" localSheetId="3">#REF!</definedName>
    <definedName name="C07.00_R0200_C0200_S0006">#REF!</definedName>
    <definedName name="C07.00_R0200_C0200_S0007" localSheetId="36">#REF!</definedName>
    <definedName name="C07.00_R0200_C0200_S0007" localSheetId="37">#REF!</definedName>
    <definedName name="C07.00_R0200_C0200_S0007" localSheetId="38">#REF!</definedName>
    <definedName name="C07.00_R0200_C0200_S0007" localSheetId="1">#REF!</definedName>
    <definedName name="C07.00_R0200_C0200_S0007" localSheetId="30">#REF!</definedName>
    <definedName name="C07.00_R0200_C0200_S0007" localSheetId="31">#REF!</definedName>
    <definedName name="C07.00_R0200_C0200_S0007" localSheetId="32">#REF!</definedName>
    <definedName name="C07.00_R0200_C0200_S0007" localSheetId="33">#REF!</definedName>
    <definedName name="C07.00_R0200_C0200_S0007" localSheetId="34">#REF!</definedName>
    <definedName name="C07.00_R0200_C0200_S0007" localSheetId="8">#REF!</definedName>
    <definedName name="C07.00_R0200_C0200_S0007" localSheetId="9">#REF!</definedName>
    <definedName name="C07.00_R0200_C0200_S0007" localSheetId="19">#REF!</definedName>
    <definedName name="C07.00_R0200_C0200_S0007" localSheetId="20">#REF!</definedName>
    <definedName name="C07.00_R0200_C0200_S0007" localSheetId="21">#REF!</definedName>
    <definedName name="C07.00_R0200_C0200_S0007" localSheetId="17">#REF!</definedName>
    <definedName name="C07.00_R0200_C0200_S0007" localSheetId="18">#REF!</definedName>
    <definedName name="C07.00_R0200_C0200_S0007" localSheetId="22">#REF!</definedName>
    <definedName name="C07.00_R0200_C0200_S0007" localSheetId="15">#REF!</definedName>
    <definedName name="C07.00_R0200_C0200_S0007" localSheetId="16">#REF!</definedName>
    <definedName name="C07.00_R0200_C0200_S0007" localSheetId="23">#REF!</definedName>
    <definedName name="C07.00_R0200_C0200_S0007" localSheetId="24">#REF!</definedName>
    <definedName name="C07.00_R0200_C0200_S0007" localSheetId="25">#REF!</definedName>
    <definedName name="C07.00_R0200_C0200_S0007" localSheetId="26">#REF!</definedName>
    <definedName name="C07.00_R0200_C0200_S0007" localSheetId="27">#REF!</definedName>
    <definedName name="C07.00_R0200_C0200_S0007" localSheetId="28">#REF!</definedName>
    <definedName name="C07.00_R0200_C0200_S0007" localSheetId="4">#REF!</definedName>
    <definedName name="C07.00_R0200_C0200_S0007" localSheetId="13">#REF!</definedName>
    <definedName name="C07.00_R0200_C0200_S0007" localSheetId="14">#REF!</definedName>
    <definedName name="C07.00_R0200_C0200_S0007" localSheetId="10">#REF!</definedName>
    <definedName name="C07.00_R0200_C0200_S0007" localSheetId="11">#REF!</definedName>
    <definedName name="C07.00_R0200_C0200_S0007" localSheetId="12">#REF!</definedName>
    <definedName name="C07.00_R0200_C0200_S0007" localSheetId="29">#REF!</definedName>
    <definedName name="C07.00_R0200_C0200_S0007" localSheetId="35">#REF!</definedName>
    <definedName name="C07.00_R0200_C0200_S0007" localSheetId="3">#REF!</definedName>
    <definedName name="C07.00_R0200_C0200_S0007">#REF!</definedName>
    <definedName name="C07.00_R0200_C0200_S0008" localSheetId="36">#REF!</definedName>
    <definedName name="C07.00_R0200_C0200_S0008" localSheetId="37">#REF!</definedName>
    <definedName name="C07.00_R0200_C0200_S0008" localSheetId="38">#REF!</definedName>
    <definedName name="C07.00_R0200_C0200_S0008" localSheetId="1">#REF!</definedName>
    <definedName name="C07.00_R0200_C0200_S0008" localSheetId="30">#REF!</definedName>
    <definedName name="C07.00_R0200_C0200_S0008" localSheetId="31">#REF!</definedName>
    <definedName name="C07.00_R0200_C0200_S0008" localSheetId="32">#REF!</definedName>
    <definedName name="C07.00_R0200_C0200_S0008" localSheetId="33">#REF!</definedName>
    <definedName name="C07.00_R0200_C0200_S0008" localSheetId="34">#REF!</definedName>
    <definedName name="C07.00_R0200_C0200_S0008" localSheetId="8">#REF!</definedName>
    <definedName name="C07.00_R0200_C0200_S0008" localSheetId="9">#REF!</definedName>
    <definedName name="C07.00_R0200_C0200_S0008" localSheetId="19">#REF!</definedName>
    <definedName name="C07.00_R0200_C0200_S0008" localSheetId="20">#REF!</definedName>
    <definedName name="C07.00_R0200_C0200_S0008" localSheetId="21">#REF!</definedName>
    <definedName name="C07.00_R0200_C0200_S0008" localSheetId="17">#REF!</definedName>
    <definedName name="C07.00_R0200_C0200_S0008" localSheetId="18">#REF!</definedName>
    <definedName name="C07.00_R0200_C0200_S0008" localSheetId="22">#REF!</definedName>
    <definedName name="C07.00_R0200_C0200_S0008" localSheetId="15">#REF!</definedName>
    <definedName name="C07.00_R0200_C0200_S0008" localSheetId="16">#REF!</definedName>
    <definedName name="C07.00_R0200_C0200_S0008" localSheetId="23">#REF!</definedName>
    <definedName name="C07.00_R0200_C0200_S0008" localSheetId="24">#REF!</definedName>
    <definedName name="C07.00_R0200_C0200_S0008" localSheetId="25">#REF!</definedName>
    <definedName name="C07.00_R0200_C0200_S0008" localSheetId="26">#REF!</definedName>
    <definedName name="C07.00_R0200_C0200_S0008" localSheetId="27">#REF!</definedName>
    <definedName name="C07.00_R0200_C0200_S0008" localSheetId="28">#REF!</definedName>
    <definedName name="C07.00_R0200_C0200_S0008" localSheetId="4">#REF!</definedName>
    <definedName name="C07.00_R0200_C0200_S0008" localSheetId="13">#REF!</definedName>
    <definedName name="C07.00_R0200_C0200_S0008" localSheetId="14">#REF!</definedName>
    <definedName name="C07.00_R0200_C0200_S0008" localSheetId="10">#REF!</definedName>
    <definedName name="C07.00_R0200_C0200_S0008" localSheetId="11">#REF!</definedName>
    <definedName name="C07.00_R0200_C0200_S0008" localSheetId="12">#REF!</definedName>
    <definedName name="C07.00_R0200_C0200_S0008" localSheetId="29">#REF!</definedName>
    <definedName name="C07.00_R0200_C0200_S0008" localSheetId="35">#REF!</definedName>
    <definedName name="C07.00_R0200_C0200_S0008" localSheetId="3">#REF!</definedName>
    <definedName name="C07.00_R0200_C0200_S0008">#REF!</definedName>
    <definedName name="C07.00_R0200_C0200_S0009" localSheetId="36">#REF!</definedName>
    <definedName name="C07.00_R0200_C0200_S0009" localSheetId="37">#REF!</definedName>
    <definedName name="C07.00_R0200_C0200_S0009" localSheetId="38">#REF!</definedName>
    <definedName name="C07.00_R0200_C0200_S0009" localSheetId="1">#REF!</definedName>
    <definedName name="C07.00_R0200_C0200_S0009" localSheetId="30">#REF!</definedName>
    <definedName name="C07.00_R0200_C0200_S0009" localSheetId="31">#REF!</definedName>
    <definedName name="C07.00_R0200_C0200_S0009" localSheetId="32">#REF!</definedName>
    <definedName name="C07.00_R0200_C0200_S0009" localSheetId="33">#REF!</definedName>
    <definedName name="C07.00_R0200_C0200_S0009" localSheetId="34">#REF!</definedName>
    <definedName name="C07.00_R0200_C0200_S0009" localSheetId="8">#REF!</definedName>
    <definedName name="C07.00_R0200_C0200_S0009" localSheetId="9">#REF!</definedName>
    <definedName name="C07.00_R0200_C0200_S0009" localSheetId="19">#REF!</definedName>
    <definedName name="C07.00_R0200_C0200_S0009" localSheetId="20">#REF!</definedName>
    <definedName name="C07.00_R0200_C0200_S0009" localSheetId="21">#REF!</definedName>
    <definedName name="C07.00_R0200_C0200_S0009" localSheetId="17">#REF!</definedName>
    <definedName name="C07.00_R0200_C0200_S0009" localSheetId="18">#REF!</definedName>
    <definedName name="C07.00_R0200_C0200_S0009" localSheetId="22">#REF!</definedName>
    <definedName name="C07.00_R0200_C0200_S0009" localSheetId="15">#REF!</definedName>
    <definedName name="C07.00_R0200_C0200_S0009" localSheetId="16">#REF!</definedName>
    <definedName name="C07.00_R0200_C0200_S0009" localSheetId="23">#REF!</definedName>
    <definedName name="C07.00_R0200_C0200_S0009" localSheetId="24">#REF!</definedName>
    <definedName name="C07.00_R0200_C0200_S0009" localSheetId="25">#REF!</definedName>
    <definedName name="C07.00_R0200_C0200_S0009" localSheetId="26">#REF!</definedName>
    <definedName name="C07.00_R0200_C0200_S0009" localSheetId="27">#REF!</definedName>
    <definedName name="C07.00_R0200_C0200_S0009" localSheetId="28">#REF!</definedName>
    <definedName name="C07.00_R0200_C0200_S0009" localSheetId="4">#REF!</definedName>
    <definedName name="C07.00_R0200_C0200_S0009" localSheetId="13">#REF!</definedName>
    <definedName name="C07.00_R0200_C0200_S0009" localSheetId="14">#REF!</definedName>
    <definedName name="C07.00_R0200_C0200_S0009" localSheetId="10">#REF!</definedName>
    <definedName name="C07.00_R0200_C0200_S0009" localSheetId="11">#REF!</definedName>
    <definedName name="C07.00_R0200_C0200_S0009" localSheetId="12">#REF!</definedName>
    <definedName name="C07.00_R0200_C0200_S0009" localSheetId="29">#REF!</definedName>
    <definedName name="C07.00_R0200_C0200_S0009" localSheetId="35">#REF!</definedName>
    <definedName name="C07.00_R0200_C0200_S0009" localSheetId="3">#REF!</definedName>
    <definedName name="C07.00_R0200_C0200_S0009">#REF!</definedName>
    <definedName name="C07.00_R0200_C0200_S0010" localSheetId="36">#REF!</definedName>
    <definedName name="C07.00_R0200_C0200_S0010" localSheetId="37">#REF!</definedName>
    <definedName name="C07.00_R0200_C0200_S0010" localSheetId="38">#REF!</definedName>
    <definedName name="C07.00_R0200_C0200_S0010" localSheetId="1">#REF!</definedName>
    <definedName name="C07.00_R0200_C0200_S0010" localSheetId="30">#REF!</definedName>
    <definedName name="C07.00_R0200_C0200_S0010" localSheetId="31">#REF!</definedName>
    <definedName name="C07.00_R0200_C0200_S0010" localSheetId="32">#REF!</definedName>
    <definedName name="C07.00_R0200_C0200_S0010" localSheetId="33">#REF!</definedName>
    <definedName name="C07.00_R0200_C0200_S0010" localSheetId="34">#REF!</definedName>
    <definedName name="C07.00_R0200_C0200_S0010" localSheetId="8">#REF!</definedName>
    <definedName name="C07.00_R0200_C0200_S0010" localSheetId="9">#REF!</definedName>
    <definedName name="C07.00_R0200_C0200_S0010" localSheetId="19">#REF!</definedName>
    <definedName name="C07.00_R0200_C0200_S0010" localSheetId="20">#REF!</definedName>
    <definedName name="C07.00_R0200_C0200_S0010" localSheetId="21">#REF!</definedName>
    <definedName name="C07.00_R0200_C0200_S0010" localSheetId="17">#REF!</definedName>
    <definedName name="C07.00_R0200_C0200_S0010" localSheetId="18">#REF!</definedName>
    <definedName name="C07.00_R0200_C0200_S0010" localSheetId="22">#REF!</definedName>
    <definedName name="C07.00_R0200_C0200_S0010" localSheetId="15">#REF!</definedName>
    <definedName name="C07.00_R0200_C0200_S0010" localSheetId="16">#REF!</definedName>
    <definedName name="C07.00_R0200_C0200_S0010" localSheetId="23">#REF!</definedName>
    <definedName name="C07.00_R0200_C0200_S0010" localSheetId="24">#REF!</definedName>
    <definedName name="C07.00_R0200_C0200_S0010" localSheetId="25">#REF!</definedName>
    <definedName name="C07.00_R0200_C0200_S0010" localSheetId="26">#REF!</definedName>
    <definedName name="C07.00_R0200_C0200_S0010" localSheetId="27">#REF!</definedName>
    <definedName name="C07.00_R0200_C0200_S0010" localSheetId="28">#REF!</definedName>
    <definedName name="C07.00_R0200_C0200_S0010" localSheetId="4">#REF!</definedName>
    <definedName name="C07.00_R0200_C0200_S0010" localSheetId="13">#REF!</definedName>
    <definedName name="C07.00_R0200_C0200_S0010" localSheetId="14">#REF!</definedName>
    <definedName name="C07.00_R0200_C0200_S0010" localSheetId="10">#REF!</definedName>
    <definedName name="C07.00_R0200_C0200_S0010" localSheetId="11">#REF!</definedName>
    <definedName name="C07.00_R0200_C0200_S0010" localSheetId="12">#REF!</definedName>
    <definedName name="C07.00_R0200_C0200_S0010" localSheetId="29">#REF!</definedName>
    <definedName name="C07.00_R0200_C0200_S0010" localSheetId="35">#REF!</definedName>
    <definedName name="C07.00_R0200_C0200_S0010" localSheetId="3">#REF!</definedName>
    <definedName name="C07.00_R0200_C0200_S0010">#REF!</definedName>
    <definedName name="C07.00_R0200_C0200_S0011" localSheetId="36">#REF!</definedName>
    <definedName name="C07.00_R0200_C0200_S0011" localSheetId="37">#REF!</definedName>
    <definedName name="C07.00_R0200_C0200_S0011" localSheetId="38">#REF!</definedName>
    <definedName name="C07.00_R0200_C0200_S0011" localSheetId="1">#REF!</definedName>
    <definedName name="C07.00_R0200_C0200_S0011" localSheetId="30">#REF!</definedName>
    <definedName name="C07.00_R0200_C0200_S0011" localSheetId="31">#REF!</definedName>
    <definedName name="C07.00_R0200_C0200_S0011" localSheetId="32">#REF!</definedName>
    <definedName name="C07.00_R0200_C0200_S0011" localSheetId="33">#REF!</definedName>
    <definedName name="C07.00_R0200_C0200_S0011" localSheetId="34">#REF!</definedName>
    <definedName name="C07.00_R0200_C0200_S0011" localSheetId="8">#REF!</definedName>
    <definedName name="C07.00_R0200_C0200_S0011" localSheetId="9">#REF!</definedName>
    <definedName name="C07.00_R0200_C0200_S0011" localSheetId="19">#REF!</definedName>
    <definedName name="C07.00_R0200_C0200_S0011" localSheetId="20">#REF!</definedName>
    <definedName name="C07.00_R0200_C0200_S0011" localSheetId="21">#REF!</definedName>
    <definedName name="C07.00_R0200_C0200_S0011" localSheetId="17">#REF!</definedName>
    <definedName name="C07.00_R0200_C0200_S0011" localSheetId="18">#REF!</definedName>
    <definedName name="C07.00_R0200_C0200_S0011" localSheetId="22">#REF!</definedName>
    <definedName name="C07.00_R0200_C0200_S0011" localSheetId="15">#REF!</definedName>
    <definedName name="C07.00_R0200_C0200_S0011" localSheetId="16">#REF!</definedName>
    <definedName name="C07.00_R0200_C0200_S0011" localSheetId="23">#REF!</definedName>
    <definedName name="C07.00_R0200_C0200_S0011" localSheetId="24">#REF!</definedName>
    <definedName name="C07.00_R0200_C0200_S0011" localSheetId="25">#REF!</definedName>
    <definedName name="C07.00_R0200_C0200_S0011" localSheetId="26">#REF!</definedName>
    <definedName name="C07.00_R0200_C0200_S0011" localSheetId="27">#REF!</definedName>
    <definedName name="C07.00_R0200_C0200_S0011" localSheetId="28">#REF!</definedName>
    <definedName name="C07.00_R0200_C0200_S0011" localSheetId="4">#REF!</definedName>
    <definedName name="C07.00_R0200_C0200_S0011" localSheetId="13">#REF!</definedName>
    <definedName name="C07.00_R0200_C0200_S0011" localSheetId="14">#REF!</definedName>
    <definedName name="C07.00_R0200_C0200_S0011" localSheetId="10">#REF!</definedName>
    <definedName name="C07.00_R0200_C0200_S0011" localSheetId="11">#REF!</definedName>
    <definedName name="C07.00_R0200_C0200_S0011" localSheetId="12">#REF!</definedName>
    <definedName name="C07.00_R0200_C0200_S0011" localSheetId="29">#REF!</definedName>
    <definedName name="C07.00_R0200_C0200_S0011" localSheetId="35">#REF!</definedName>
    <definedName name="C07.00_R0200_C0200_S0011" localSheetId="3">#REF!</definedName>
    <definedName name="C07.00_R0200_C0200_S0011">#REF!</definedName>
    <definedName name="C07.00_R0200_C0200_S0012" localSheetId="36">#REF!</definedName>
    <definedName name="C07.00_R0200_C0200_S0012" localSheetId="37">#REF!</definedName>
    <definedName name="C07.00_R0200_C0200_S0012" localSheetId="38">#REF!</definedName>
    <definedName name="C07.00_R0200_C0200_S0012" localSheetId="1">#REF!</definedName>
    <definedName name="C07.00_R0200_C0200_S0012" localSheetId="30">#REF!</definedName>
    <definedName name="C07.00_R0200_C0200_S0012" localSheetId="31">#REF!</definedName>
    <definedName name="C07.00_R0200_C0200_S0012" localSheetId="32">#REF!</definedName>
    <definedName name="C07.00_R0200_C0200_S0012" localSheetId="33">#REF!</definedName>
    <definedName name="C07.00_R0200_C0200_S0012" localSheetId="34">#REF!</definedName>
    <definedName name="C07.00_R0200_C0200_S0012" localSheetId="8">#REF!</definedName>
    <definedName name="C07.00_R0200_C0200_S0012" localSheetId="9">#REF!</definedName>
    <definedName name="C07.00_R0200_C0200_S0012" localSheetId="19">#REF!</definedName>
    <definedName name="C07.00_R0200_C0200_S0012" localSheetId="20">#REF!</definedName>
    <definedName name="C07.00_R0200_C0200_S0012" localSheetId="21">#REF!</definedName>
    <definedName name="C07.00_R0200_C0200_S0012" localSheetId="17">#REF!</definedName>
    <definedName name="C07.00_R0200_C0200_S0012" localSheetId="18">#REF!</definedName>
    <definedName name="C07.00_R0200_C0200_S0012" localSheetId="22">#REF!</definedName>
    <definedName name="C07.00_R0200_C0200_S0012" localSheetId="15">#REF!</definedName>
    <definedName name="C07.00_R0200_C0200_S0012" localSheetId="16">#REF!</definedName>
    <definedName name="C07.00_R0200_C0200_S0012" localSheetId="23">#REF!</definedName>
    <definedName name="C07.00_R0200_C0200_S0012" localSheetId="24">#REF!</definedName>
    <definedName name="C07.00_R0200_C0200_S0012" localSheetId="25">#REF!</definedName>
    <definedName name="C07.00_R0200_C0200_S0012" localSheetId="26">#REF!</definedName>
    <definedName name="C07.00_R0200_C0200_S0012" localSheetId="27">#REF!</definedName>
    <definedName name="C07.00_R0200_C0200_S0012" localSheetId="28">#REF!</definedName>
    <definedName name="C07.00_R0200_C0200_S0012" localSheetId="4">#REF!</definedName>
    <definedName name="C07.00_R0200_C0200_S0012" localSheetId="13">#REF!</definedName>
    <definedName name="C07.00_R0200_C0200_S0012" localSheetId="14">#REF!</definedName>
    <definedName name="C07.00_R0200_C0200_S0012" localSheetId="10">#REF!</definedName>
    <definedName name="C07.00_R0200_C0200_S0012" localSheetId="11">#REF!</definedName>
    <definedName name="C07.00_R0200_C0200_S0012" localSheetId="12">#REF!</definedName>
    <definedName name="C07.00_R0200_C0200_S0012" localSheetId="29">#REF!</definedName>
    <definedName name="C07.00_R0200_C0200_S0012" localSheetId="35">#REF!</definedName>
    <definedName name="C07.00_R0200_C0200_S0012" localSheetId="3">#REF!</definedName>
    <definedName name="C07.00_R0200_C0200_S0012">#REF!</definedName>
    <definedName name="C07.00_R0200_C0200_S0013" localSheetId="36">#REF!</definedName>
    <definedName name="C07.00_R0200_C0200_S0013" localSheetId="37">#REF!</definedName>
    <definedName name="C07.00_R0200_C0200_S0013" localSheetId="38">#REF!</definedName>
    <definedName name="C07.00_R0200_C0200_S0013" localSheetId="1">#REF!</definedName>
    <definedName name="C07.00_R0200_C0200_S0013" localSheetId="30">#REF!</definedName>
    <definedName name="C07.00_R0200_C0200_S0013" localSheetId="31">#REF!</definedName>
    <definedName name="C07.00_R0200_C0200_S0013" localSheetId="32">#REF!</definedName>
    <definedName name="C07.00_R0200_C0200_S0013" localSheetId="33">#REF!</definedName>
    <definedName name="C07.00_R0200_C0200_S0013" localSheetId="34">#REF!</definedName>
    <definedName name="C07.00_R0200_C0200_S0013" localSheetId="8">#REF!</definedName>
    <definedName name="C07.00_R0200_C0200_S0013" localSheetId="9">#REF!</definedName>
    <definedName name="C07.00_R0200_C0200_S0013" localSheetId="19">#REF!</definedName>
    <definedName name="C07.00_R0200_C0200_S0013" localSheetId="20">#REF!</definedName>
    <definedName name="C07.00_R0200_C0200_S0013" localSheetId="21">#REF!</definedName>
    <definedName name="C07.00_R0200_C0200_S0013" localSheetId="17">#REF!</definedName>
    <definedName name="C07.00_R0200_C0200_S0013" localSheetId="18">#REF!</definedName>
    <definedName name="C07.00_R0200_C0200_S0013" localSheetId="22">#REF!</definedName>
    <definedName name="C07.00_R0200_C0200_S0013" localSheetId="15">#REF!</definedName>
    <definedName name="C07.00_R0200_C0200_S0013" localSheetId="16">#REF!</definedName>
    <definedName name="C07.00_R0200_C0200_S0013" localSheetId="23">#REF!</definedName>
    <definedName name="C07.00_R0200_C0200_S0013" localSheetId="24">#REF!</definedName>
    <definedName name="C07.00_R0200_C0200_S0013" localSheetId="25">#REF!</definedName>
    <definedName name="C07.00_R0200_C0200_S0013" localSheetId="26">#REF!</definedName>
    <definedName name="C07.00_R0200_C0200_S0013" localSheetId="27">#REF!</definedName>
    <definedName name="C07.00_R0200_C0200_S0013" localSheetId="28">#REF!</definedName>
    <definedName name="C07.00_R0200_C0200_S0013" localSheetId="4">#REF!</definedName>
    <definedName name="C07.00_R0200_C0200_S0013" localSheetId="13">#REF!</definedName>
    <definedName name="C07.00_R0200_C0200_S0013" localSheetId="14">#REF!</definedName>
    <definedName name="C07.00_R0200_C0200_S0013" localSheetId="10">#REF!</definedName>
    <definedName name="C07.00_R0200_C0200_S0013" localSheetId="11">#REF!</definedName>
    <definedName name="C07.00_R0200_C0200_S0013" localSheetId="12">#REF!</definedName>
    <definedName name="C07.00_R0200_C0200_S0013" localSheetId="29">#REF!</definedName>
    <definedName name="C07.00_R0200_C0200_S0013" localSheetId="35">#REF!</definedName>
    <definedName name="C07.00_R0200_C0200_S0013" localSheetId="3">#REF!</definedName>
    <definedName name="C07.00_R0200_C0200_S0013">#REF!</definedName>
    <definedName name="C07.00_R0200_C0200_S0014" localSheetId="36">#REF!</definedName>
    <definedName name="C07.00_R0200_C0200_S0014" localSheetId="37">#REF!</definedName>
    <definedName name="C07.00_R0200_C0200_S0014" localSheetId="38">#REF!</definedName>
    <definedName name="C07.00_R0200_C0200_S0014" localSheetId="1">#REF!</definedName>
    <definedName name="C07.00_R0200_C0200_S0014" localSheetId="30">#REF!</definedName>
    <definedName name="C07.00_R0200_C0200_S0014" localSheetId="31">#REF!</definedName>
    <definedName name="C07.00_R0200_C0200_S0014" localSheetId="32">#REF!</definedName>
    <definedName name="C07.00_R0200_C0200_S0014" localSheetId="33">#REF!</definedName>
    <definedName name="C07.00_R0200_C0200_S0014" localSheetId="34">#REF!</definedName>
    <definedName name="C07.00_R0200_C0200_S0014" localSheetId="8">#REF!</definedName>
    <definedName name="C07.00_R0200_C0200_S0014" localSheetId="9">#REF!</definedName>
    <definedName name="C07.00_R0200_C0200_S0014" localSheetId="19">#REF!</definedName>
    <definedName name="C07.00_R0200_C0200_S0014" localSheetId="20">#REF!</definedName>
    <definedName name="C07.00_R0200_C0200_S0014" localSheetId="21">#REF!</definedName>
    <definedName name="C07.00_R0200_C0200_S0014" localSheetId="17">#REF!</definedName>
    <definedName name="C07.00_R0200_C0200_S0014" localSheetId="18">#REF!</definedName>
    <definedName name="C07.00_R0200_C0200_S0014" localSheetId="22">#REF!</definedName>
    <definedName name="C07.00_R0200_C0200_S0014" localSheetId="15">#REF!</definedName>
    <definedName name="C07.00_R0200_C0200_S0014" localSheetId="16">#REF!</definedName>
    <definedName name="C07.00_R0200_C0200_S0014" localSheetId="23">#REF!</definedName>
    <definedName name="C07.00_R0200_C0200_S0014" localSheetId="24">#REF!</definedName>
    <definedName name="C07.00_R0200_C0200_S0014" localSheetId="25">#REF!</definedName>
    <definedName name="C07.00_R0200_C0200_S0014" localSheetId="26">#REF!</definedName>
    <definedName name="C07.00_R0200_C0200_S0014" localSheetId="27">#REF!</definedName>
    <definedName name="C07.00_R0200_C0200_S0014" localSheetId="28">#REF!</definedName>
    <definedName name="C07.00_R0200_C0200_S0014" localSheetId="4">#REF!</definedName>
    <definedName name="C07.00_R0200_C0200_S0014" localSheetId="13">#REF!</definedName>
    <definedName name="C07.00_R0200_C0200_S0014" localSheetId="14">#REF!</definedName>
    <definedName name="C07.00_R0200_C0200_S0014" localSheetId="10">#REF!</definedName>
    <definedName name="C07.00_R0200_C0200_S0014" localSheetId="11">#REF!</definedName>
    <definedName name="C07.00_R0200_C0200_S0014" localSheetId="12">#REF!</definedName>
    <definedName name="C07.00_R0200_C0200_S0014" localSheetId="29">#REF!</definedName>
    <definedName name="C07.00_R0200_C0200_S0014" localSheetId="35">#REF!</definedName>
    <definedName name="C07.00_R0200_C0200_S0014" localSheetId="3">#REF!</definedName>
    <definedName name="C07.00_R0200_C0200_S0014">#REF!</definedName>
    <definedName name="C07.00_R0200_C0200_S0015" localSheetId="36">#REF!</definedName>
    <definedName name="C07.00_R0200_C0200_S0015" localSheetId="37">#REF!</definedName>
    <definedName name="C07.00_R0200_C0200_S0015" localSheetId="38">#REF!</definedName>
    <definedName name="C07.00_R0200_C0200_S0015" localSheetId="1">#REF!</definedName>
    <definedName name="C07.00_R0200_C0200_S0015" localSheetId="30">#REF!</definedName>
    <definedName name="C07.00_R0200_C0200_S0015" localSheetId="31">#REF!</definedName>
    <definedName name="C07.00_R0200_C0200_S0015" localSheetId="32">#REF!</definedName>
    <definedName name="C07.00_R0200_C0200_S0015" localSheetId="33">#REF!</definedName>
    <definedName name="C07.00_R0200_C0200_S0015" localSheetId="34">#REF!</definedName>
    <definedName name="C07.00_R0200_C0200_S0015" localSheetId="8">#REF!</definedName>
    <definedName name="C07.00_R0200_C0200_S0015" localSheetId="9">#REF!</definedName>
    <definedName name="C07.00_R0200_C0200_S0015" localSheetId="19">#REF!</definedName>
    <definedName name="C07.00_R0200_C0200_S0015" localSheetId="20">#REF!</definedName>
    <definedName name="C07.00_R0200_C0200_S0015" localSheetId="21">#REF!</definedName>
    <definedName name="C07.00_R0200_C0200_S0015" localSheetId="17">#REF!</definedName>
    <definedName name="C07.00_R0200_C0200_S0015" localSheetId="18">#REF!</definedName>
    <definedName name="C07.00_R0200_C0200_S0015" localSheetId="22">#REF!</definedName>
    <definedName name="C07.00_R0200_C0200_S0015" localSheetId="15">#REF!</definedName>
    <definedName name="C07.00_R0200_C0200_S0015" localSheetId="16">#REF!</definedName>
    <definedName name="C07.00_R0200_C0200_S0015" localSheetId="23">#REF!</definedName>
    <definedName name="C07.00_R0200_C0200_S0015" localSheetId="24">#REF!</definedName>
    <definedName name="C07.00_R0200_C0200_S0015" localSheetId="25">#REF!</definedName>
    <definedName name="C07.00_R0200_C0200_S0015" localSheetId="26">#REF!</definedName>
    <definedName name="C07.00_R0200_C0200_S0015" localSheetId="27">#REF!</definedName>
    <definedName name="C07.00_R0200_C0200_S0015" localSheetId="28">#REF!</definedName>
    <definedName name="C07.00_R0200_C0200_S0015" localSheetId="4">#REF!</definedName>
    <definedName name="C07.00_R0200_C0200_S0015" localSheetId="13">#REF!</definedName>
    <definedName name="C07.00_R0200_C0200_S0015" localSheetId="14">#REF!</definedName>
    <definedName name="C07.00_R0200_C0200_S0015" localSheetId="10">#REF!</definedName>
    <definedName name="C07.00_R0200_C0200_S0015" localSheetId="11">#REF!</definedName>
    <definedName name="C07.00_R0200_C0200_S0015" localSheetId="12">#REF!</definedName>
    <definedName name="C07.00_R0200_C0200_S0015" localSheetId="29">#REF!</definedName>
    <definedName name="C07.00_R0200_C0200_S0015" localSheetId="35">#REF!</definedName>
    <definedName name="C07.00_R0200_C0200_S0015" localSheetId="3">#REF!</definedName>
    <definedName name="C07.00_R0200_C0200_S0015">#REF!</definedName>
    <definedName name="C07.00_R0200_C0200_S0016" localSheetId="36">#REF!</definedName>
    <definedName name="C07.00_R0200_C0200_S0016" localSheetId="37">#REF!</definedName>
    <definedName name="C07.00_R0200_C0200_S0016" localSheetId="38">#REF!</definedName>
    <definedName name="C07.00_R0200_C0200_S0016" localSheetId="1">#REF!</definedName>
    <definedName name="C07.00_R0200_C0200_S0016" localSheetId="30">#REF!</definedName>
    <definedName name="C07.00_R0200_C0200_S0016" localSheetId="31">#REF!</definedName>
    <definedName name="C07.00_R0200_C0200_S0016" localSheetId="32">#REF!</definedName>
    <definedName name="C07.00_R0200_C0200_S0016" localSheetId="33">#REF!</definedName>
    <definedName name="C07.00_R0200_C0200_S0016" localSheetId="34">#REF!</definedName>
    <definedName name="C07.00_R0200_C0200_S0016" localSheetId="8">#REF!</definedName>
    <definedName name="C07.00_R0200_C0200_S0016" localSheetId="9">#REF!</definedName>
    <definedName name="C07.00_R0200_C0200_S0016" localSheetId="19">#REF!</definedName>
    <definedName name="C07.00_R0200_C0200_S0016" localSheetId="20">#REF!</definedName>
    <definedName name="C07.00_R0200_C0200_S0016" localSheetId="21">#REF!</definedName>
    <definedName name="C07.00_R0200_C0200_S0016" localSheetId="17">#REF!</definedName>
    <definedName name="C07.00_R0200_C0200_S0016" localSheetId="18">#REF!</definedName>
    <definedName name="C07.00_R0200_C0200_S0016" localSheetId="22">#REF!</definedName>
    <definedName name="C07.00_R0200_C0200_S0016" localSheetId="15">#REF!</definedName>
    <definedName name="C07.00_R0200_C0200_S0016" localSheetId="16">#REF!</definedName>
    <definedName name="C07.00_R0200_C0200_S0016" localSheetId="23">#REF!</definedName>
    <definedName name="C07.00_R0200_C0200_S0016" localSheetId="24">#REF!</definedName>
    <definedName name="C07.00_R0200_C0200_S0016" localSheetId="25">#REF!</definedName>
    <definedName name="C07.00_R0200_C0200_S0016" localSheetId="26">#REF!</definedName>
    <definedName name="C07.00_R0200_C0200_S0016" localSheetId="27">#REF!</definedName>
    <definedName name="C07.00_R0200_C0200_S0016" localSheetId="28">#REF!</definedName>
    <definedName name="C07.00_R0200_C0200_S0016" localSheetId="4">#REF!</definedName>
    <definedName name="C07.00_R0200_C0200_S0016" localSheetId="13">#REF!</definedName>
    <definedName name="C07.00_R0200_C0200_S0016" localSheetId="14">#REF!</definedName>
    <definedName name="C07.00_R0200_C0200_S0016" localSheetId="10">#REF!</definedName>
    <definedName name="C07.00_R0200_C0200_S0016" localSheetId="11">#REF!</definedName>
    <definedName name="C07.00_R0200_C0200_S0016" localSheetId="12">#REF!</definedName>
    <definedName name="C07.00_R0200_C0200_S0016" localSheetId="29">#REF!</definedName>
    <definedName name="C07.00_R0200_C0200_S0016" localSheetId="35">#REF!</definedName>
    <definedName name="C07.00_R0200_C0200_S0016" localSheetId="3">#REF!</definedName>
    <definedName name="C07.00_R0200_C0200_S0016">#REF!</definedName>
    <definedName name="C07.00_R0200_C0200_S0017" localSheetId="36">#REF!</definedName>
    <definedName name="C07.00_R0200_C0200_S0017" localSheetId="37">#REF!</definedName>
    <definedName name="C07.00_R0200_C0200_S0017" localSheetId="38">#REF!</definedName>
    <definedName name="C07.00_R0200_C0200_S0017" localSheetId="1">#REF!</definedName>
    <definedName name="C07.00_R0200_C0200_S0017" localSheetId="30">#REF!</definedName>
    <definedName name="C07.00_R0200_C0200_S0017" localSheetId="31">#REF!</definedName>
    <definedName name="C07.00_R0200_C0200_S0017" localSheetId="32">#REF!</definedName>
    <definedName name="C07.00_R0200_C0200_S0017" localSheetId="33">#REF!</definedName>
    <definedName name="C07.00_R0200_C0200_S0017" localSheetId="34">#REF!</definedName>
    <definedName name="C07.00_R0200_C0200_S0017" localSheetId="8">#REF!</definedName>
    <definedName name="C07.00_R0200_C0200_S0017" localSheetId="9">#REF!</definedName>
    <definedName name="C07.00_R0200_C0200_S0017" localSheetId="19">#REF!</definedName>
    <definedName name="C07.00_R0200_C0200_S0017" localSheetId="20">#REF!</definedName>
    <definedName name="C07.00_R0200_C0200_S0017" localSheetId="21">#REF!</definedName>
    <definedName name="C07.00_R0200_C0200_S0017" localSheetId="17">#REF!</definedName>
    <definedName name="C07.00_R0200_C0200_S0017" localSheetId="18">#REF!</definedName>
    <definedName name="C07.00_R0200_C0200_S0017" localSheetId="22">#REF!</definedName>
    <definedName name="C07.00_R0200_C0200_S0017" localSheetId="15">#REF!</definedName>
    <definedName name="C07.00_R0200_C0200_S0017" localSheetId="16">#REF!</definedName>
    <definedName name="C07.00_R0200_C0200_S0017" localSheetId="23">#REF!</definedName>
    <definedName name="C07.00_R0200_C0200_S0017" localSheetId="24">#REF!</definedName>
    <definedName name="C07.00_R0200_C0200_S0017" localSheetId="25">#REF!</definedName>
    <definedName name="C07.00_R0200_C0200_S0017" localSheetId="26">#REF!</definedName>
    <definedName name="C07.00_R0200_C0200_S0017" localSheetId="27">#REF!</definedName>
    <definedName name="C07.00_R0200_C0200_S0017" localSheetId="28">#REF!</definedName>
    <definedName name="C07.00_R0200_C0200_S0017" localSheetId="4">#REF!</definedName>
    <definedName name="C07.00_R0200_C0200_S0017" localSheetId="13">#REF!</definedName>
    <definedName name="C07.00_R0200_C0200_S0017" localSheetId="14">#REF!</definedName>
    <definedName name="C07.00_R0200_C0200_S0017" localSheetId="10">#REF!</definedName>
    <definedName name="C07.00_R0200_C0200_S0017" localSheetId="11">#REF!</definedName>
    <definedName name="C07.00_R0200_C0200_S0017" localSheetId="12">#REF!</definedName>
    <definedName name="C07.00_R0200_C0200_S0017" localSheetId="29">#REF!</definedName>
    <definedName name="C07.00_R0200_C0200_S0017" localSheetId="35">#REF!</definedName>
    <definedName name="C07.00_R0200_C0200_S0017" localSheetId="3">#REF!</definedName>
    <definedName name="C07.00_R0200_C0200_S0017">#REF!</definedName>
    <definedName name="C07.00_R0200_C0210_S0001" localSheetId="36">#REF!</definedName>
    <definedName name="C07.00_R0200_C0210_S0001" localSheetId="37">#REF!</definedName>
    <definedName name="C07.00_R0200_C0210_S0001" localSheetId="38">#REF!</definedName>
    <definedName name="C07.00_R0200_C0210_S0001" localSheetId="1">#REF!</definedName>
    <definedName name="C07.00_R0200_C0210_S0001" localSheetId="30">#REF!</definedName>
    <definedName name="C07.00_R0200_C0210_S0001" localSheetId="31">#REF!</definedName>
    <definedName name="C07.00_R0200_C0210_S0001" localSheetId="32">#REF!</definedName>
    <definedName name="C07.00_R0200_C0210_S0001" localSheetId="33">#REF!</definedName>
    <definedName name="C07.00_R0200_C0210_S0001" localSheetId="34">#REF!</definedName>
    <definedName name="C07.00_R0200_C0210_S0001" localSheetId="8">#REF!</definedName>
    <definedName name="C07.00_R0200_C0210_S0001" localSheetId="9">#REF!</definedName>
    <definedName name="C07.00_R0200_C0210_S0001" localSheetId="19">#REF!</definedName>
    <definedName name="C07.00_R0200_C0210_S0001" localSheetId="20">#REF!</definedName>
    <definedName name="C07.00_R0200_C0210_S0001" localSheetId="21">#REF!</definedName>
    <definedName name="C07.00_R0200_C0210_S0001" localSheetId="17">#REF!</definedName>
    <definedName name="C07.00_R0200_C0210_S0001" localSheetId="18">#REF!</definedName>
    <definedName name="C07.00_R0200_C0210_S0001" localSheetId="22">#REF!</definedName>
    <definedName name="C07.00_R0200_C0210_S0001" localSheetId="15">#REF!</definedName>
    <definedName name="C07.00_R0200_C0210_S0001" localSheetId="16">#REF!</definedName>
    <definedName name="C07.00_R0200_C0210_S0001" localSheetId="23">#REF!</definedName>
    <definedName name="C07.00_R0200_C0210_S0001" localSheetId="24">#REF!</definedName>
    <definedName name="C07.00_R0200_C0210_S0001" localSheetId="25">#REF!</definedName>
    <definedName name="C07.00_R0200_C0210_S0001" localSheetId="26">#REF!</definedName>
    <definedName name="C07.00_R0200_C0210_S0001" localSheetId="27">#REF!</definedName>
    <definedName name="C07.00_R0200_C0210_S0001" localSheetId="28">#REF!</definedName>
    <definedName name="C07.00_R0200_C0210_S0001" localSheetId="4">#REF!</definedName>
    <definedName name="C07.00_R0200_C0210_S0001" localSheetId="13">#REF!</definedName>
    <definedName name="C07.00_R0200_C0210_S0001" localSheetId="14">#REF!</definedName>
    <definedName name="C07.00_R0200_C0210_S0001" localSheetId="10">#REF!</definedName>
    <definedName name="C07.00_R0200_C0210_S0001" localSheetId="11">#REF!</definedName>
    <definedName name="C07.00_R0200_C0210_S0001" localSheetId="12">#REF!</definedName>
    <definedName name="C07.00_R0200_C0210_S0001" localSheetId="29">#REF!</definedName>
    <definedName name="C07.00_R0200_C0210_S0001" localSheetId="35">#REF!</definedName>
    <definedName name="C07.00_R0200_C0210_S0001" localSheetId="3">#REF!</definedName>
    <definedName name="C07.00_R0200_C0210_S0001">#REF!</definedName>
    <definedName name="C07.00_R0200_C0210_S0002" localSheetId="36">#REF!</definedName>
    <definedName name="C07.00_R0200_C0210_S0002" localSheetId="37">#REF!</definedName>
    <definedName name="C07.00_R0200_C0210_S0002" localSheetId="38">#REF!</definedName>
    <definedName name="C07.00_R0200_C0210_S0002" localSheetId="1">#REF!</definedName>
    <definedName name="C07.00_R0200_C0210_S0002" localSheetId="30">#REF!</definedName>
    <definedName name="C07.00_R0200_C0210_S0002" localSheetId="31">#REF!</definedName>
    <definedName name="C07.00_R0200_C0210_S0002" localSheetId="32">#REF!</definedName>
    <definedName name="C07.00_R0200_C0210_S0002" localSheetId="33">#REF!</definedName>
    <definedName name="C07.00_R0200_C0210_S0002" localSheetId="34">#REF!</definedName>
    <definedName name="C07.00_R0200_C0210_S0002" localSheetId="8">#REF!</definedName>
    <definedName name="C07.00_R0200_C0210_S0002" localSheetId="9">#REF!</definedName>
    <definedName name="C07.00_R0200_C0210_S0002" localSheetId="19">#REF!</definedName>
    <definedName name="C07.00_R0200_C0210_S0002" localSheetId="20">#REF!</definedName>
    <definedName name="C07.00_R0200_C0210_S0002" localSheetId="21">#REF!</definedName>
    <definedName name="C07.00_R0200_C0210_S0002" localSheetId="17">#REF!</definedName>
    <definedName name="C07.00_R0200_C0210_S0002" localSheetId="18">#REF!</definedName>
    <definedName name="C07.00_R0200_C0210_S0002" localSheetId="22">#REF!</definedName>
    <definedName name="C07.00_R0200_C0210_S0002" localSheetId="15">#REF!</definedName>
    <definedName name="C07.00_R0200_C0210_S0002" localSheetId="16">#REF!</definedName>
    <definedName name="C07.00_R0200_C0210_S0002" localSheetId="23">#REF!</definedName>
    <definedName name="C07.00_R0200_C0210_S0002" localSheetId="24">#REF!</definedName>
    <definedName name="C07.00_R0200_C0210_S0002" localSheetId="25">#REF!</definedName>
    <definedName name="C07.00_R0200_C0210_S0002" localSheetId="26">#REF!</definedName>
    <definedName name="C07.00_R0200_C0210_S0002" localSheetId="27">#REF!</definedName>
    <definedName name="C07.00_R0200_C0210_S0002" localSheetId="28">#REF!</definedName>
    <definedName name="C07.00_R0200_C0210_S0002" localSheetId="4">#REF!</definedName>
    <definedName name="C07.00_R0200_C0210_S0002" localSheetId="13">#REF!</definedName>
    <definedName name="C07.00_R0200_C0210_S0002" localSheetId="14">#REF!</definedName>
    <definedName name="C07.00_R0200_C0210_S0002" localSheetId="10">#REF!</definedName>
    <definedName name="C07.00_R0200_C0210_S0002" localSheetId="11">#REF!</definedName>
    <definedName name="C07.00_R0200_C0210_S0002" localSheetId="12">#REF!</definedName>
    <definedName name="C07.00_R0200_C0210_S0002" localSheetId="29">#REF!</definedName>
    <definedName name="C07.00_R0200_C0210_S0002" localSheetId="35">#REF!</definedName>
    <definedName name="C07.00_R0200_C0210_S0002" localSheetId="3">#REF!</definedName>
    <definedName name="C07.00_R0200_C0210_S0002">#REF!</definedName>
    <definedName name="C07.00_R0200_C0210_S0003" localSheetId="36">#REF!</definedName>
    <definedName name="C07.00_R0200_C0210_S0003" localSheetId="37">#REF!</definedName>
    <definedName name="C07.00_R0200_C0210_S0003" localSheetId="38">#REF!</definedName>
    <definedName name="C07.00_R0200_C0210_S0003" localSheetId="1">#REF!</definedName>
    <definedName name="C07.00_R0200_C0210_S0003" localSheetId="30">#REF!</definedName>
    <definedName name="C07.00_R0200_C0210_S0003" localSheetId="31">#REF!</definedName>
    <definedName name="C07.00_R0200_C0210_S0003" localSheetId="32">#REF!</definedName>
    <definedName name="C07.00_R0200_C0210_S0003" localSheetId="33">#REF!</definedName>
    <definedName name="C07.00_R0200_C0210_S0003" localSheetId="34">#REF!</definedName>
    <definedName name="C07.00_R0200_C0210_S0003" localSheetId="8">#REF!</definedName>
    <definedName name="C07.00_R0200_C0210_S0003" localSheetId="9">#REF!</definedName>
    <definedName name="C07.00_R0200_C0210_S0003" localSheetId="19">#REF!</definedName>
    <definedName name="C07.00_R0200_C0210_S0003" localSheetId="20">#REF!</definedName>
    <definedName name="C07.00_R0200_C0210_S0003" localSheetId="21">#REF!</definedName>
    <definedName name="C07.00_R0200_C0210_S0003" localSheetId="17">#REF!</definedName>
    <definedName name="C07.00_R0200_C0210_S0003" localSheetId="18">#REF!</definedName>
    <definedName name="C07.00_R0200_C0210_S0003" localSheetId="22">#REF!</definedName>
    <definedName name="C07.00_R0200_C0210_S0003" localSheetId="15">#REF!</definedName>
    <definedName name="C07.00_R0200_C0210_S0003" localSheetId="16">#REF!</definedName>
    <definedName name="C07.00_R0200_C0210_S0003" localSheetId="23">#REF!</definedName>
    <definedName name="C07.00_R0200_C0210_S0003" localSheetId="24">#REF!</definedName>
    <definedName name="C07.00_R0200_C0210_S0003" localSheetId="25">#REF!</definedName>
    <definedName name="C07.00_R0200_C0210_S0003" localSheetId="26">#REF!</definedName>
    <definedName name="C07.00_R0200_C0210_S0003" localSheetId="27">#REF!</definedName>
    <definedName name="C07.00_R0200_C0210_S0003" localSheetId="28">#REF!</definedName>
    <definedName name="C07.00_R0200_C0210_S0003" localSheetId="4">#REF!</definedName>
    <definedName name="C07.00_R0200_C0210_S0003" localSheetId="13">#REF!</definedName>
    <definedName name="C07.00_R0200_C0210_S0003" localSheetId="14">#REF!</definedName>
    <definedName name="C07.00_R0200_C0210_S0003" localSheetId="10">#REF!</definedName>
    <definedName name="C07.00_R0200_C0210_S0003" localSheetId="11">#REF!</definedName>
    <definedName name="C07.00_R0200_C0210_S0003" localSheetId="12">#REF!</definedName>
    <definedName name="C07.00_R0200_C0210_S0003" localSheetId="29">#REF!</definedName>
    <definedName name="C07.00_R0200_C0210_S0003" localSheetId="35">#REF!</definedName>
    <definedName name="C07.00_R0200_C0210_S0003" localSheetId="3">#REF!</definedName>
    <definedName name="C07.00_R0200_C0210_S0003">#REF!</definedName>
    <definedName name="C07.00_R0200_C0210_S0004" localSheetId="36">#REF!</definedName>
    <definedName name="C07.00_R0200_C0210_S0004" localSheetId="37">#REF!</definedName>
    <definedName name="C07.00_R0200_C0210_S0004" localSheetId="38">#REF!</definedName>
    <definedName name="C07.00_R0200_C0210_S0004" localSheetId="1">#REF!</definedName>
    <definedName name="C07.00_R0200_C0210_S0004" localSheetId="30">#REF!</definedName>
    <definedName name="C07.00_R0200_C0210_S0004" localSheetId="31">#REF!</definedName>
    <definedName name="C07.00_R0200_C0210_S0004" localSheetId="32">#REF!</definedName>
    <definedName name="C07.00_R0200_C0210_S0004" localSheetId="33">#REF!</definedName>
    <definedName name="C07.00_R0200_C0210_S0004" localSheetId="34">#REF!</definedName>
    <definedName name="C07.00_R0200_C0210_S0004" localSheetId="8">#REF!</definedName>
    <definedName name="C07.00_R0200_C0210_S0004" localSheetId="9">#REF!</definedName>
    <definedName name="C07.00_R0200_C0210_S0004" localSheetId="19">#REF!</definedName>
    <definedName name="C07.00_R0200_C0210_S0004" localSheetId="20">#REF!</definedName>
    <definedName name="C07.00_R0200_C0210_S0004" localSheetId="21">#REF!</definedName>
    <definedName name="C07.00_R0200_C0210_S0004" localSheetId="17">#REF!</definedName>
    <definedName name="C07.00_R0200_C0210_S0004" localSheetId="18">#REF!</definedName>
    <definedName name="C07.00_R0200_C0210_S0004" localSheetId="22">#REF!</definedName>
    <definedName name="C07.00_R0200_C0210_S0004" localSheetId="15">#REF!</definedName>
    <definedName name="C07.00_R0200_C0210_S0004" localSheetId="16">#REF!</definedName>
    <definedName name="C07.00_R0200_C0210_S0004" localSheetId="23">#REF!</definedName>
    <definedName name="C07.00_R0200_C0210_S0004" localSheetId="24">#REF!</definedName>
    <definedName name="C07.00_R0200_C0210_S0004" localSheetId="25">#REF!</definedName>
    <definedName name="C07.00_R0200_C0210_S0004" localSheetId="26">#REF!</definedName>
    <definedName name="C07.00_R0200_C0210_S0004" localSheetId="27">#REF!</definedName>
    <definedName name="C07.00_R0200_C0210_S0004" localSheetId="28">#REF!</definedName>
    <definedName name="C07.00_R0200_C0210_S0004" localSheetId="4">#REF!</definedName>
    <definedName name="C07.00_R0200_C0210_S0004" localSheetId="13">#REF!</definedName>
    <definedName name="C07.00_R0200_C0210_S0004" localSheetId="14">#REF!</definedName>
    <definedName name="C07.00_R0200_C0210_S0004" localSheetId="10">#REF!</definedName>
    <definedName name="C07.00_R0200_C0210_S0004" localSheetId="11">#REF!</definedName>
    <definedName name="C07.00_R0200_C0210_S0004" localSheetId="12">#REF!</definedName>
    <definedName name="C07.00_R0200_C0210_S0004" localSheetId="29">#REF!</definedName>
    <definedName name="C07.00_R0200_C0210_S0004" localSheetId="35">#REF!</definedName>
    <definedName name="C07.00_R0200_C0210_S0004" localSheetId="3">#REF!</definedName>
    <definedName name="C07.00_R0200_C0210_S0004">#REF!</definedName>
    <definedName name="C07.00_R0200_C0210_S0005" localSheetId="36">#REF!</definedName>
    <definedName name="C07.00_R0200_C0210_S0005" localSheetId="37">#REF!</definedName>
    <definedName name="C07.00_R0200_C0210_S0005" localSheetId="38">#REF!</definedName>
    <definedName name="C07.00_R0200_C0210_S0005" localSheetId="1">#REF!</definedName>
    <definedName name="C07.00_R0200_C0210_S0005" localSheetId="30">#REF!</definedName>
    <definedName name="C07.00_R0200_C0210_S0005" localSheetId="31">#REF!</definedName>
    <definedName name="C07.00_R0200_C0210_S0005" localSheetId="32">#REF!</definedName>
    <definedName name="C07.00_R0200_C0210_S0005" localSheetId="33">#REF!</definedName>
    <definedName name="C07.00_R0200_C0210_S0005" localSheetId="34">#REF!</definedName>
    <definedName name="C07.00_R0200_C0210_S0005" localSheetId="8">#REF!</definedName>
    <definedName name="C07.00_R0200_C0210_S0005" localSheetId="9">#REF!</definedName>
    <definedName name="C07.00_R0200_C0210_S0005" localSheetId="19">#REF!</definedName>
    <definedName name="C07.00_R0200_C0210_S0005" localSheetId="20">#REF!</definedName>
    <definedName name="C07.00_R0200_C0210_S0005" localSheetId="21">#REF!</definedName>
    <definedName name="C07.00_R0200_C0210_S0005" localSheetId="17">#REF!</definedName>
    <definedName name="C07.00_R0200_C0210_S0005" localSheetId="18">#REF!</definedName>
    <definedName name="C07.00_R0200_C0210_S0005" localSheetId="22">#REF!</definedName>
    <definedName name="C07.00_R0200_C0210_S0005" localSheetId="15">#REF!</definedName>
    <definedName name="C07.00_R0200_C0210_S0005" localSheetId="16">#REF!</definedName>
    <definedName name="C07.00_R0200_C0210_S0005" localSheetId="23">#REF!</definedName>
    <definedName name="C07.00_R0200_C0210_S0005" localSheetId="24">#REF!</definedName>
    <definedName name="C07.00_R0200_C0210_S0005" localSheetId="25">#REF!</definedName>
    <definedName name="C07.00_R0200_C0210_S0005" localSheetId="26">#REF!</definedName>
    <definedName name="C07.00_R0200_C0210_S0005" localSheetId="27">#REF!</definedName>
    <definedName name="C07.00_R0200_C0210_S0005" localSheetId="28">#REF!</definedName>
    <definedName name="C07.00_R0200_C0210_S0005" localSheetId="4">#REF!</definedName>
    <definedName name="C07.00_R0200_C0210_S0005" localSheetId="13">#REF!</definedName>
    <definedName name="C07.00_R0200_C0210_S0005" localSheetId="14">#REF!</definedName>
    <definedName name="C07.00_R0200_C0210_S0005" localSheetId="10">#REF!</definedName>
    <definedName name="C07.00_R0200_C0210_S0005" localSheetId="11">#REF!</definedName>
    <definedName name="C07.00_R0200_C0210_S0005" localSheetId="12">#REF!</definedName>
    <definedName name="C07.00_R0200_C0210_S0005" localSheetId="29">#REF!</definedName>
    <definedName name="C07.00_R0200_C0210_S0005" localSheetId="35">#REF!</definedName>
    <definedName name="C07.00_R0200_C0210_S0005" localSheetId="3">#REF!</definedName>
    <definedName name="C07.00_R0200_C0210_S0005">#REF!</definedName>
    <definedName name="C07.00_R0200_C0210_S0006" localSheetId="36">#REF!</definedName>
    <definedName name="C07.00_R0200_C0210_S0006" localSheetId="37">#REF!</definedName>
    <definedName name="C07.00_R0200_C0210_S0006" localSheetId="38">#REF!</definedName>
    <definedName name="C07.00_R0200_C0210_S0006" localSheetId="1">#REF!</definedName>
    <definedName name="C07.00_R0200_C0210_S0006" localSheetId="30">#REF!</definedName>
    <definedName name="C07.00_R0200_C0210_S0006" localSheetId="31">#REF!</definedName>
    <definedName name="C07.00_R0200_C0210_S0006" localSheetId="32">#REF!</definedName>
    <definedName name="C07.00_R0200_C0210_S0006" localSheetId="33">#REF!</definedName>
    <definedName name="C07.00_R0200_C0210_S0006" localSheetId="34">#REF!</definedName>
    <definedName name="C07.00_R0200_C0210_S0006" localSheetId="8">#REF!</definedName>
    <definedName name="C07.00_R0200_C0210_S0006" localSheetId="9">#REF!</definedName>
    <definedName name="C07.00_R0200_C0210_S0006" localSheetId="19">#REF!</definedName>
    <definedName name="C07.00_R0200_C0210_S0006" localSheetId="20">#REF!</definedName>
    <definedName name="C07.00_R0200_C0210_S0006" localSheetId="21">#REF!</definedName>
    <definedName name="C07.00_R0200_C0210_S0006" localSheetId="17">#REF!</definedName>
    <definedName name="C07.00_R0200_C0210_S0006" localSheetId="18">#REF!</definedName>
    <definedName name="C07.00_R0200_C0210_S0006" localSheetId="22">#REF!</definedName>
    <definedName name="C07.00_R0200_C0210_S0006" localSheetId="15">#REF!</definedName>
    <definedName name="C07.00_R0200_C0210_S0006" localSheetId="16">#REF!</definedName>
    <definedName name="C07.00_R0200_C0210_S0006" localSheetId="23">#REF!</definedName>
    <definedName name="C07.00_R0200_C0210_S0006" localSheetId="24">#REF!</definedName>
    <definedName name="C07.00_R0200_C0210_S0006" localSheetId="25">#REF!</definedName>
    <definedName name="C07.00_R0200_C0210_S0006" localSheetId="26">#REF!</definedName>
    <definedName name="C07.00_R0200_C0210_S0006" localSheetId="27">#REF!</definedName>
    <definedName name="C07.00_R0200_C0210_S0006" localSheetId="28">#REF!</definedName>
    <definedName name="C07.00_R0200_C0210_S0006" localSheetId="4">#REF!</definedName>
    <definedName name="C07.00_R0200_C0210_S0006" localSheetId="13">#REF!</definedName>
    <definedName name="C07.00_R0200_C0210_S0006" localSheetId="14">#REF!</definedName>
    <definedName name="C07.00_R0200_C0210_S0006" localSheetId="10">#REF!</definedName>
    <definedName name="C07.00_R0200_C0210_S0006" localSheetId="11">#REF!</definedName>
    <definedName name="C07.00_R0200_C0210_S0006" localSheetId="12">#REF!</definedName>
    <definedName name="C07.00_R0200_C0210_S0006" localSheetId="29">#REF!</definedName>
    <definedName name="C07.00_R0200_C0210_S0006" localSheetId="35">#REF!</definedName>
    <definedName name="C07.00_R0200_C0210_S0006" localSheetId="3">#REF!</definedName>
    <definedName name="C07.00_R0200_C0210_S0006">#REF!</definedName>
    <definedName name="C07.00_R0200_C0210_S0007" localSheetId="36">#REF!</definedName>
    <definedName name="C07.00_R0200_C0210_S0007" localSheetId="37">#REF!</definedName>
    <definedName name="C07.00_R0200_C0210_S0007" localSheetId="38">#REF!</definedName>
    <definedName name="C07.00_R0200_C0210_S0007" localSheetId="1">#REF!</definedName>
    <definedName name="C07.00_R0200_C0210_S0007" localSheetId="30">#REF!</definedName>
    <definedName name="C07.00_R0200_C0210_S0007" localSheetId="31">#REF!</definedName>
    <definedName name="C07.00_R0200_C0210_S0007" localSheetId="32">#REF!</definedName>
    <definedName name="C07.00_R0200_C0210_S0007" localSheetId="33">#REF!</definedName>
    <definedName name="C07.00_R0200_C0210_S0007" localSheetId="34">#REF!</definedName>
    <definedName name="C07.00_R0200_C0210_S0007" localSheetId="8">#REF!</definedName>
    <definedName name="C07.00_R0200_C0210_S0007" localSheetId="9">#REF!</definedName>
    <definedName name="C07.00_R0200_C0210_S0007" localSheetId="19">#REF!</definedName>
    <definedName name="C07.00_R0200_C0210_S0007" localSheetId="20">#REF!</definedName>
    <definedName name="C07.00_R0200_C0210_S0007" localSheetId="21">#REF!</definedName>
    <definedName name="C07.00_R0200_C0210_S0007" localSheetId="17">#REF!</definedName>
    <definedName name="C07.00_R0200_C0210_S0007" localSheetId="18">#REF!</definedName>
    <definedName name="C07.00_R0200_C0210_S0007" localSheetId="22">#REF!</definedName>
    <definedName name="C07.00_R0200_C0210_S0007" localSheetId="15">#REF!</definedName>
    <definedName name="C07.00_R0200_C0210_S0007" localSheetId="16">#REF!</definedName>
    <definedName name="C07.00_R0200_C0210_S0007" localSheetId="23">#REF!</definedName>
    <definedName name="C07.00_R0200_C0210_S0007" localSheetId="24">#REF!</definedName>
    <definedName name="C07.00_R0200_C0210_S0007" localSheetId="25">#REF!</definedName>
    <definedName name="C07.00_R0200_C0210_S0007" localSheetId="26">#REF!</definedName>
    <definedName name="C07.00_R0200_C0210_S0007" localSheetId="27">#REF!</definedName>
    <definedName name="C07.00_R0200_C0210_S0007" localSheetId="28">#REF!</definedName>
    <definedName name="C07.00_R0200_C0210_S0007" localSheetId="4">#REF!</definedName>
    <definedName name="C07.00_R0200_C0210_S0007" localSheetId="13">#REF!</definedName>
    <definedName name="C07.00_R0200_C0210_S0007" localSheetId="14">#REF!</definedName>
    <definedName name="C07.00_R0200_C0210_S0007" localSheetId="10">#REF!</definedName>
    <definedName name="C07.00_R0200_C0210_S0007" localSheetId="11">#REF!</definedName>
    <definedName name="C07.00_R0200_C0210_S0007" localSheetId="12">#REF!</definedName>
    <definedName name="C07.00_R0200_C0210_S0007" localSheetId="29">#REF!</definedName>
    <definedName name="C07.00_R0200_C0210_S0007" localSheetId="35">#REF!</definedName>
    <definedName name="C07.00_R0200_C0210_S0007" localSheetId="3">#REF!</definedName>
    <definedName name="C07.00_R0200_C0210_S0007">#REF!</definedName>
    <definedName name="C07.00_R0200_C0210_S0008" localSheetId="36">#REF!</definedName>
    <definedName name="C07.00_R0200_C0210_S0008" localSheetId="37">#REF!</definedName>
    <definedName name="C07.00_R0200_C0210_S0008" localSheetId="38">#REF!</definedName>
    <definedName name="C07.00_R0200_C0210_S0008" localSheetId="1">#REF!</definedName>
    <definedName name="C07.00_R0200_C0210_S0008" localSheetId="30">#REF!</definedName>
    <definedName name="C07.00_R0200_C0210_S0008" localSheetId="31">#REF!</definedName>
    <definedName name="C07.00_R0200_C0210_S0008" localSheetId="32">#REF!</definedName>
    <definedName name="C07.00_R0200_C0210_S0008" localSheetId="33">#REF!</definedName>
    <definedName name="C07.00_R0200_C0210_S0008" localSheetId="34">#REF!</definedName>
    <definedName name="C07.00_R0200_C0210_S0008" localSheetId="8">#REF!</definedName>
    <definedName name="C07.00_R0200_C0210_S0008" localSheetId="9">#REF!</definedName>
    <definedName name="C07.00_R0200_C0210_S0008" localSheetId="19">#REF!</definedName>
    <definedName name="C07.00_R0200_C0210_S0008" localSheetId="20">#REF!</definedName>
    <definedName name="C07.00_R0200_C0210_S0008" localSheetId="21">#REF!</definedName>
    <definedName name="C07.00_R0200_C0210_S0008" localSheetId="17">#REF!</definedName>
    <definedName name="C07.00_R0200_C0210_S0008" localSheetId="18">#REF!</definedName>
    <definedName name="C07.00_R0200_C0210_S0008" localSheetId="22">#REF!</definedName>
    <definedName name="C07.00_R0200_C0210_S0008" localSheetId="15">#REF!</definedName>
    <definedName name="C07.00_R0200_C0210_S0008" localSheetId="16">#REF!</definedName>
    <definedName name="C07.00_R0200_C0210_S0008" localSheetId="23">#REF!</definedName>
    <definedName name="C07.00_R0200_C0210_S0008" localSheetId="24">#REF!</definedName>
    <definedName name="C07.00_R0200_C0210_S0008" localSheetId="25">#REF!</definedName>
    <definedName name="C07.00_R0200_C0210_S0008" localSheetId="26">#REF!</definedName>
    <definedName name="C07.00_R0200_C0210_S0008" localSheetId="27">#REF!</definedName>
    <definedName name="C07.00_R0200_C0210_S0008" localSheetId="28">#REF!</definedName>
    <definedName name="C07.00_R0200_C0210_S0008" localSheetId="4">#REF!</definedName>
    <definedName name="C07.00_R0200_C0210_S0008" localSheetId="13">#REF!</definedName>
    <definedName name="C07.00_R0200_C0210_S0008" localSheetId="14">#REF!</definedName>
    <definedName name="C07.00_R0200_C0210_S0008" localSheetId="10">#REF!</definedName>
    <definedName name="C07.00_R0200_C0210_S0008" localSheetId="11">#REF!</definedName>
    <definedName name="C07.00_R0200_C0210_S0008" localSheetId="12">#REF!</definedName>
    <definedName name="C07.00_R0200_C0210_S0008" localSheetId="29">#REF!</definedName>
    <definedName name="C07.00_R0200_C0210_S0008" localSheetId="35">#REF!</definedName>
    <definedName name="C07.00_R0200_C0210_S0008" localSheetId="3">#REF!</definedName>
    <definedName name="C07.00_R0200_C0210_S0008">#REF!</definedName>
    <definedName name="C07.00_R0200_C0210_S0009" localSheetId="36">#REF!</definedName>
    <definedName name="C07.00_R0200_C0210_S0009" localSheetId="37">#REF!</definedName>
    <definedName name="C07.00_R0200_C0210_S0009" localSheetId="38">#REF!</definedName>
    <definedName name="C07.00_R0200_C0210_S0009" localSheetId="1">#REF!</definedName>
    <definedName name="C07.00_R0200_C0210_S0009" localSheetId="30">#REF!</definedName>
    <definedName name="C07.00_R0200_C0210_S0009" localSheetId="31">#REF!</definedName>
    <definedName name="C07.00_R0200_C0210_S0009" localSheetId="32">#REF!</definedName>
    <definedName name="C07.00_R0200_C0210_S0009" localSheetId="33">#REF!</definedName>
    <definedName name="C07.00_R0200_C0210_S0009" localSheetId="34">#REF!</definedName>
    <definedName name="C07.00_R0200_C0210_S0009" localSheetId="8">#REF!</definedName>
    <definedName name="C07.00_R0200_C0210_S0009" localSheetId="9">#REF!</definedName>
    <definedName name="C07.00_R0200_C0210_S0009" localSheetId="19">#REF!</definedName>
    <definedName name="C07.00_R0200_C0210_S0009" localSheetId="20">#REF!</definedName>
    <definedName name="C07.00_R0200_C0210_S0009" localSheetId="21">#REF!</definedName>
    <definedName name="C07.00_R0200_C0210_S0009" localSheetId="17">#REF!</definedName>
    <definedName name="C07.00_R0200_C0210_S0009" localSheetId="18">#REF!</definedName>
    <definedName name="C07.00_R0200_C0210_S0009" localSheetId="22">#REF!</definedName>
    <definedName name="C07.00_R0200_C0210_S0009" localSheetId="15">#REF!</definedName>
    <definedName name="C07.00_R0200_C0210_S0009" localSheetId="16">#REF!</definedName>
    <definedName name="C07.00_R0200_C0210_S0009" localSheetId="23">#REF!</definedName>
    <definedName name="C07.00_R0200_C0210_S0009" localSheetId="24">#REF!</definedName>
    <definedName name="C07.00_R0200_C0210_S0009" localSheetId="25">#REF!</definedName>
    <definedName name="C07.00_R0200_C0210_S0009" localSheetId="26">#REF!</definedName>
    <definedName name="C07.00_R0200_C0210_S0009" localSheetId="27">#REF!</definedName>
    <definedName name="C07.00_R0200_C0210_S0009" localSheetId="28">#REF!</definedName>
    <definedName name="C07.00_R0200_C0210_S0009" localSheetId="4">#REF!</definedName>
    <definedName name="C07.00_R0200_C0210_S0009" localSheetId="13">#REF!</definedName>
    <definedName name="C07.00_R0200_C0210_S0009" localSheetId="14">#REF!</definedName>
    <definedName name="C07.00_R0200_C0210_S0009" localSheetId="10">#REF!</definedName>
    <definedName name="C07.00_R0200_C0210_S0009" localSheetId="11">#REF!</definedName>
    <definedName name="C07.00_R0200_C0210_S0009" localSheetId="12">#REF!</definedName>
    <definedName name="C07.00_R0200_C0210_S0009" localSheetId="29">#REF!</definedName>
    <definedName name="C07.00_R0200_C0210_S0009" localSheetId="35">#REF!</definedName>
    <definedName name="C07.00_R0200_C0210_S0009" localSheetId="3">#REF!</definedName>
    <definedName name="C07.00_R0200_C0210_S0009">#REF!</definedName>
    <definedName name="C07.00_R0200_C0210_S0010" localSheetId="36">#REF!</definedName>
    <definedName name="C07.00_R0200_C0210_S0010" localSheetId="37">#REF!</definedName>
    <definedName name="C07.00_R0200_C0210_S0010" localSheetId="38">#REF!</definedName>
    <definedName name="C07.00_R0200_C0210_S0010" localSheetId="1">#REF!</definedName>
    <definedName name="C07.00_R0200_C0210_S0010" localSheetId="30">#REF!</definedName>
    <definedName name="C07.00_R0200_C0210_S0010" localSheetId="31">#REF!</definedName>
    <definedName name="C07.00_R0200_C0210_S0010" localSheetId="32">#REF!</definedName>
    <definedName name="C07.00_R0200_C0210_S0010" localSheetId="33">#REF!</definedName>
    <definedName name="C07.00_R0200_C0210_S0010" localSheetId="34">#REF!</definedName>
    <definedName name="C07.00_R0200_C0210_S0010" localSheetId="8">#REF!</definedName>
    <definedName name="C07.00_R0200_C0210_S0010" localSheetId="9">#REF!</definedName>
    <definedName name="C07.00_R0200_C0210_S0010" localSheetId="19">#REF!</definedName>
    <definedName name="C07.00_R0200_C0210_S0010" localSheetId="20">#REF!</definedName>
    <definedName name="C07.00_R0200_C0210_S0010" localSheetId="21">#REF!</definedName>
    <definedName name="C07.00_R0200_C0210_S0010" localSheetId="17">#REF!</definedName>
    <definedName name="C07.00_R0200_C0210_S0010" localSheetId="18">#REF!</definedName>
    <definedName name="C07.00_R0200_C0210_S0010" localSheetId="22">#REF!</definedName>
    <definedName name="C07.00_R0200_C0210_S0010" localSheetId="15">#REF!</definedName>
    <definedName name="C07.00_R0200_C0210_S0010" localSheetId="16">#REF!</definedName>
    <definedName name="C07.00_R0200_C0210_S0010" localSheetId="23">#REF!</definedName>
    <definedName name="C07.00_R0200_C0210_S0010" localSheetId="24">#REF!</definedName>
    <definedName name="C07.00_R0200_C0210_S0010" localSheetId="25">#REF!</definedName>
    <definedName name="C07.00_R0200_C0210_S0010" localSheetId="26">#REF!</definedName>
    <definedName name="C07.00_R0200_C0210_S0010" localSheetId="27">#REF!</definedName>
    <definedName name="C07.00_R0200_C0210_S0010" localSheetId="28">#REF!</definedName>
    <definedName name="C07.00_R0200_C0210_S0010" localSheetId="4">#REF!</definedName>
    <definedName name="C07.00_R0200_C0210_S0010" localSheetId="13">#REF!</definedName>
    <definedName name="C07.00_R0200_C0210_S0010" localSheetId="14">#REF!</definedName>
    <definedName name="C07.00_R0200_C0210_S0010" localSheetId="10">#REF!</definedName>
    <definedName name="C07.00_R0200_C0210_S0010" localSheetId="11">#REF!</definedName>
    <definedName name="C07.00_R0200_C0210_S0010" localSheetId="12">#REF!</definedName>
    <definedName name="C07.00_R0200_C0210_S0010" localSheetId="29">#REF!</definedName>
    <definedName name="C07.00_R0200_C0210_S0010" localSheetId="35">#REF!</definedName>
    <definedName name="C07.00_R0200_C0210_S0010" localSheetId="3">#REF!</definedName>
    <definedName name="C07.00_R0200_C0210_S0010">#REF!</definedName>
    <definedName name="C07.00_R0200_C0210_S0011" localSheetId="36">#REF!</definedName>
    <definedName name="C07.00_R0200_C0210_S0011" localSheetId="37">#REF!</definedName>
    <definedName name="C07.00_R0200_C0210_S0011" localSheetId="38">#REF!</definedName>
    <definedName name="C07.00_R0200_C0210_S0011" localSheetId="1">#REF!</definedName>
    <definedName name="C07.00_R0200_C0210_S0011" localSheetId="30">#REF!</definedName>
    <definedName name="C07.00_R0200_C0210_S0011" localSheetId="31">#REF!</definedName>
    <definedName name="C07.00_R0200_C0210_S0011" localSheetId="32">#REF!</definedName>
    <definedName name="C07.00_R0200_C0210_S0011" localSheetId="33">#REF!</definedName>
    <definedName name="C07.00_R0200_C0210_S0011" localSheetId="34">#REF!</definedName>
    <definedName name="C07.00_R0200_C0210_S0011" localSheetId="8">#REF!</definedName>
    <definedName name="C07.00_R0200_C0210_S0011" localSheetId="9">#REF!</definedName>
    <definedName name="C07.00_R0200_C0210_S0011" localSheetId="19">#REF!</definedName>
    <definedName name="C07.00_R0200_C0210_S0011" localSheetId="20">#REF!</definedName>
    <definedName name="C07.00_R0200_C0210_S0011" localSheetId="21">#REF!</definedName>
    <definedName name="C07.00_R0200_C0210_S0011" localSheetId="17">#REF!</definedName>
    <definedName name="C07.00_R0200_C0210_S0011" localSheetId="18">#REF!</definedName>
    <definedName name="C07.00_R0200_C0210_S0011" localSheetId="22">#REF!</definedName>
    <definedName name="C07.00_R0200_C0210_S0011" localSheetId="15">#REF!</definedName>
    <definedName name="C07.00_R0200_C0210_S0011" localSheetId="16">#REF!</definedName>
    <definedName name="C07.00_R0200_C0210_S0011" localSheetId="23">#REF!</definedName>
    <definedName name="C07.00_R0200_C0210_S0011" localSheetId="24">#REF!</definedName>
    <definedName name="C07.00_R0200_C0210_S0011" localSheetId="25">#REF!</definedName>
    <definedName name="C07.00_R0200_C0210_S0011" localSheetId="26">#REF!</definedName>
    <definedName name="C07.00_R0200_C0210_S0011" localSheetId="27">#REF!</definedName>
    <definedName name="C07.00_R0200_C0210_S0011" localSheetId="28">#REF!</definedName>
    <definedName name="C07.00_R0200_C0210_S0011" localSheetId="4">#REF!</definedName>
    <definedName name="C07.00_R0200_C0210_S0011" localSheetId="13">#REF!</definedName>
    <definedName name="C07.00_R0200_C0210_S0011" localSheetId="14">#REF!</definedName>
    <definedName name="C07.00_R0200_C0210_S0011" localSheetId="10">#REF!</definedName>
    <definedName name="C07.00_R0200_C0210_S0011" localSheetId="11">#REF!</definedName>
    <definedName name="C07.00_R0200_C0210_S0011" localSheetId="12">#REF!</definedName>
    <definedName name="C07.00_R0200_C0210_S0011" localSheetId="29">#REF!</definedName>
    <definedName name="C07.00_R0200_C0210_S0011" localSheetId="35">#REF!</definedName>
    <definedName name="C07.00_R0200_C0210_S0011" localSheetId="3">#REF!</definedName>
    <definedName name="C07.00_R0200_C0210_S0011">#REF!</definedName>
    <definedName name="C07.00_R0200_C0210_S0012" localSheetId="36">#REF!</definedName>
    <definedName name="C07.00_R0200_C0210_S0012" localSheetId="37">#REF!</definedName>
    <definedName name="C07.00_R0200_C0210_S0012" localSheetId="38">#REF!</definedName>
    <definedName name="C07.00_R0200_C0210_S0012" localSheetId="1">#REF!</definedName>
    <definedName name="C07.00_R0200_C0210_S0012" localSheetId="30">#REF!</definedName>
    <definedName name="C07.00_R0200_C0210_S0012" localSheetId="31">#REF!</definedName>
    <definedName name="C07.00_R0200_C0210_S0012" localSheetId="32">#REF!</definedName>
    <definedName name="C07.00_R0200_C0210_S0012" localSheetId="33">#REF!</definedName>
    <definedName name="C07.00_R0200_C0210_S0012" localSheetId="34">#REF!</definedName>
    <definedName name="C07.00_R0200_C0210_S0012" localSheetId="8">#REF!</definedName>
    <definedName name="C07.00_R0200_C0210_S0012" localSheetId="9">#REF!</definedName>
    <definedName name="C07.00_R0200_C0210_S0012" localSheetId="19">#REF!</definedName>
    <definedName name="C07.00_R0200_C0210_S0012" localSheetId="20">#REF!</definedName>
    <definedName name="C07.00_R0200_C0210_S0012" localSheetId="21">#REF!</definedName>
    <definedName name="C07.00_R0200_C0210_S0012" localSheetId="17">#REF!</definedName>
    <definedName name="C07.00_R0200_C0210_S0012" localSheetId="18">#REF!</definedName>
    <definedName name="C07.00_R0200_C0210_S0012" localSheetId="22">#REF!</definedName>
    <definedName name="C07.00_R0200_C0210_S0012" localSheetId="15">#REF!</definedName>
    <definedName name="C07.00_R0200_C0210_S0012" localSheetId="16">#REF!</definedName>
    <definedName name="C07.00_R0200_C0210_S0012" localSheetId="23">#REF!</definedName>
    <definedName name="C07.00_R0200_C0210_S0012" localSheetId="24">#REF!</definedName>
    <definedName name="C07.00_R0200_C0210_S0012" localSheetId="25">#REF!</definedName>
    <definedName name="C07.00_R0200_C0210_S0012" localSheetId="26">#REF!</definedName>
    <definedName name="C07.00_R0200_C0210_S0012" localSheetId="27">#REF!</definedName>
    <definedName name="C07.00_R0200_C0210_S0012" localSheetId="28">#REF!</definedName>
    <definedName name="C07.00_R0200_C0210_S0012" localSheetId="4">#REF!</definedName>
    <definedName name="C07.00_R0200_C0210_S0012" localSheetId="13">#REF!</definedName>
    <definedName name="C07.00_R0200_C0210_S0012" localSheetId="14">#REF!</definedName>
    <definedName name="C07.00_R0200_C0210_S0012" localSheetId="10">#REF!</definedName>
    <definedName name="C07.00_R0200_C0210_S0012" localSheetId="11">#REF!</definedName>
    <definedName name="C07.00_R0200_C0210_S0012" localSheetId="12">#REF!</definedName>
    <definedName name="C07.00_R0200_C0210_S0012" localSheetId="29">#REF!</definedName>
    <definedName name="C07.00_R0200_C0210_S0012" localSheetId="35">#REF!</definedName>
    <definedName name="C07.00_R0200_C0210_S0012" localSheetId="3">#REF!</definedName>
    <definedName name="C07.00_R0200_C0210_S0012">#REF!</definedName>
    <definedName name="C07.00_R0200_C0210_S0013" localSheetId="36">#REF!</definedName>
    <definedName name="C07.00_R0200_C0210_S0013" localSheetId="37">#REF!</definedName>
    <definedName name="C07.00_R0200_C0210_S0013" localSheetId="38">#REF!</definedName>
    <definedName name="C07.00_R0200_C0210_S0013" localSheetId="1">#REF!</definedName>
    <definedName name="C07.00_R0200_C0210_S0013" localSheetId="30">#REF!</definedName>
    <definedName name="C07.00_R0200_C0210_S0013" localSheetId="31">#REF!</definedName>
    <definedName name="C07.00_R0200_C0210_S0013" localSheetId="32">#REF!</definedName>
    <definedName name="C07.00_R0200_C0210_S0013" localSheetId="33">#REF!</definedName>
    <definedName name="C07.00_R0200_C0210_S0013" localSheetId="34">#REF!</definedName>
    <definedName name="C07.00_R0200_C0210_S0013" localSheetId="8">#REF!</definedName>
    <definedName name="C07.00_R0200_C0210_S0013" localSheetId="9">#REF!</definedName>
    <definedName name="C07.00_R0200_C0210_S0013" localSheetId="19">#REF!</definedName>
    <definedName name="C07.00_R0200_C0210_S0013" localSheetId="20">#REF!</definedName>
    <definedName name="C07.00_R0200_C0210_S0013" localSheetId="21">#REF!</definedName>
    <definedName name="C07.00_R0200_C0210_S0013" localSheetId="17">#REF!</definedName>
    <definedName name="C07.00_R0200_C0210_S0013" localSheetId="18">#REF!</definedName>
    <definedName name="C07.00_R0200_C0210_S0013" localSheetId="22">#REF!</definedName>
    <definedName name="C07.00_R0200_C0210_S0013" localSheetId="15">#REF!</definedName>
    <definedName name="C07.00_R0200_C0210_S0013" localSheetId="16">#REF!</definedName>
    <definedName name="C07.00_R0200_C0210_S0013" localSheetId="23">#REF!</definedName>
    <definedName name="C07.00_R0200_C0210_S0013" localSheetId="24">#REF!</definedName>
    <definedName name="C07.00_R0200_C0210_S0013" localSheetId="25">#REF!</definedName>
    <definedName name="C07.00_R0200_C0210_S0013" localSheetId="26">#REF!</definedName>
    <definedName name="C07.00_R0200_C0210_S0013" localSheetId="27">#REF!</definedName>
    <definedName name="C07.00_R0200_C0210_S0013" localSheetId="28">#REF!</definedName>
    <definedName name="C07.00_R0200_C0210_S0013" localSheetId="4">#REF!</definedName>
    <definedName name="C07.00_R0200_C0210_S0013" localSheetId="13">#REF!</definedName>
    <definedName name="C07.00_R0200_C0210_S0013" localSheetId="14">#REF!</definedName>
    <definedName name="C07.00_R0200_C0210_S0013" localSheetId="10">#REF!</definedName>
    <definedName name="C07.00_R0200_C0210_S0013" localSheetId="11">#REF!</definedName>
    <definedName name="C07.00_R0200_C0210_S0013" localSheetId="12">#REF!</definedName>
    <definedName name="C07.00_R0200_C0210_S0013" localSheetId="29">#REF!</definedName>
    <definedName name="C07.00_R0200_C0210_S0013" localSheetId="35">#REF!</definedName>
    <definedName name="C07.00_R0200_C0210_S0013" localSheetId="3">#REF!</definedName>
    <definedName name="C07.00_R0200_C0210_S0013">#REF!</definedName>
    <definedName name="C07.00_R0200_C0210_S0014" localSheetId="36">#REF!</definedName>
    <definedName name="C07.00_R0200_C0210_S0014" localSheetId="37">#REF!</definedName>
    <definedName name="C07.00_R0200_C0210_S0014" localSheetId="38">#REF!</definedName>
    <definedName name="C07.00_R0200_C0210_S0014" localSheetId="1">#REF!</definedName>
    <definedName name="C07.00_R0200_C0210_S0014" localSheetId="30">#REF!</definedName>
    <definedName name="C07.00_R0200_C0210_S0014" localSheetId="31">#REF!</definedName>
    <definedName name="C07.00_R0200_C0210_S0014" localSheetId="32">#REF!</definedName>
    <definedName name="C07.00_R0200_C0210_S0014" localSheetId="33">#REF!</definedName>
    <definedName name="C07.00_R0200_C0210_S0014" localSheetId="34">#REF!</definedName>
    <definedName name="C07.00_R0200_C0210_S0014" localSheetId="8">#REF!</definedName>
    <definedName name="C07.00_R0200_C0210_S0014" localSheetId="9">#REF!</definedName>
    <definedName name="C07.00_R0200_C0210_S0014" localSheetId="19">#REF!</definedName>
    <definedName name="C07.00_R0200_C0210_S0014" localSheetId="20">#REF!</definedName>
    <definedName name="C07.00_R0200_C0210_S0014" localSheetId="21">#REF!</definedName>
    <definedName name="C07.00_R0200_C0210_S0014" localSheetId="17">#REF!</definedName>
    <definedName name="C07.00_R0200_C0210_S0014" localSheetId="18">#REF!</definedName>
    <definedName name="C07.00_R0200_C0210_S0014" localSheetId="22">#REF!</definedName>
    <definedName name="C07.00_R0200_C0210_S0014" localSheetId="15">#REF!</definedName>
    <definedName name="C07.00_R0200_C0210_S0014" localSheetId="16">#REF!</definedName>
    <definedName name="C07.00_R0200_C0210_S0014" localSheetId="23">#REF!</definedName>
    <definedName name="C07.00_R0200_C0210_S0014" localSheetId="24">#REF!</definedName>
    <definedName name="C07.00_R0200_C0210_S0014" localSheetId="25">#REF!</definedName>
    <definedName name="C07.00_R0200_C0210_S0014" localSheetId="26">#REF!</definedName>
    <definedName name="C07.00_R0200_C0210_S0014" localSheetId="27">#REF!</definedName>
    <definedName name="C07.00_R0200_C0210_S0014" localSheetId="28">#REF!</definedName>
    <definedName name="C07.00_R0200_C0210_S0014" localSheetId="4">#REF!</definedName>
    <definedName name="C07.00_R0200_C0210_S0014" localSheetId="13">#REF!</definedName>
    <definedName name="C07.00_R0200_C0210_S0014" localSheetId="14">#REF!</definedName>
    <definedName name="C07.00_R0200_C0210_S0014" localSheetId="10">#REF!</definedName>
    <definedName name="C07.00_R0200_C0210_S0014" localSheetId="11">#REF!</definedName>
    <definedName name="C07.00_R0200_C0210_S0014" localSheetId="12">#REF!</definedName>
    <definedName name="C07.00_R0200_C0210_S0014" localSheetId="29">#REF!</definedName>
    <definedName name="C07.00_R0200_C0210_S0014" localSheetId="35">#REF!</definedName>
    <definedName name="C07.00_R0200_C0210_S0014" localSheetId="3">#REF!</definedName>
    <definedName name="C07.00_R0200_C0210_S0014">#REF!</definedName>
    <definedName name="C07.00_R0200_C0210_S0015" localSheetId="36">#REF!</definedName>
    <definedName name="C07.00_R0200_C0210_S0015" localSheetId="37">#REF!</definedName>
    <definedName name="C07.00_R0200_C0210_S0015" localSheetId="38">#REF!</definedName>
    <definedName name="C07.00_R0200_C0210_S0015" localSheetId="1">#REF!</definedName>
    <definedName name="C07.00_R0200_C0210_S0015" localSheetId="30">#REF!</definedName>
    <definedName name="C07.00_R0200_C0210_S0015" localSheetId="31">#REF!</definedName>
    <definedName name="C07.00_R0200_C0210_S0015" localSheetId="32">#REF!</definedName>
    <definedName name="C07.00_R0200_C0210_S0015" localSheetId="33">#REF!</definedName>
    <definedName name="C07.00_R0200_C0210_S0015" localSheetId="34">#REF!</definedName>
    <definedName name="C07.00_R0200_C0210_S0015" localSheetId="8">#REF!</definedName>
    <definedName name="C07.00_R0200_C0210_S0015" localSheetId="9">#REF!</definedName>
    <definedName name="C07.00_R0200_C0210_S0015" localSheetId="19">#REF!</definedName>
    <definedName name="C07.00_R0200_C0210_S0015" localSheetId="20">#REF!</definedName>
    <definedName name="C07.00_R0200_C0210_S0015" localSheetId="21">#REF!</definedName>
    <definedName name="C07.00_R0200_C0210_S0015" localSheetId="17">#REF!</definedName>
    <definedName name="C07.00_R0200_C0210_S0015" localSheetId="18">#REF!</definedName>
    <definedName name="C07.00_R0200_C0210_S0015" localSheetId="22">#REF!</definedName>
    <definedName name="C07.00_R0200_C0210_S0015" localSheetId="15">#REF!</definedName>
    <definedName name="C07.00_R0200_C0210_S0015" localSheetId="16">#REF!</definedName>
    <definedName name="C07.00_R0200_C0210_S0015" localSheetId="23">#REF!</definedName>
    <definedName name="C07.00_R0200_C0210_S0015" localSheetId="24">#REF!</definedName>
    <definedName name="C07.00_R0200_C0210_S0015" localSheetId="25">#REF!</definedName>
    <definedName name="C07.00_R0200_C0210_S0015" localSheetId="26">#REF!</definedName>
    <definedName name="C07.00_R0200_C0210_S0015" localSheetId="27">#REF!</definedName>
    <definedName name="C07.00_R0200_C0210_S0015" localSheetId="28">#REF!</definedName>
    <definedName name="C07.00_R0200_C0210_S0015" localSheetId="4">#REF!</definedName>
    <definedName name="C07.00_R0200_C0210_S0015" localSheetId="13">#REF!</definedName>
    <definedName name="C07.00_R0200_C0210_S0015" localSheetId="14">#REF!</definedName>
    <definedName name="C07.00_R0200_C0210_S0015" localSheetId="10">#REF!</definedName>
    <definedName name="C07.00_R0200_C0210_S0015" localSheetId="11">#REF!</definedName>
    <definedName name="C07.00_R0200_C0210_S0015" localSheetId="12">#REF!</definedName>
    <definedName name="C07.00_R0200_C0210_S0015" localSheetId="29">#REF!</definedName>
    <definedName name="C07.00_R0200_C0210_S0015" localSheetId="35">#REF!</definedName>
    <definedName name="C07.00_R0200_C0210_S0015" localSheetId="3">#REF!</definedName>
    <definedName name="C07.00_R0200_C0210_S0015">#REF!</definedName>
    <definedName name="C07.00_R0200_C0210_S0016" localSheetId="36">#REF!</definedName>
    <definedName name="C07.00_R0200_C0210_S0016" localSheetId="37">#REF!</definedName>
    <definedName name="C07.00_R0200_C0210_S0016" localSheetId="38">#REF!</definedName>
    <definedName name="C07.00_R0200_C0210_S0016" localSheetId="1">#REF!</definedName>
    <definedName name="C07.00_R0200_C0210_S0016" localSheetId="30">#REF!</definedName>
    <definedName name="C07.00_R0200_C0210_S0016" localSheetId="31">#REF!</definedName>
    <definedName name="C07.00_R0200_C0210_S0016" localSheetId="32">#REF!</definedName>
    <definedName name="C07.00_R0200_C0210_S0016" localSheetId="33">#REF!</definedName>
    <definedName name="C07.00_R0200_C0210_S0016" localSheetId="34">#REF!</definedName>
    <definedName name="C07.00_R0200_C0210_S0016" localSheetId="8">#REF!</definedName>
    <definedName name="C07.00_R0200_C0210_S0016" localSheetId="9">#REF!</definedName>
    <definedName name="C07.00_R0200_C0210_S0016" localSheetId="19">#REF!</definedName>
    <definedName name="C07.00_R0200_C0210_S0016" localSheetId="20">#REF!</definedName>
    <definedName name="C07.00_R0200_C0210_S0016" localSheetId="21">#REF!</definedName>
    <definedName name="C07.00_R0200_C0210_S0016" localSheetId="17">#REF!</definedName>
    <definedName name="C07.00_R0200_C0210_S0016" localSheetId="18">#REF!</definedName>
    <definedName name="C07.00_R0200_C0210_S0016" localSheetId="22">#REF!</definedName>
    <definedName name="C07.00_R0200_C0210_S0016" localSheetId="15">#REF!</definedName>
    <definedName name="C07.00_R0200_C0210_S0016" localSheetId="16">#REF!</definedName>
    <definedName name="C07.00_R0200_C0210_S0016" localSheetId="23">#REF!</definedName>
    <definedName name="C07.00_R0200_C0210_S0016" localSheetId="24">#REF!</definedName>
    <definedName name="C07.00_R0200_C0210_S0016" localSheetId="25">#REF!</definedName>
    <definedName name="C07.00_R0200_C0210_S0016" localSheetId="26">#REF!</definedName>
    <definedName name="C07.00_R0200_C0210_S0016" localSheetId="27">#REF!</definedName>
    <definedName name="C07.00_R0200_C0210_S0016" localSheetId="28">#REF!</definedName>
    <definedName name="C07.00_R0200_C0210_S0016" localSheetId="4">#REF!</definedName>
    <definedName name="C07.00_R0200_C0210_S0016" localSheetId="13">#REF!</definedName>
    <definedName name="C07.00_R0200_C0210_S0016" localSheetId="14">#REF!</definedName>
    <definedName name="C07.00_R0200_C0210_S0016" localSheetId="10">#REF!</definedName>
    <definedName name="C07.00_R0200_C0210_S0016" localSheetId="11">#REF!</definedName>
    <definedName name="C07.00_R0200_C0210_S0016" localSheetId="12">#REF!</definedName>
    <definedName name="C07.00_R0200_C0210_S0016" localSheetId="29">#REF!</definedName>
    <definedName name="C07.00_R0200_C0210_S0016" localSheetId="35">#REF!</definedName>
    <definedName name="C07.00_R0200_C0210_S0016" localSheetId="3">#REF!</definedName>
    <definedName name="C07.00_R0200_C0210_S0016">#REF!</definedName>
    <definedName name="C07.00_R0200_C0210_S0017" localSheetId="36">#REF!</definedName>
    <definedName name="C07.00_R0200_C0210_S0017" localSheetId="37">#REF!</definedName>
    <definedName name="C07.00_R0200_C0210_S0017" localSheetId="38">#REF!</definedName>
    <definedName name="C07.00_R0200_C0210_S0017" localSheetId="1">#REF!</definedName>
    <definedName name="C07.00_R0200_C0210_S0017" localSheetId="30">#REF!</definedName>
    <definedName name="C07.00_R0200_C0210_S0017" localSheetId="31">#REF!</definedName>
    <definedName name="C07.00_R0200_C0210_S0017" localSheetId="32">#REF!</definedName>
    <definedName name="C07.00_R0200_C0210_S0017" localSheetId="33">#REF!</definedName>
    <definedName name="C07.00_R0200_C0210_S0017" localSheetId="34">#REF!</definedName>
    <definedName name="C07.00_R0200_C0210_S0017" localSheetId="8">#REF!</definedName>
    <definedName name="C07.00_R0200_C0210_S0017" localSheetId="9">#REF!</definedName>
    <definedName name="C07.00_R0200_C0210_S0017" localSheetId="19">#REF!</definedName>
    <definedName name="C07.00_R0200_C0210_S0017" localSheetId="20">#REF!</definedName>
    <definedName name="C07.00_R0200_C0210_S0017" localSheetId="21">#REF!</definedName>
    <definedName name="C07.00_R0200_C0210_S0017" localSheetId="17">#REF!</definedName>
    <definedName name="C07.00_R0200_C0210_S0017" localSheetId="18">#REF!</definedName>
    <definedName name="C07.00_R0200_C0210_S0017" localSheetId="22">#REF!</definedName>
    <definedName name="C07.00_R0200_C0210_S0017" localSheetId="15">#REF!</definedName>
    <definedName name="C07.00_R0200_C0210_S0017" localSheetId="16">#REF!</definedName>
    <definedName name="C07.00_R0200_C0210_S0017" localSheetId="23">#REF!</definedName>
    <definedName name="C07.00_R0200_C0210_S0017" localSheetId="24">#REF!</definedName>
    <definedName name="C07.00_R0200_C0210_S0017" localSheetId="25">#REF!</definedName>
    <definedName name="C07.00_R0200_C0210_S0017" localSheetId="26">#REF!</definedName>
    <definedName name="C07.00_R0200_C0210_S0017" localSheetId="27">#REF!</definedName>
    <definedName name="C07.00_R0200_C0210_S0017" localSheetId="28">#REF!</definedName>
    <definedName name="C07.00_R0200_C0210_S0017" localSheetId="4">#REF!</definedName>
    <definedName name="C07.00_R0200_C0210_S0017" localSheetId="13">#REF!</definedName>
    <definedName name="C07.00_R0200_C0210_S0017" localSheetId="14">#REF!</definedName>
    <definedName name="C07.00_R0200_C0210_S0017" localSheetId="10">#REF!</definedName>
    <definedName name="C07.00_R0200_C0210_S0017" localSheetId="11">#REF!</definedName>
    <definedName name="C07.00_R0200_C0210_S0017" localSheetId="12">#REF!</definedName>
    <definedName name="C07.00_R0200_C0210_S0017" localSheetId="29">#REF!</definedName>
    <definedName name="C07.00_R0200_C0210_S0017" localSheetId="35">#REF!</definedName>
    <definedName name="C07.00_R0200_C0210_S0017" localSheetId="3">#REF!</definedName>
    <definedName name="C07.00_R0200_C0210_S0017">#REF!</definedName>
    <definedName name="C07.00_R0210_C0200_S0001" localSheetId="36">#REF!</definedName>
    <definedName name="C07.00_R0210_C0200_S0001" localSheetId="37">#REF!</definedName>
    <definedName name="C07.00_R0210_C0200_S0001" localSheetId="38">#REF!</definedName>
    <definedName name="C07.00_R0210_C0200_S0001" localSheetId="1">#REF!</definedName>
    <definedName name="C07.00_R0210_C0200_S0001" localSheetId="30">#REF!</definedName>
    <definedName name="C07.00_R0210_C0200_S0001" localSheetId="31">#REF!</definedName>
    <definedName name="C07.00_R0210_C0200_S0001" localSheetId="32">#REF!</definedName>
    <definedName name="C07.00_R0210_C0200_S0001" localSheetId="33">#REF!</definedName>
    <definedName name="C07.00_R0210_C0200_S0001" localSheetId="34">#REF!</definedName>
    <definedName name="C07.00_R0210_C0200_S0001" localSheetId="8">#REF!</definedName>
    <definedName name="C07.00_R0210_C0200_S0001" localSheetId="9">#REF!</definedName>
    <definedName name="C07.00_R0210_C0200_S0001" localSheetId="19">#REF!</definedName>
    <definedName name="C07.00_R0210_C0200_S0001" localSheetId="20">#REF!</definedName>
    <definedName name="C07.00_R0210_C0200_S0001" localSheetId="21">#REF!</definedName>
    <definedName name="C07.00_R0210_C0200_S0001" localSheetId="17">#REF!</definedName>
    <definedName name="C07.00_R0210_C0200_S0001" localSheetId="18">#REF!</definedName>
    <definedName name="C07.00_R0210_C0200_S0001" localSheetId="22">#REF!</definedName>
    <definedName name="C07.00_R0210_C0200_S0001" localSheetId="15">#REF!</definedName>
    <definedName name="C07.00_R0210_C0200_S0001" localSheetId="16">#REF!</definedName>
    <definedName name="C07.00_R0210_C0200_S0001" localSheetId="23">#REF!</definedName>
    <definedName name="C07.00_R0210_C0200_S0001" localSheetId="24">#REF!</definedName>
    <definedName name="C07.00_R0210_C0200_S0001" localSheetId="25">#REF!</definedName>
    <definedName name="C07.00_R0210_C0200_S0001" localSheetId="26">#REF!</definedName>
    <definedName name="C07.00_R0210_C0200_S0001" localSheetId="27">#REF!</definedName>
    <definedName name="C07.00_R0210_C0200_S0001" localSheetId="28">#REF!</definedName>
    <definedName name="C07.00_R0210_C0200_S0001" localSheetId="4">#REF!</definedName>
    <definedName name="C07.00_R0210_C0200_S0001" localSheetId="13">#REF!</definedName>
    <definedName name="C07.00_R0210_C0200_S0001" localSheetId="14">#REF!</definedName>
    <definedName name="C07.00_R0210_C0200_S0001" localSheetId="10">#REF!</definedName>
    <definedName name="C07.00_R0210_C0200_S0001" localSheetId="11">#REF!</definedName>
    <definedName name="C07.00_R0210_C0200_S0001" localSheetId="12">#REF!</definedName>
    <definedName name="C07.00_R0210_C0200_S0001" localSheetId="29">#REF!</definedName>
    <definedName name="C07.00_R0210_C0200_S0001" localSheetId="35">#REF!</definedName>
    <definedName name="C07.00_R0210_C0200_S0001" localSheetId="3">#REF!</definedName>
    <definedName name="C07.00_R0210_C0200_S0001">#REF!</definedName>
    <definedName name="C07.00_R0210_C0200_S0002" localSheetId="36">#REF!</definedName>
    <definedName name="C07.00_R0210_C0200_S0002" localSheetId="37">#REF!</definedName>
    <definedName name="C07.00_R0210_C0200_S0002" localSheetId="38">#REF!</definedName>
    <definedName name="C07.00_R0210_C0200_S0002" localSheetId="1">#REF!</definedName>
    <definedName name="C07.00_R0210_C0200_S0002" localSheetId="30">#REF!</definedName>
    <definedName name="C07.00_R0210_C0200_S0002" localSheetId="31">#REF!</definedName>
    <definedName name="C07.00_R0210_C0200_S0002" localSheetId="32">#REF!</definedName>
    <definedName name="C07.00_R0210_C0200_S0002" localSheetId="33">#REF!</definedName>
    <definedName name="C07.00_R0210_C0200_S0002" localSheetId="34">#REF!</definedName>
    <definedName name="C07.00_R0210_C0200_S0002" localSheetId="8">#REF!</definedName>
    <definedName name="C07.00_R0210_C0200_S0002" localSheetId="9">#REF!</definedName>
    <definedName name="C07.00_R0210_C0200_S0002" localSheetId="19">#REF!</definedName>
    <definedName name="C07.00_R0210_C0200_S0002" localSheetId="20">#REF!</definedName>
    <definedName name="C07.00_R0210_C0200_S0002" localSheetId="21">#REF!</definedName>
    <definedName name="C07.00_R0210_C0200_S0002" localSheetId="17">#REF!</definedName>
    <definedName name="C07.00_R0210_C0200_S0002" localSheetId="18">#REF!</definedName>
    <definedName name="C07.00_R0210_C0200_S0002" localSheetId="22">#REF!</definedName>
    <definedName name="C07.00_R0210_C0200_S0002" localSheetId="15">#REF!</definedName>
    <definedName name="C07.00_R0210_C0200_S0002" localSheetId="16">#REF!</definedName>
    <definedName name="C07.00_R0210_C0200_S0002" localSheetId="23">#REF!</definedName>
    <definedName name="C07.00_R0210_C0200_S0002" localSheetId="24">#REF!</definedName>
    <definedName name="C07.00_R0210_C0200_S0002" localSheetId="25">#REF!</definedName>
    <definedName name="C07.00_R0210_C0200_S0002" localSheetId="26">#REF!</definedName>
    <definedName name="C07.00_R0210_C0200_S0002" localSheetId="27">#REF!</definedName>
    <definedName name="C07.00_R0210_C0200_S0002" localSheetId="28">#REF!</definedName>
    <definedName name="C07.00_R0210_C0200_S0002" localSheetId="4">#REF!</definedName>
    <definedName name="C07.00_R0210_C0200_S0002" localSheetId="13">#REF!</definedName>
    <definedName name="C07.00_R0210_C0200_S0002" localSheetId="14">#REF!</definedName>
    <definedName name="C07.00_R0210_C0200_S0002" localSheetId="10">#REF!</definedName>
    <definedName name="C07.00_R0210_C0200_S0002" localSheetId="11">#REF!</definedName>
    <definedName name="C07.00_R0210_C0200_S0002" localSheetId="12">#REF!</definedName>
    <definedName name="C07.00_R0210_C0200_S0002" localSheetId="29">#REF!</definedName>
    <definedName name="C07.00_R0210_C0200_S0002" localSheetId="35">#REF!</definedName>
    <definedName name="C07.00_R0210_C0200_S0002" localSheetId="3">#REF!</definedName>
    <definedName name="C07.00_R0210_C0200_S0002">#REF!</definedName>
    <definedName name="C07.00_R0210_C0200_S0003" localSheetId="36">#REF!</definedName>
    <definedName name="C07.00_R0210_C0200_S0003" localSheetId="37">#REF!</definedName>
    <definedName name="C07.00_R0210_C0200_S0003" localSheetId="38">#REF!</definedName>
    <definedName name="C07.00_R0210_C0200_S0003" localSheetId="1">#REF!</definedName>
    <definedName name="C07.00_R0210_C0200_S0003" localSheetId="30">#REF!</definedName>
    <definedName name="C07.00_R0210_C0200_S0003" localSheetId="31">#REF!</definedName>
    <definedName name="C07.00_R0210_C0200_S0003" localSheetId="32">#REF!</definedName>
    <definedName name="C07.00_R0210_C0200_S0003" localSheetId="33">#REF!</definedName>
    <definedName name="C07.00_R0210_C0200_S0003" localSheetId="34">#REF!</definedName>
    <definedName name="C07.00_R0210_C0200_S0003" localSheetId="8">#REF!</definedName>
    <definedName name="C07.00_R0210_C0200_S0003" localSheetId="9">#REF!</definedName>
    <definedName name="C07.00_R0210_C0200_S0003" localSheetId="19">#REF!</definedName>
    <definedName name="C07.00_R0210_C0200_S0003" localSheetId="20">#REF!</definedName>
    <definedName name="C07.00_R0210_C0200_S0003" localSheetId="21">#REF!</definedName>
    <definedName name="C07.00_R0210_C0200_S0003" localSheetId="17">#REF!</definedName>
    <definedName name="C07.00_R0210_C0200_S0003" localSheetId="18">#REF!</definedName>
    <definedName name="C07.00_R0210_C0200_S0003" localSheetId="22">#REF!</definedName>
    <definedName name="C07.00_R0210_C0200_S0003" localSheetId="15">#REF!</definedName>
    <definedName name="C07.00_R0210_C0200_S0003" localSheetId="16">#REF!</definedName>
    <definedName name="C07.00_R0210_C0200_S0003" localSheetId="23">#REF!</definedName>
    <definedName name="C07.00_R0210_C0200_S0003" localSheetId="24">#REF!</definedName>
    <definedName name="C07.00_R0210_C0200_S0003" localSheetId="25">#REF!</definedName>
    <definedName name="C07.00_R0210_C0200_S0003" localSheetId="26">#REF!</definedName>
    <definedName name="C07.00_R0210_C0200_S0003" localSheetId="27">#REF!</definedName>
    <definedName name="C07.00_R0210_C0200_S0003" localSheetId="28">#REF!</definedName>
    <definedName name="C07.00_R0210_C0200_S0003" localSheetId="4">#REF!</definedName>
    <definedName name="C07.00_R0210_C0200_S0003" localSheetId="13">#REF!</definedName>
    <definedName name="C07.00_R0210_C0200_S0003" localSheetId="14">#REF!</definedName>
    <definedName name="C07.00_R0210_C0200_S0003" localSheetId="10">#REF!</definedName>
    <definedName name="C07.00_R0210_C0200_S0003" localSheetId="11">#REF!</definedName>
    <definedName name="C07.00_R0210_C0200_S0003" localSheetId="12">#REF!</definedName>
    <definedName name="C07.00_R0210_C0200_S0003" localSheetId="29">#REF!</definedName>
    <definedName name="C07.00_R0210_C0200_S0003" localSheetId="35">#REF!</definedName>
    <definedName name="C07.00_R0210_C0200_S0003" localSheetId="3">#REF!</definedName>
    <definedName name="C07.00_R0210_C0200_S0003">#REF!</definedName>
    <definedName name="C07.00_R0210_C0200_S0004" localSheetId="36">#REF!</definedName>
    <definedName name="C07.00_R0210_C0200_S0004" localSheetId="37">#REF!</definedName>
    <definedName name="C07.00_R0210_C0200_S0004" localSheetId="38">#REF!</definedName>
    <definedName name="C07.00_R0210_C0200_S0004" localSheetId="1">#REF!</definedName>
    <definedName name="C07.00_R0210_C0200_S0004" localSheetId="30">#REF!</definedName>
    <definedName name="C07.00_R0210_C0200_S0004" localSheetId="31">#REF!</definedName>
    <definedName name="C07.00_R0210_C0200_S0004" localSheetId="32">#REF!</definedName>
    <definedName name="C07.00_R0210_C0200_S0004" localSheetId="33">#REF!</definedName>
    <definedName name="C07.00_R0210_C0200_S0004" localSheetId="34">#REF!</definedName>
    <definedName name="C07.00_R0210_C0200_S0004" localSheetId="8">#REF!</definedName>
    <definedName name="C07.00_R0210_C0200_S0004" localSheetId="9">#REF!</definedName>
    <definedName name="C07.00_R0210_C0200_S0004" localSheetId="19">#REF!</definedName>
    <definedName name="C07.00_R0210_C0200_S0004" localSheetId="20">#REF!</definedName>
    <definedName name="C07.00_R0210_C0200_S0004" localSheetId="21">#REF!</definedName>
    <definedName name="C07.00_R0210_C0200_S0004" localSheetId="17">#REF!</definedName>
    <definedName name="C07.00_R0210_C0200_S0004" localSheetId="18">#REF!</definedName>
    <definedName name="C07.00_R0210_C0200_S0004" localSheetId="22">#REF!</definedName>
    <definedName name="C07.00_R0210_C0200_S0004" localSheetId="15">#REF!</definedName>
    <definedName name="C07.00_R0210_C0200_S0004" localSheetId="16">#REF!</definedName>
    <definedName name="C07.00_R0210_C0200_S0004" localSheetId="23">#REF!</definedName>
    <definedName name="C07.00_R0210_C0200_S0004" localSheetId="24">#REF!</definedName>
    <definedName name="C07.00_R0210_C0200_S0004" localSheetId="25">#REF!</definedName>
    <definedName name="C07.00_R0210_C0200_S0004" localSheetId="26">#REF!</definedName>
    <definedName name="C07.00_R0210_C0200_S0004" localSheetId="27">#REF!</definedName>
    <definedName name="C07.00_R0210_C0200_S0004" localSheetId="28">#REF!</definedName>
    <definedName name="C07.00_R0210_C0200_S0004" localSheetId="4">#REF!</definedName>
    <definedName name="C07.00_R0210_C0200_S0004" localSheetId="13">#REF!</definedName>
    <definedName name="C07.00_R0210_C0200_S0004" localSheetId="14">#REF!</definedName>
    <definedName name="C07.00_R0210_C0200_S0004" localSheetId="10">#REF!</definedName>
    <definedName name="C07.00_R0210_C0200_S0004" localSheetId="11">#REF!</definedName>
    <definedName name="C07.00_R0210_C0200_S0004" localSheetId="12">#REF!</definedName>
    <definedName name="C07.00_R0210_C0200_S0004" localSheetId="29">#REF!</definedName>
    <definedName name="C07.00_R0210_C0200_S0004" localSheetId="35">#REF!</definedName>
    <definedName name="C07.00_R0210_C0200_S0004" localSheetId="3">#REF!</definedName>
    <definedName name="C07.00_R0210_C0200_S0004">#REF!</definedName>
    <definedName name="C07.00_R0210_C0200_S0005" localSheetId="36">#REF!</definedName>
    <definedName name="C07.00_R0210_C0200_S0005" localSheetId="37">#REF!</definedName>
    <definedName name="C07.00_R0210_C0200_S0005" localSheetId="38">#REF!</definedName>
    <definedName name="C07.00_R0210_C0200_S0005" localSheetId="1">#REF!</definedName>
    <definedName name="C07.00_R0210_C0200_S0005" localSheetId="30">#REF!</definedName>
    <definedName name="C07.00_R0210_C0200_S0005" localSheetId="31">#REF!</definedName>
    <definedName name="C07.00_R0210_C0200_S0005" localSheetId="32">#REF!</definedName>
    <definedName name="C07.00_R0210_C0200_S0005" localSheetId="33">#REF!</definedName>
    <definedName name="C07.00_R0210_C0200_S0005" localSheetId="34">#REF!</definedName>
    <definedName name="C07.00_R0210_C0200_S0005" localSheetId="8">#REF!</definedName>
    <definedName name="C07.00_R0210_C0200_S0005" localSheetId="9">#REF!</definedName>
    <definedName name="C07.00_R0210_C0200_S0005" localSheetId="19">#REF!</definedName>
    <definedName name="C07.00_R0210_C0200_S0005" localSheetId="20">#REF!</definedName>
    <definedName name="C07.00_R0210_C0200_S0005" localSheetId="21">#REF!</definedName>
    <definedName name="C07.00_R0210_C0200_S0005" localSheetId="17">#REF!</definedName>
    <definedName name="C07.00_R0210_C0200_S0005" localSheetId="18">#REF!</definedName>
    <definedName name="C07.00_R0210_C0200_S0005" localSheetId="22">#REF!</definedName>
    <definedName name="C07.00_R0210_C0200_S0005" localSheetId="15">#REF!</definedName>
    <definedName name="C07.00_R0210_C0200_S0005" localSheetId="16">#REF!</definedName>
    <definedName name="C07.00_R0210_C0200_S0005" localSheetId="23">#REF!</definedName>
    <definedName name="C07.00_R0210_C0200_S0005" localSheetId="24">#REF!</definedName>
    <definedName name="C07.00_R0210_C0200_S0005" localSheetId="25">#REF!</definedName>
    <definedName name="C07.00_R0210_C0200_S0005" localSheetId="26">#REF!</definedName>
    <definedName name="C07.00_R0210_C0200_S0005" localSheetId="27">#REF!</definedName>
    <definedName name="C07.00_R0210_C0200_S0005" localSheetId="28">#REF!</definedName>
    <definedName name="C07.00_R0210_C0200_S0005" localSheetId="4">#REF!</definedName>
    <definedName name="C07.00_R0210_C0200_S0005" localSheetId="13">#REF!</definedName>
    <definedName name="C07.00_R0210_C0200_S0005" localSheetId="14">#REF!</definedName>
    <definedName name="C07.00_R0210_C0200_S0005" localSheetId="10">#REF!</definedName>
    <definedName name="C07.00_R0210_C0200_S0005" localSheetId="11">#REF!</definedName>
    <definedName name="C07.00_R0210_C0200_S0005" localSheetId="12">#REF!</definedName>
    <definedName name="C07.00_R0210_C0200_S0005" localSheetId="29">#REF!</definedName>
    <definedName name="C07.00_R0210_C0200_S0005" localSheetId="35">#REF!</definedName>
    <definedName name="C07.00_R0210_C0200_S0005" localSheetId="3">#REF!</definedName>
    <definedName name="C07.00_R0210_C0200_S0005">#REF!</definedName>
    <definedName name="C07.00_R0210_C0200_S0006" localSheetId="36">#REF!</definedName>
    <definedName name="C07.00_R0210_C0200_S0006" localSheetId="37">#REF!</definedName>
    <definedName name="C07.00_R0210_C0200_S0006" localSheetId="38">#REF!</definedName>
    <definedName name="C07.00_R0210_C0200_S0006" localSheetId="1">#REF!</definedName>
    <definedName name="C07.00_R0210_C0200_S0006" localSheetId="30">#REF!</definedName>
    <definedName name="C07.00_R0210_C0200_S0006" localSheetId="31">#REF!</definedName>
    <definedName name="C07.00_R0210_C0200_S0006" localSheetId="32">#REF!</definedName>
    <definedName name="C07.00_R0210_C0200_S0006" localSheetId="33">#REF!</definedName>
    <definedName name="C07.00_R0210_C0200_S0006" localSheetId="34">#REF!</definedName>
    <definedName name="C07.00_R0210_C0200_S0006" localSheetId="8">#REF!</definedName>
    <definedName name="C07.00_R0210_C0200_S0006" localSheetId="9">#REF!</definedName>
    <definedName name="C07.00_R0210_C0200_S0006" localSheetId="19">#REF!</definedName>
    <definedName name="C07.00_R0210_C0200_S0006" localSheetId="20">#REF!</definedName>
    <definedName name="C07.00_R0210_C0200_S0006" localSheetId="21">#REF!</definedName>
    <definedName name="C07.00_R0210_C0200_S0006" localSheetId="17">#REF!</definedName>
    <definedName name="C07.00_R0210_C0200_S0006" localSheetId="18">#REF!</definedName>
    <definedName name="C07.00_R0210_C0200_S0006" localSheetId="22">#REF!</definedName>
    <definedName name="C07.00_R0210_C0200_S0006" localSheetId="15">#REF!</definedName>
    <definedName name="C07.00_R0210_C0200_S0006" localSheetId="16">#REF!</definedName>
    <definedName name="C07.00_R0210_C0200_S0006" localSheetId="23">#REF!</definedName>
    <definedName name="C07.00_R0210_C0200_S0006" localSheetId="24">#REF!</definedName>
    <definedName name="C07.00_R0210_C0200_S0006" localSheetId="25">#REF!</definedName>
    <definedName name="C07.00_R0210_C0200_S0006" localSheetId="26">#REF!</definedName>
    <definedName name="C07.00_R0210_C0200_S0006" localSheetId="27">#REF!</definedName>
    <definedName name="C07.00_R0210_C0200_S0006" localSheetId="28">#REF!</definedName>
    <definedName name="C07.00_R0210_C0200_S0006" localSheetId="4">#REF!</definedName>
    <definedName name="C07.00_R0210_C0200_S0006" localSheetId="13">#REF!</definedName>
    <definedName name="C07.00_R0210_C0200_S0006" localSheetId="14">#REF!</definedName>
    <definedName name="C07.00_R0210_C0200_S0006" localSheetId="10">#REF!</definedName>
    <definedName name="C07.00_R0210_C0200_S0006" localSheetId="11">#REF!</definedName>
    <definedName name="C07.00_R0210_C0200_S0006" localSheetId="12">#REF!</definedName>
    <definedName name="C07.00_R0210_C0200_S0006" localSheetId="29">#REF!</definedName>
    <definedName name="C07.00_R0210_C0200_S0006" localSheetId="35">#REF!</definedName>
    <definedName name="C07.00_R0210_C0200_S0006" localSheetId="3">#REF!</definedName>
    <definedName name="C07.00_R0210_C0200_S0006">#REF!</definedName>
    <definedName name="C07.00_R0210_C0200_S0007" localSheetId="36">#REF!</definedName>
    <definedName name="C07.00_R0210_C0200_S0007" localSheetId="37">#REF!</definedName>
    <definedName name="C07.00_R0210_C0200_S0007" localSheetId="38">#REF!</definedName>
    <definedName name="C07.00_R0210_C0200_S0007" localSheetId="1">#REF!</definedName>
    <definedName name="C07.00_R0210_C0200_S0007" localSheetId="30">#REF!</definedName>
    <definedName name="C07.00_R0210_C0200_S0007" localSheetId="31">#REF!</definedName>
    <definedName name="C07.00_R0210_C0200_S0007" localSheetId="32">#REF!</definedName>
    <definedName name="C07.00_R0210_C0200_S0007" localSheetId="33">#REF!</definedName>
    <definedName name="C07.00_R0210_C0200_S0007" localSheetId="34">#REF!</definedName>
    <definedName name="C07.00_R0210_C0200_S0007" localSheetId="8">#REF!</definedName>
    <definedName name="C07.00_R0210_C0200_S0007" localSheetId="9">#REF!</definedName>
    <definedName name="C07.00_R0210_C0200_S0007" localSheetId="19">#REF!</definedName>
    <definedName name="C07.00_R0210_C0200_S0007" localSheetId="20">#REF!</definedName>
    <definedName name="C07.00_R0210_C0200_S0007" localSheetId="21">#REF!</definedName>
    <definedName name="C07.00_R0210_C0200_S0007" localSheetId="17">#REF!</definedName>
    <definedName name="C07.00_R0210_C0200_S0007" localSheetId="18">#REF!</definedName>
    <definedName name="C07.00_R0210_C0200_S0007" localSheetId="22">#REF!</definedName>
    <definedName name="C07.00_R0210_C0200_S0007" localSheetId="15">#REF!</definedName>
    <definedName name="C07.00_R0210_C0200_S0007" localSheetId="16">#REF!</definedName>
    <definedName name="C07.00_R0210_C0200_S0007" localSheetId="23">#REF!</definedName>
    <definedName name="C07.00_R0210_C0200_S0007" localSheetId="24">#REF!</definedName>
    <definedName name="C07.00_R0210_C0200_S0007" localSheetId="25">#REF!</definedName>
    <definedName name="C07.00_R0210_C0200_S0007" localSheetId="26">#REF!</definedName>
    <definedName name="C07.00_R0210_C0200_S0007" localSheetId="27">#REF!</definedName>
    <definedName name="C07.00_R0210_C0200_S0007" localSheetId="28">#REF!</definedName>
    <definedName name="C07.00_R0210_C0200_S0007" localSheetId="4">#REF!</definedName>
    <definedName name="C07.00_R0210_C0200_S0007" localSheetId="13">#REF!</definedName>
    <definedName name="C07.00_R0210_C0200_S0007" localSheetId="14">#REF!</definedName>
    <definedName name="C07.00_R0210_C0200_S0007" localSheetId="10">#REF!</definedName>
    <definedName name="C07.00_R0210_C0200_S0007" localSheetId="11">#REF!</definedName>
    <definedName name="C07.00_R0210_C0200_S0007" localSheetId="12">#REF!</definedName>
    <definedName name="C07.00_R0210_C0200_S0007" localSheetId="29">#REF!</definedName>
    <definedName name="C07.00_R0210_C0200_S0007" localSheetId="35">#REF!</definedName>
    <definedName name="C07.00_R0210_C0200_S0007" localSheetId="3">#REF!</definedName>
    <definedName name="C07.00_R0210_C0200_S0007">#REF!</definedName>
    <definedName name="C07.00_R0210_C0200_S0008" localSheetId="36">#REF!</definedName>
    <definedName name="C07.00_R0210_C0200_S0008" localSheetId="37">#REF!</definedName>
    <definedName name="C07.00_R0210_C0200_S0008" localSheetId="38">#REF!</definedName>
    <definedName name="C07.00_R0210_C0200_S0008" localSheetId="1">#REF!</definedName>
    <definedName name="C07.00_R0210_C0200_S0008" localSheetId="30">#REF!</definedName>
    <definedName name="C07.00_R0210_C0200_S0008" localSheetId="31">#REF!</definedName>
    <definedName name="C07.00_R0210_C0200_S0008" localSheetId="32">#REF!</definedName>
    <definedName name="C07.00_R0210_C0200_S0008" localSheetId="33">#REF!</definedName>
    <definedName name="C07.00_R0210_C0200_S0008" localSheetId="34">#REF!</definedName>
    <definedName name="C07.00_R0210_C0200_S0008" localSheetId="8">#REF!</definedName>
    <definedName name="C07.00_R0210_C0200_S0008" localSheetId="9">#REF!</definedName>
    <definedName name="C07.00_R0210_C0200_S0008" localSheetId="19">#REF!</definedName>
    <definedName name="C07.00_R0210_C0200_S0008" localSheetId="20">#REF!</definedName>
    <definedName name="C07.00_R0210_C0200_S0008" localSheetId="21">#REF!</definedName>
    <definedName name="C07.00_R0210_C0200_S0008" localSheetId="17">#REF!</definedName>
    <definedName name="C07.00_R0210_C0200_S0008" localSheetId="18">#REF!</definedName>
    <definedName name="C07.00_R0210_C0200_S0008" localSheetId="22">#REF!</definedName>
    <definedName name="C07.00_R0210_C0200_S0008" localSheetId="15">#REF!</definedName>
    <definedName name="C07.00_R0210_C0200_S0008" localSheetId="16">#REF!</definedName>
    <definedName name="C07.00_R0210_C0200_S0008" localSheetId="23">#REF!</definedName>
    <definedName name="C07.00_R0210_C0200_S0008" localSheetId="24">#REF!</definedName>
    <definedName name="C07.00_R0210_C0200_S0008" localSheetId="25">#REF!</definedName>
    <definedName name="C07.00_R0210_C0200_S0008" localSheetId="26">#REF!</definedName>
    <definedName name="C07.00_R0210_C0200_S0008" localSheetId="27">#REF!</definedName>
    <definedName name="C07.00_R0210_C0200_S0008" localSheetId="28">#REF!</definedName>
    <definedName name="C07.00_R0210_C0200_S0008" localSheetId="4">#REF!</definedName>
    <definedName name="C07.00_R0210_C0200_S0008" localSheetId="13">#REF!</definedName>
    <definedName name="C07.00_R0210_C0200_S0008" localSheetId="14">#REF!</definedName>
    <definedName name="C07.00_R0210_C0200_S0008" localSheetId="10">#REF!</definedName>
    <definedName name="C07.00_R0210_C0200_S0008" localSheetId="11">#REF!</definedName>
    <definedName name="C07.00_R0210_C0200_S0008" localSheetId="12">#REF!</definedName>
    <definedName name="C07.00_R0210_C0200_S0008" localSheetId="29">#REF!</definedName>
    <definedName name="C07.00_R0210_C0200_S0008" localSheetId="35">#REF!</definedName>
    <definedName name="C07.00_R0210_C0200_S0008" localSheetId="3">#REF!</definedName>
    <definedName name="C07.00_R0210_C0200_S0008">#REF!</definedName>
    <definedName name="C07.00_R0210_C0200_S0009" localSheetId="36">#REF!</definedName>
    <definedName name="C07.00_R0210_C0200_S0009" localSheetId="37">#REF!</definedName>
    <definedName name="C07.00_R0210_C0200_S0009" localSheetId="38">#REF!</definedName>
    <definedName name="C07.00_R0210_C0200_S0009" localSheetId="1">#REF!</definedName>
    <definedName name="C07.00_R0210_C0200_S0009" localSheetId="30">#REF!</definedName>
    <definedName name="C07.00_R0210_C0200_S0009" localSheetId="31">#REF!</definedName>
    <definedName name="C07.00_R0210_C0200_S0009" localSheetId="32">#REF!</definedName>
    <definedName name="C07.00_R0210_C0200_S0009" localSheetId="33">#REF!</definedName>
    <definedName name="C07.00_R0210_C0200_S0009" localSheetId="34">#REF!</definedName>
    <definedName name="C07.00_R0210_C0200_S0009" localSheetId="8">#REF!</definedName>
    <definedName name="C07.00_R0210_C0200_S0009" localSheetId="9">#REF!</definedName>
    <definedName name="C07.00_R0210_C0200_S0009" localSheetId="19">#REF!</definedName>
    <definedName name="C07.00_R0210_C0200_S0009" localSheetId="20">#REF!</definedName>
    <definedName name="C07.00_R0210_C0200_S0009" localSheetId="21">#REF!</definedName>
    <definedName name="C07.00_R0210_C0200_S0009" localSheetId="17">#REF!</definedName>
    <definedName name="C07.00_R0210_C0200_S0009" localSheetId="18">#REF!</definedName>
    <definedName name="C07.00_R0210_C0200_S0009" localSheetId="22">#REF!</definedName>
    <definedName name="C07.00_R0210_C0200_S0009" localSheetId="15">#REF!</definedName>
    <definedName name="C07.00_R0210_C0200_S0009" localSheetId="16">#REF!</definedName>
    <definedName name="C07.00_R0210_C0200_S0009" localSheetId="23">#REF!</definedName>
    <definedName name="C07.00_R0210_C0200_S0009" localSheetId="24">#REF!</definedName>
    <definedName name="C07.00_R0210_C0200_S0009" localSheetId="25">#REF!</definedName>
    <definedName name="C07.00_R0210_C0200_S0009" localSheetId="26">#REF!</definedName>
    <definedName name="C07.00_R0210_C0200_S0009" localSheetId="27">#REF!</definedName>
    <definedName name="C07.00_R0210_C0200_S0009" localSheetId="28">#REF!</definedName>
    <definedName name="C07.00_R0210_C0200_S0009" localSheetId="4">#REF!</definedName>
    <definedName name="C07.00_R0210_C0200_S0009" localSheetId="13">#REF!</definedName>
    <definedName name="C07.00_R0210_C0200_S0009" localSheetId="14">#REF!</definedName>
    <definedName name="C07.00_R0210_C0200_S0009" localSheetId="10">#REF!</definedName>
    <definedName name="C07.00_R0210_C0200_S0009" localSheetId="11">#REF!</definedName>
    <definedName name="C07.00_R0210_C0200_S0009" localSheetId="12">#REF!</definedName>
    <definedName name="C07.00_R0210_C0200_S0009" localSheetId="29">#REF!</definedName>
    <definedName name="C07.00_R0210_C0200_S0009" localSheetId="35">#REF!</definedName>
    <definedName name="C07.00_R0210_C0200_S0009" localSheetId="3">#REF!</definedName>
    <definedName name="C07.00_R0210_C0200_S0009">#REF!</definedName>
    <definedName name="C07.00_R0210_C0200_S0010" localSheetId="36">#REF!</definedName>
    <definedName name="C07.00_R0210_C0200_S0010" localSheetId="37">#REF!</definedName>
    <definedName name="C07.00_R0210_C0200_S0010" localSheetId="38">#REF!</definedName>
    <definedName name="C07.00_R0210_C0200_S0010" localSheetId="1">#REF!</definedName>
    <definedName name="C07.00_R0210_C0200_S0010" localSheetId="30">#REF!</definedName>
    <definedName name="C07.00_R0210_C0200_S0010" localSheetId="31">#REF!</definedName>
    <definedName name="C07.00_R0210_C0200_S0010" localSheetId="32">#REF!</definedName>
    <definedName name="C07.00_R0210_C0200_S0010" localSheetId="33">#REF!</definedName>
    <definedName name="C07.00_R0210_C0200_S0010" localSheetId="34">#REF!</definedName>
    <definedName name="C07.00_R0210_C0200_S0010" localSheetId="8">#REF!</definedName>
    <definedName name="C07.00_R0210_C0200_S0010" localSheetId="9">#REF!</definedName>
    <definedName name="C07.00_R0210_C0200_S0010" localSheetId="19">#REF!</definedName>
    <definedName name="C07.00_R0210_C0200_S0010" localSheetId="20">#REF!</definedName>
    <definedName name="C07.00_R0210_C0200_S0010" localSheetId="21">#REF!</definedName>
    <definedName name="C07.00_R0210_C0200_S0010" localSheetId="17">#REF!</definedName>
    <definedName name="C07.00_R0210_C0200_S0010" localSheetId="18">#REF!</definedName>
    <definedName name="C07.00_R0210_C0200_S0010" localSheetId="22">#REF!</definedName>
    <definedName name="C07.00_R0210_C0200_S0010" localSheetId="15">#REF!</definedName>
    <definedName name="C07.00_R0210_C0200_S0010" localSheetId="16">#REF!</definedName>
    <definedName name="C07.00_R0210_C0200_S0010" localSheetId="23">#REF!</definedName>
    <definedName name="C07.00_R0210_C0200_S0010" localSheetId="24">#REF!</definedName>
    <definedName name="C07.00_R0210_C0200_S0010" localSheetId="25">#REF!</definedName>
    <definedName name="C07.00_R0210_C0200_S0010" localSheetId="26">#REF!</definedName>
    <definedName name="C07.00_R0210_C0200_S0010" localSheetId="27">#REF!</definedName>
    <definedName name="C07.00_R0210_C0200_S0010" localSheetId="28">#REF!</definedName>
    <definedName name="C07.00_R0210_C0200_S0010" localSheetId="4">#REF!</definedName>
    <definedName name="C07.00_R0210_C0200_S0010" localSheetId="13">#REF!</definedName>
    <definedName name="C07.00_R0210_C0200_S0010" localSheetId="14">#REF!</definedName>
    <definedName name="C07.00_R0210_C0200_S0010" localSheetId="10">#REF!</definedName>
    <definedName name="C07.00_R0210_C0200_S0010" localSheetId="11">#REF!</definedName>
    <definedName name="C07.00_R0210_C0200_S0010" localSheetId="12">#REF!</definedName>
    <definedName name="C07.00_R0210_C0200_S0010" localSheetId="29">#REF!</definedName>
    <definedName name="C07.00_R0210_C0200_S0010" localSheetId="35">#REF!</definedName>
    <definedName name="C07.00_R0210_C0200_S0010" localSheetId="3">#REF!</definedName>
    <definedName name="C07.00_R0210_C0200_S0010">#REF!</definedName>
    <definedName name="C07.00_R0210_C0200_S0011" localSheetId="36">#REF!</definedName>
    <definedName name="C07.00_R0210_C0200_S0011" localSheetId="37">#REF!</definedName>
    <definedName name="C07.00_R0210_C0200_S0011" localSheetId="38">#REF!</definedName>
    <definedName name="C07.00_R0210_C0200_S0011" localSheetId="1">#REF!</definedName>
    <definedName name="C07.00_R0210_C0200_S0011" localSheetId="30">#REF!</definedName>
    <definedName name="C07.00_R0210_C0200_S0011" localSheetId="31">#REF!</definedName>
    <definedName name="C07.00_R0210_C0200_S0011" localSheetId="32">#REF!</definedName>
    <definedName name="C07.00_R0210_C0200_S0011" localSheetId="33">#REF!</definedName>
    <definedName name="C07.00_R0210_C0200_S0011" localSheetId="34">#REF!</definedName>
    <definedName name="C07.00_R0210_C0200_S0011" localSheetId="8">#REF!</definedName>
    <definedName name="C07.00_R0210_C0200_S0011" localSheetId="9">#REF!</definedName>
    <definedName name="C07.00_R0210_C0200_S0011" localSheetId="19">#REF!</definedName>
    <definedName name="C07.00_R0210_C0200_S0011" localSheetId="20">#REF!</definedName>
    <definedName name="C07.00_R0210_C0200_S0011" localSheetId="21">#REF!</definedName>
    <definedName name="C07.00_R0210_C0200_S0011" localSheetId="17">#REF!</definedName>
    <definedName name="C07.00_R0210_C0200_S0011" localSheetId="18">#REF!</definedName>
    <definedName name="C07.00_R0210_C0200_S0011" localSheetId="22">#REF!</definedName>
    <definedName name="C07.00_R0210_C0200_S0011" localSheetId="15">#REF!</definedName>
    <definedName name="C07.00_R0210_C0200_S0011" localSheetId="16">#REF!</definedName>
    <definedName name="C07.00_R0210_C0200_S0011" localSheetId="23">#REF!</definedName>
    <definedName name="C07.00_R0210_C0200_S0011" localSheetId="24">#REF!</definedName>
    <definedName name="C07.00_R0210_C0200_S0011" localSheetId="25">#REF!</definedName>
    <definedName name="C07.00_R0210_C0200_S0011" localSheetId="26">#REF!</definedName>
    <definedName name="C07.00_R0210_C0200_S0011" localSheetId="27">#REF!</definedName>
    <definedName name="C07.00_R0210_C0200_S0011" localSheetId="28">#REF!</definedName>
    <definedName name="C07.00_R0210_C0200_S0011" localSheetId="4">#REF!</definedName>
    <definedName name="C07.00_R0210_C0200_S0011" localSheetId="13">#REF!</definedName>
    <definedName name="C07.00_R0210_C0200_S0011" localSheetId="14">#REF!</definedName>
    <definedName name="C07.00_R0210_C0200_S0011" localSheetId="10">#REF!</definedName>
    <definedName name="C07.00_R0210_C0200_S0011" localSheetId="11">#REF!</definedName>
    <definedName name="C07.00_R0210_C0200_S0011" localSheetId="12">#REF!</definedName>
    <definedName name="C07.00_R0210_C0200_S0011" localSheetId="29">#REF!</definedName>
    <definedName name="C07.00_R0210_C0200_S0011" localSheetId="35">#REF!</definedName>
    <definedName name="C07.00_R0210_C0200_S0011" localSheetId="3">#REF!</definedName>
    <definedName name="C07.00_R0210_C0200_S0011">#REF!</definedName>
    <definedName name="C07.00_R0210_C0200_S0012" localSheetId="36">#REF!</definedName>
    <definedName name="C07.00_R0210_C0200_S0012" localSheetId="37">#REF!</definedName>
    <definedName name="C07.00_R0210_C0200_S0012" localSheetId="38">#REF!</definedName>
    <definedName name="C07.00_R0210_C0200_S0012" localSheetId="1">#REF!</definedName>
    <definedName name="C07.00_R0210_C0200_S0012" localSheetId="30">#REF!</definedName>
    <definedName name="C07.00_R0210_C0200_S0012" localSheetId="31">#REF!</definedName>
    <definedName name="C07.00_R0210_C0200_S0012" localSheetId="32">#REF!</definedName>
    <definedName name="C07.00_R0210_C0200_S0012" localSheetId="33">#REF!</definedName>
    <definedName name="C07.00_R0210_C0200_S0012" localSheetId="34">#REF!</definedName>
    <definedName name="C07.00_R0210_C0200_S0012" localSheetId="8">#REF!</definedName>
    <definedName name="C07.00_R0210_C0200_S0012" localSheetId="9">#REF!</definedName>
    <definedName name="C07.00_R0210_C0200_S0012" localSheetId="19">#REF!</definedName>
    <definedName name="C07.00_R0210_C0200_S0012" localSheetId="20">#REF!</definedName>
    <definedName name="C07.00_R0210_C0200_S0012" localSheetId="21">#REF!</definedName>
    <definedName name="C07.00_R0210_C0200_S0012" localSheetId="17">#REF!</definedName>
    <definedName name="C07.00_R0210_C0200_S0012" localSheetId="18">#REF!</definedName>
    <definedName name="C07.00_R0210_C0200_S0012" localSheetId="22">#REF!</definedName>
    <definedName name="C07.00_R0210_C0200_S0012" localSheetId="15">#REF!</definedName>
    <definedName name="C07.00_R0210_C0200_S0012" localSheetId="16">#REF!</definedName>
    <definedName name="C07.00_R0210_C0200_S0012" localSheetId="23">#REF!</definedName>
    <definedName name="C07.00_R0210_C0200_S0012" localSheetId="24">#REF!</definedName>
    <definedName name="C07.00_R0210_C0200_S0012" localSheetId="25">#REF!</definedName>
    <definedName name="C07.00_R0210_C0200_S0012" localSheetId="26">#REF!</definedName>
    <definedName name="C07.00_R0210_C0200_S0012" localSheetId="27">#REF!</definedName>
    <definedName name="C07.00_R0210_C0200_S0012" localSheetId="28">#REF!</definedName>
    <definedName name="C07.00_R0210_C0200_S0012" localSheetId="4">#REF!</definedName>
    <definedName name="C07.00_R0210_C0200_S0012" localSheetId="13">#REF!</definedName>
    <definedName name="C07.00_R0210_C0200_S0012" localSheetId="14">#REF!</definedName>
    <definedName name="C07.00_R0210_C0200_S0012" localSheetId="10">#REF!</definedName>
    <definedName name="C07.00_R0210_C0200_S0012" localSheetId="11">#REF!</definedName>
    <definedName name="C07.00_R0210_C0200_S0012" localSheetId="12">#REF!</definedName>
    <definedName name="C07.00_R0210_C0200_S0012" localSheetId="29">#REF!</definedName>
    <definedName name="C07.00_R0210_C0200_S0012" localSheetId="35">#REF!</definedName>
    <definedName name="C07.00_R0210_C0200_S0012" localSheetId="3">#REF!</definedName>
    <definedName name="C07.00_R0210_C0200_S0012">#REF!</definedName>
    <definedName name="C07.00_R0210_C0200_S0013" localSheetId="36">#REF!</definedName>
    <definedName name="C07.00_R0210_C0200_S0013" localSheetId="37">#REF!</definedName>
    <definedName name="C07.00_R0210_C0200_S0013" localSheetId="38">#REF!</definedName>
    <definedName name="C07.00_R0210_C0200_S0013" localSheetId="1">#REF!</definedName>
    <definedName name="C07.00_R0210_C0200_S0013" localSheetId="30">#REF!</definedName>
    <definedName name="C07.00_R0210_C0200_S0013" localSheetId="31">#REF!</definedName>
    <definedName name="C07.00_R0210_C0200_S0013" localSheetId="32">#REF!</definedName>
    <definedName name="C07.00_R0210_C0200_S0013" localSheetId="33">#REF!</definedName>
    <definedName name="C07.00_R0210_C0200_S0013" localSheetId="34">#REF!</definedName>
    <definedName name="C07.00_R0210_C0200_S0013" localSheetId="8">#REF!</definedName>
    <definedName name="C07.00_R0210_C0200_S0013" localSheetId="9">#REF!</definedName>
    <definedName name="C07.00_R0210_C0200_S0013" localSheetId="19">#REF!</definedName>
    <definedName name="C07.00_R0210_C0200_S0013" localSheetId="20">#REF!</definedName>
    <definedName name="C07.00_R0210_C0200_S0013" localSheetId="21">#REF!</definedName>
    <definedName name="C07.00_R0210_C0200_S0013" localSheetId="17">#REF!</definedName>
    <definedName name="C07.00_R0210_C0200_S0013" localSheetId="18">#REF!</definedName>
    <definedName name="C07.00_R0210_C0200_S0013" localSheetId="22">#REF!</definedName>
    <definedName name="C07.00_R0210_C0200_S0013" localSheetId="15">#REF!</definedName>
    <definedName name="C07.00_R0210_C0200_S0013" localSheetId="16">#REF!</definedName>
    <definedName name="C07.00_R0210_C0200_S0013" localSheetId="23">#REF!</definedName>
    <definedName name="C07.00_R0210_C0200_S0013" localSheetId="24">#REF!</definedName>
    <definedName name="C07.00_R0210_C0200_S0013" localSheetId="25">#REF!</definedName>
    <definedName name="C07.00_R0210_C0200_S0013" localSheetId="26">#REF!</definedName>
    <definedName name="C07.00_R0210_C0200_S0013" localSheetId="27">#REF!</definedName>
    <definedName name="C07.00_R0210_C0200_S0013" localSheetId="28">#REF!</definedName>
    <definedName name="C07.00_R0210_C0200_S0013" localSheetId="4">#REF!</definedName>
    <definedName name="C07.00_R0210_C0200_S0013" localSheetId="13">#REF!</definedName>
    <definedName name="C07.00_R0210_C0200_S0013" localSheetId="14">#REF!</definedName>
    <definedName name="C07.00_R0210_C0200_S0013" localSheetId="10">#REF!</definedName>
    <definedName name="C07.00_R0210_C0200_S0013" localSheetId="11">#REF!</definedName>
    <definedName name="C07.00_R0210_C0200_S0013" localSheetId="12">#REF!</definedName>
    <definedName name="C07.00_R0210_C0200_S0013" localSheetId="29">#REF!</definedName>
    <definedName name="C07.00_R0210_C0200_S0013" localSheetId="35">#REF!</definedName>
    <definedName name="C07.00_R0210_C0200_S0013" localSheetId="3">#REF!</definedName>
    <definedName name="C07.00_R0210_C0200_S0013">#REF!</definedName>
    <definedName name="C07.00_R0210_C0200_S0014" localSheetId="36">#REF!</definedName>
    <definedName name="C07.00_R0210_C0200_S0014" localSheetId="37">#REF!</definedName>
    <definedName name="C07.00_R0210_C0200_S0014" localSheetId="38">#REF!</definedName>
    <definedName name="C07.00_R0210_C0200_S0014" localSheetId="1">#REF!</definedName>
    <definedName name="C07.00_R0210_C0200_S0014" localSheetId="30">#REF!</definedName>
    <definedName name="C07.00_R0210_C0200_S0014" localSheetId="31">#REF!</definedName>
    <definedName name="C07.00_R0210_C0200_S0014" localSheetId="32">#REF!</definedName>
    <definedName name="C07.00_R0210_C0200_S0014" localSheetId="33">#REF!</definedName>
    <definedName name="C07.00_R0210_C0200_S0014" localSheetId="34">#REF!</definedName>
    <definedName name="C07.00_R0210_C0200_S0014" localSheetId="8">#REF!</definedName>
    <definedName name="C07.00_R0210_C0200_S0014" localSheetId="9">#REF!</definedName>
    <definedName name="C07.00_R0210_C0200_S0014" localSheetId="19">#REF!</definedName>
    <definedName name="C07.00_R0210_C0200_S0014" localSheetId="20">#REF!</definedName>
    <definedName name="C07.00_R0210_C0200_S0014" localSheetId="21">#REF!</definedName>
    <definedName name="C07.00_R0210_C0200_S0014" localSheetId="17">#REF!</definedName>
    <definedName name="C07.00_R0210_C0200_S0014" localSheetId="18">#REF!</definedName>
    <definedName name="C07.00_R0210_C0200_S0014" localSheetId="22">#REF!</definedName>
    <definedName name="C07.00_R0210_C0200_S0014" localSheetId="15">#REF!</definedName>
    <definedName name="C07.00_R0210_C0200_S0014" localSheetId="16">#REF!</definedName>
    <definedName name="C07.00_R0210_C0200_S0014" localSheetId="23">#REF!</definedName>
    <definedName name="C07.00_R0210_C0200_S0014" localSheetId="24">#REF!</definedName>
    <definedName name="C07.00_R0210_C0200_S0014" localSheetId="25">#REF!</definedName>
    <definedName name="C07.00_R0210_C0200_S0014" localSheetId="26">#REF!</definedName>
    <definedName name="C07.00_R0210_C0200_S0014" localSheetId="27">#REF!</definedName>
    <definedName name="C07.00_R0210_C0200_S0014" localSheetId="28">#REF!</definedName>
    <definedName name="C07.00_R0210_C0200_S0014" localSheetId="4">#REF!</definedName>
    <definedName name="C07.00_R0210_C0200_S0014" localSheetId="13">#REF!</definedName>
    <definedName name="C07.00_R0210_C0200_S0014" localSheetId="14">#REF!</definedName>
    <definedName name="C07.00_R0210_C0200_S0014" localSheetId="10">#REF!</definedName>
    <definedName name="C07.00_R0210_C0200_S0014" localSheetId="11">#REF!</definedName>
    <definedName name="C07.00_R0210_C0200_S0014" localSheetId="12">#REF!</definedName>
    <definedName name="C07.00_R0210_C0200_S0014" localSheetId="29">#REF!</definedName>
    <definedName name="C07.00_R0210_C0200_S0014" localSheetId="35">#REF!</definedName>
    <definedName name="C07.00_R0210_C0200_S0014" localSheetId="3">#REF!</definedName>
    <definedName name="C07.00_R0210_C0200_S0014">#REF!</definedName>
    <definedName name="C07.00_R0210_C0200_S0015" localSheetId="36">#REF!</definedName>
    <definedName name="C07.00_R0210_C0200_S0015" localSheetId="37">#REF!</definedName>
    <definedName name="C07.00_R0210_C0200_S0015" localSheetId="38">#REF!</definedName>
    <definedName name="C07.00_R0210_C0200_S0015" localSheetId="1">#REF!</definedName>
    <definedName name="C07.00_R0210_C0200_S0015" localSheetId="30">#REF!</definedName>
    <definedName name="C07.00_R0210_C0200_S0015" localSheetId="31">#REF!</definedName>
    <definedName name="C07.00_R0210_C0200_S0015" localSheetId="32">#REF!</definedName>
    <definedName name="C07.00_R0210_C0200_S0015" localSheetId="33">#REF!</definedName>
    <definedName name="C07.00_R0210_C0200_S0015" localSheetId="34">#REF!</definedName>
    <definedName name="C07.00_R0210_C0200_S0015" localSheetId="8">#REF!</definedName>
    <definedName name="C07.00_R0210_C0200_S0015" localSheetId="9">#REF!</definedName>
    <definedName name="C07.00_R0210_C0200_S0015" localSheetId="19">#REF!</definedName>
    <definedName name="C07.00_R0210_C0200_S0015" localSheetId="20">#REF!</definedName>
    <definedName name="C07.00_R0210_C0200_S0015" localSheetId="21">#REF!</definedName>
    <definedName name="C07.00_R0210_C0200_S0015" localSheetId="17">#REF!</definedName>
    <definedName name="C07.00_R0210_C0200_S0015" localSheetId="18">#REF!</definedName>
    <definedName name="C07.00_R0210_C0200_S0015" localSheetId="22">#REF!</definedName>
    <definedName name="C07.00_R0210_C0200_S0015" localSheetId="15">#REF!</definedName>
    <definedName name="C07.00_R0210_C0200_S0015" localSheetId="16">#REF!</definedName>
    <definedName name="C07.00_R0210_C0200_S0015" localSheetId="23">#REF!</definedName>
    <definedName name="C07.00_R0210_C0200_S0015" localSheetId="24">#REF!</definedName>
    <definedName name="C07.00_R0210_C0200_S0015" localSheetId="25">#REF!</definedName>
    <definedName name="C07.00_R0210_C0200_S0015" localSheetId="26">#REF!</definedName>
    <definedName name="C07.00_R0210_C0200_S0015" localSheetId="27">#REF!</definedName>
    <definedName name="C07.00_R0210_C0200_S0015" localSheetId="28">#REF!</definedName>
    <definedName name="C07.00_R0210_C0200_S0015" localSheetId="4">#REF!</definedName>
    <definedName name="C07.00_R0210_C0200_S0015" localSheetId="13">#REF!</definedName>
    <definedName name="C07.00_R0210_C0200_S0015" localSheetId="14">#REF!</definedName>
    <definedName name="C07.00_R0210_C0200_S0015" localSheetId="10">#REF!</definedName>
    <definedName name="C07.00_R0210_C0200_S0015" localSheetId="11">#REF!</definedName>
    <definedName name="C07.00_R0210_C0200_S0015" localSheetId="12">#REF!</definedName>
    <definedName name="C07.00_R0210_C0200_S0015" localSheetId="29">#REF!</definedName>
    <definedName name="C07.00_R0210_C0200_S0015" localSheetId="35">#REF!</definedName>
    <definedName name="C07.00_R0210_C0200_S0015" localSheetId="3">#REF!</definedName>
    <definedName name="C07.00_R0210_C0200_S0015">#REF!</definedName>
    <definedName name="C07.00_R0210_C0200_S0016" localSheetId="36">#REF!</definedName>
    <definedName name="C07.00_R0210_C0200_S0016" localSheetId="37">#REF!</definedName>
    <definedName name="C07.00_R0210_C0200_S0016" localSheetId="38">#REF!</definedName>
    <definedName name="C07.00_R0210_C0200_S0016" localSheetId="1">#REF!</definedName>
    <definedName name="C07.00_R0210_C0200_S0016" localSheetId="30">#REF!</definedName>
    <definedName name="C07.00_R0210_C0200_S0016" localSheetId="31">#REF!</definedName>
    <definedName name="C07.00_R0210_C0200_S0016" localSheetId="32">#REF!</definedName>
    <definedName name="C07.00_R0210_C0200_S0016" localSheetId="33">#REF!</definedName>
    <definedName name="C07.00_R0210_C0200_S0016" localSheetId="34">#REF!</definedName>
    <definedName name="C07.00_R0210_C0200_S0016" localSheetId="8">#REF!</definedName>
    <definedName name="C07.00_R0210_C0200_S0016" localSheetId="9">#REF!</definedName>
    <definedName name="C07.00_R0210_C0200_S0016" localSheetId="19">#REF!</definedName>
    <definedName name="C07.00_R0210_C0200_S0016" localSheetId="20">#REF!</definedName>
    <definedName name="C07.00_R0210_C0200_S0016" localSheetId="21">#REF!</definedName>
    <definedName name="C07.00_R0210_C0200_S0016" localSheetId="17">#REF!</definedName>
    <definedName name="C07.00_R0210_C0200_S0016" localSheetId="18">#REF!</definedName>
    <definedName name="C07.00_R0210_C0200_S0016" localSheetId="22">#REF!</definedName>
    <definedName name="C07.00_R0210_C0200_S0016" localSheetId="15">#REF!</definedName>
    <definedName name="C07.00_R0210_C0200_S0016" localSheetId="16">#REF!</definedName>
    <definedName name="C07.00_R0210_C0200_S0016" localSheetId="23">#REF!</definedName>
    <definedName name="C07.00_R0210_C0200_S0016" localSheetId="24">#REF!</definedName>
    <definedName name="C07.00_R0210_C0200_S0016" localSheetId="25">#REF!</definedName>
    <definedName name="C07.00_R0210_C0200_S0016" localSheetId="26">#REF!</definedName>
    <definedName name="C07.00_R0210_C0200_S0016" localSheetId="27">#REF!</definedName>
    <definedName name="C07.00_R0210_C0200_S0016" localSheetId="28">#REF!</definedName>
    <definedName name="C07.00_R0210_C0200_S0016" localSheetId="4">#REF!</definedName>
    <definedName name="C07.00_R0210_C0200_S0016" localSheetId="13">#REF!</definedName>
    <definedName name="C07.00_R0210_C0200_S0016" localSheetId="14">#REF!</definedName>
    <definedName name="C07.00_R0210_C0200_S0016" localSheetId="10">#REF!</definedName>
    <definedName name="C07.00_R0210_C0200_S0016" localSheetId="11">#REF!</definedName>
    <definedName name="C07.00_R0210_C0200_S0016" localSheetId="12">#REF!</definedName>
    <definedName name="C07.00_R0210_C0200_S0016" localSheetId="29">#REF!</definedName>
    <definedName name="C07.00_R0210_C0200_S0016" localSheetId="35">#REF!</definedName>
    <definedName name="C07.00_R0210_C0200_S0016" localSheetId="3">#REF!</definedName>
    <definedName name="C07.00_R0210_C0200_S0016">#REF!</definedName>
    <definedName name="C07.00_R0210_C0200_S0017" localSheetId="36">#REF!</definedName>
    <definedName name="C07.00_R0210_C0200_S0017" localSheetId="37">#REF!</definedName>
    <definedName name="C07.00_R0210_C0200_S0017" localSheetId="38">#REF!</definedName>
    <definedName name="C07.00_R0210_C0200_S0017" localSheetId="1">#REF!</definedName>
    <definedName name="C07.00_R0210_C0200_S0017" localSheetId="30">#REF!</definedName>
    <definedName name="C07.00_R0210_C0200_S0017" localSheetId="31">#REF!</definedName>
    <definedName name="C07.00_R0210_C0200_S0017" localSheetId="32">#REF!</definedName>
    <definedName name="C07.00_R0210_C0200_S0017" localSheetId="33">#REF!</definedName>
    <definedName name="C07.00_R0210_C0200_S0017" localSheetId="34">#REF!</definedName>
    <definedName name="C07.00_R0210_C0200_S0017" localSheetId="8">#REF!</definedName>
    <definedName name="C07.00_R0210_C0200_S0017" localSheetId="9">#REF!</definedName>
    <definedName name="C07.00_R0210_C0200_S0017" localSheetId="19">#REF!</definedName>
    <definedName name="C07.00_R0210_C0200_S0017" localSheetId="20">#REF!</definedName>
    <definedName name="C07.00_R0210_C0200_S0017" localSheetId="21">#REF!</definedName>
    <definedName name="C07.00_R0210_C0200_S0017" localSheetId="17">#REF!</definedName>
    <definedName name="C07.00_R0210_C0200_S0017" localSheetId="18">#REF!</definedName>
    <definedName name="C07.00_R0210_C0200_S0017" localSheetId="22">#REF!</definedName>
    <definedName name="C07.00_R0210_C0200_S0017" localSheetId="15">#REF!</definedName>
    <definedName name="C07.00_R0210_C0200_S0017" localSheetId="16">#REF!</definedName>
    <definedName name="C07.00_R0210_C0200_S0017" localSheetId="23">#REF!</definedName>
    <definedName name="C07.00_R0210_C0200_S0017" localSheetId="24">#REF!</definedName>
    <definedName name="C07.00_R0210_C0200_S0017" localSheetId="25">#REF!</definedName>
    <definedName name="C07.00_R0210_C0200_S0017" localSheetId="26">#REF!</definedName>
    <definedName name="C07.00_R0210_C0200_S0017" localSheetId="27">#REF!</definedName>
    <definedName name="C07.00_R0210_C0200_S0017" localSheetId="28">#REF!</definedName>
    <definedName name="C07.00_R0210_C0200_S0017" localSheetId="4">#REF!</definedName>
    <definedName name="C07.00_R0210_C0200_S0017" localSheetId="13">#REF!</definedName>
    <definedName name="C07.00_R0210_C0200_S0017" localSheetId="14">#REF!</definedName>
    <definedName name="C07.00_R0210_C0200_S0017" localSheetId="10">#REF!</definedName>
    <definedName name="C07.00_R0210_C0200_S0017" localSheetId="11">#REF!</definedName>
    <definedName name="C07.00_R0210_C0200_S0017" localSheetId="12">#REF!</definedName>
    <definedName name="C07.00_R0210_C0200_S0017" localSheetId="29">#REF!</definedName>
    <definedName name="C07.00_R0210_C0200_S0017" localSheetId="35">#REF!</definedName>
    <definedName name="C07.00_R0210_C0200_S0017" localSheetId="3">#REF!</definedName>
    <definedName name="C07.00_R0210_C0200_S0017">#REF!</definedName>
    <definedName name="C07.00_R0210_C0210_S0001" localSheetId="36">#REF!</definedName>
    <definedName name="C07.00_R0210_C0210_S0001" localSheetId="37">#REF!</definedName>
    <definedName name="C07.00_R0210_C0210_S0001" localSheetId="38">#REF!</definedName>
    <definedName name="C07.00_R0210_C0210_S0001" localSheetId="1">#REF!</definedName>
    <definedName name="C07.00_R0210_C0210_S0001" localSheetId="30">#REF!</definedName>
    <definedName name="C07.00_R0210_C0210_S0001" localSheetId="31">#REF!</definedName>
    <definedName name="C07.00_R0210_C0210_S0001" localSheetId="32">#REF!</definedName>
    <definedName name="C07.00_R0210_C0210_S0001" localSheetId="33">#REF!</definedName>
    <definedName name="C07.00_R0210_C0210_S0001" localSheetId="34">#REF!</definedName>
    <definedName name="C07.00_R0210_C0210_S0001" localSheetId="8">#REF!</definedName>
    <definedName name="C07.00_R0210_C0210_S0001" localSheetId="9">#REF!</definedName>
    <definedName name="C07.00_R0210_C0210_S0001" localSheetId="19">#REF!</definedName>
    <definedName name="C07.00_R0210_C0210_S0001" localSheetId="20">#REF!</definedName>
    <definedName name="C07.00_R0210_C0210_S0001" localSheetId="21">#REF!</definedName>
    <definedName name="C07.00_R0210_C0210_S0001" localSheetId="17">#REF!</definedName>
    <definedName name="C07.00_R0210_C0210_S0001" localSheetId="18">#REF!</definedName>
    <definedName name="C07.00_R0210_C0210_S0001" localSheetId="22">#REF!</definedName>
    <definedName name="C07.00_R0210_C0210_S0001" localSheetId="15">#REF!</definedName>
    <definedName name="C07.00_R0210_C0210_S0001" localSheetId="16">#REF!</definedName>
    <definedName name="C07.00_R0210_C0210_S0001" localSheetId="23">#REF!</definedName>
    <definedName name="C07.00_R0210_C0210_S0001" localSheetId="24">#REF!</definedName>
    <definedName name="C07.00_R0210_C0210_S0001" localSheetId="25">#REF!</definedName>
    <definedName name="C07.00_R0210_C0210_S0001" localSheetId="26">#REF!</definedName>
    <definedName name="C07.00_R0210_C0210_S0001" localSheetId="27">#REF!</definedName>
    <definedName name="C07.00_R0210_C0210_S0001" localSheetId="28">#REF!</definedName>
    <definedName name="C07.00_R0210_C0210_S0001" localSheetId="4">#REF!</definedName>
    <definedName name="C07.00_R0210_C0210_S0001" localSheetId="13">#REF!</definedName>
    <definedName name="C07.00_R0210_C0210_S0001" localSheetId="14">#REF!</definedName>
    <definedName name="C07.00_R0210_C0210_S0001" localSheetId="10">#REF!</definedName>
    <definedName name="C07.00_R0210_C0210_S0001" localSheetId="11">#REF!</definedName>
    <definedName name="C07.00_R0210_C0210_S0001" localSheetId="12">#REF!</definedName>
    <definedName name="C07.00_R0210_C0210_S0001" localSheetId="29">#REF!</definedName>
    <definedName name="C07.00_R0210_C0210_S0001" localSheetId="35">#REF!</definedName>
    <definedName name="C07.00_R0210_C0210_S0001" localSheetId="3">#REF!</definedName>
    <definedName name="C07.00_R0210_C0210_S0001">#REF!</definedName>
    <definedName name="C07.00_R0210_C0210_S0002" localSheetId="36">#REF!</definedName>
    <definedName name="C07.00_R0210_C0210_S0002" localSheetId="37">#REF!</definedName>
    <definedName name="C07.00_R0210_C0210_S0002" localSheetId="38">#REF!</definedName>
    <definedName name="C07.00_R0210_C0210_S0002" localSheetId="1">#REF!</definedName>
    <definedName name="C07.00_R0210_C0210_S0002" localSheetId="30">#REF!</definedName>
    <definedName name="C07.00_R0210_C0210_S0002" localSheetId="31">#REF!</definedName>
    <definedName name="C07.00_R0210_C0210_S0002" localSheetId="32">#REF!</definedName>
    <definedName name="C07.00_R0210_C0210_S0002" localSheetId="33">#REF!</definedName>
    <definedName name="C07.00_R0210_C0210_S0002" localSheetId="34">#REF!</definedName>
    <definedName name="C07.00_R0210_C0210_S0002" localSheetId="8">#REF!</definedName>
    <definedName name="C07.00_R0210_C0210_S0002" localSheetId="9">#REF!</definedName>
    <definedName name="C07.00_R0210_C0210_S0002" localSheetId="19">#REF!</definedName>
    <definedName name="C07.00_R0210_C0210_S0002" localSheetId="20">#REF!</definedName>
    <definedName name="C07.00_R0210_C0210_S0002" localSheetId="21">#REF!</definedName>
    <definedName name="C07.00_R0210_C0210_S0002" localSheetId="17">#REF!</definedName>
    <definedName name="C07.00_R0210_C0210_S0002" localSheetId="18">#REF!</definedName>
    <definedName name="C07.00_R0210_C0210_S0002" localSheetId="22">#REF!</definedName>
    <definedName name="C07.00_R0210_C0210_S0002" localSheetId="15">#REF!</definedName>
    <definedName name="C07.00_R0210_C0210_S0002" localSheetId="16">#REF!</definedName>
    <definedName name="C07.00_R0210_C0210_S0002" localSheetId="23">#REF!</definedName>
    <definedName name="C07.00_R0210_C0210_S0002" localSheetId="24">#REF!</definedName>
    <definedName name="C07.00_R0210_C0210_S0002" localSheetId="25">#REF!</definedName>
    <definedName name="C07.00_R0210_C0210_S0002" localSheetId="26">#REF!</definedName>
    <definedName name="C07.00_R0210_C0210_S0002" localSheetId="27">#REF!</definedName>
    <definedName name="C07.00_R0210_C0210_S0002" localSheetId="28">#REF!</definedName>
    <definedName name="C07.00_R0210_C0210_S0002" localSheetId="4">#REF!</definedName>
    <definedName name="C07.00_R0210_C0210_S0002" localSheetId="13">#REF!</definedName>
    <definedName name="C07.00_R0210_C0210_S0002" localSheetId="14">#REF!</definedName>
    <definedName name="C07.00_R0210_C0210_S0002" localSheetId="10">#REF!</definedName>
    <definedName name="C07.00_R0210_C0210_S0002" localSheetId="11">#REF!</definedName>
    <definedName name="C07.00_R0210_C0210_S0002" localSheetId="12">#REF!</definedName>
    <definedName name="C07.00_R0210_C0210_S0002" localSheetId="29">#REF!</definedName>
    <definedName name="C07.00_R0210_C0210_S0002" localSheetId="35">#REF!</definedName>
    <definedName name="C07.00_R0210_C0210_S0002" localSheetId="3">#REF!</definedName>
    <definedName name="C07.00_R0210_C0210_S0002">#REF!</definedName>
    <definedName name="C07.00_R0210_C0210_S0003" localSheetId="36">#REF!</definedName>
    <definedName name="C07.00_R0210_C0210_S0003" localSheetId="37">#REF!</definedName>
    <definedName name="C07.00_R0210_C0210_S0003" localSheetId="38">#REF!</definedName>
    <definedName name="C07.00_R0210_C0210_S0003" localSheetId="1">#REF!</definedName>
    <definedName name="C07.00_R0210_C0210_S0003" localSheetId="30">#REF!</definedName>
    <definedName name="C07.00_R0210_C0210_S0003" localSheetId="31">#REF!</definedName>
    <definedName name="C07.00_R0210_C0210_S0003" localSheetId="32">#REF!</definedName>
    <definedName name="C07.00_R0210_C0210_S0003" localSheetId="33">#REF!</definedName>
    <definedName name="C07.00_R0210_C0210_S0003" localSheetId="34">#REF!</definedName>
    <definedName name="C07.00_R0210_C0210_S0003" localSheetId="8">#REF!</definedName>
    <definedName name="C07.00_R0210_C0210_S0003" localSheetId="9">#REF!</definedName>
    <definedName name="C07.00_R0210_C0210_S0003" localSheetId="19">#REF!</definedName>
    <definedName name="C07.00_R0210_C0210_S0003" localSheetId="20">#REF!</definedName>
    <definedName name="C07.00_R0210_C0210_S0003" localSheetId="21">#REF!</definedName>
    <definedName name="C07.00_R0210_C0210_S0003" localSheetId="17">#REF!</definedName>
    <definedName name="C07.00_R0210_C0210_S0003" localSheetId="18">#REF!</definedName>
    <definedName name="C07.00_R0210_C0210_S0003" localSheetId="22">#REF!</definedName>
    <definedName name="C07.00_R0210_C0210_S0003" localSheetId="15">#REF!</definedName>
    <definedName name="C07.00_R0210_C0210_S0003" localSheetId="16">#REF!</definedName>
    <definedName name="C07.00_R0210_C0210_S0003" localSheetId="23">#REF!</definedName>
    <definedName name="C07.00_R0210_C0210_S0003" localSheetId="24">#REF!</definedName>
    <definedName name="C07.00_R0210_C0210_S0003" localSheetId="25">#REF!</definedName>
    <definedName name="C07.00_R0210_C0210_S0003" localSheetId="26">#REF!</definedName>
    <definedName name="C07.00_R0210_C0210_S0003" localSheetId="27">#REF!</definedName>
    <definedName name="C07.00_R0210_C0210_S0003" localSheetId="28">#REF!</definedName>
    <definedName name="C07.00_R0210_C0210_S0003" localSheetId="4">#REF!</definedName>
    <definedName name="C07.00_R0210_C0210_S0003" localSheetId="13">#REF!</definedName>
    <definedName name="C07.00_R0210_C0210_S0003" localSheetId="14">#REF!</definedName>
    <definedName name="C07.00_R0210_C0210_S0003" localSheetId="10">#REF!</definedName>
    <definedName name="C07.00_R0210_C0210_S0003" localSheetId="11">#REF!</definedName>
    <definedName name="C07.00_R0210_C0210_S0003" localSheetId="12">#REF!</definedName>
    <definedName name="C07.00_R0210_C0210_S0003" localSheetId="29">#REF!</definedName>
    <definedName name="C07.00_R0210_C0210_S0003" localSheetId="35">#REF!</definedName>
    <definedName name="C07.00_R0210_C0210_S0003" localSheetId="3">#REF!</definedName>
    <definedName name="C07.00_R0210_C0210_S0003">#REF!</definedName>
    <definedName name="C07.00_R0210_C0210_S0004" localSheetId="36">#REF!</definedName>
    <definedName name="C07.00_R0210_C0210_S0004" localSheetId="37">#REF!</definedName>
    <definedName name="C07.00_R0210_C0210_S0004" localSheetId="38">#REF!</definedName>
    <definedName name="C07.00_R0210_C0210_S0004" localSheetId="1">#REF!</definedName>
    <definedName name="C07.00_R0210_C0210_S0004" localSheetId="30">#REF!</definedName>
    <definedName name="C07.00_R0210_C0210_S0004" localSheetId="31">#REF!</definedName>
    <definedName name="C07.00_R0210_C0210_S0004" localSheetId="32">#REF!</definedName>
    <definedName name="C07.00_R0210_C0210_S0004" localSheetId="33">#REF!</definedName>
    <definedName name="C07.00_R0210_C0210_S0004" localSheetId="34">#REF!</definedName>
    <definedName name="C07.00_R0210_C0210_S0004" localSheetId="8">#REF!</definedName>
    <definedName name="C07.00_R0210_C0210_S0004" localSheetId="9">#REF!</definedName>
    <definedName name="C07.00_R0210_C0210_S0004" localSheetId="19">#REF!</definedName>
    <definedName name="C07.00_R0210_C0210_S0004" localSheetId="20">#REF!</definedName>
    <definedName name="C07.00_R0210_C0210_S0004" localSheetId="21">#REF!</definedName>
    <definedName name="C07.00_R0210_C0210_S0004" localSheetId="17">#REF!</definedName>
    <definedName name="C07.00_R0210_C0210_S0004" localSheetId="18">#REF!</definedName>
    <definedName name="C07.00_R0210_C0210_S0004" localSheetId="22">#REF!</definedName>
    <definedName name="C07.00_R0210_C0210_S0004" localSheetId="15">#REF!</definedName>
    <definedName name="C07.00_R0210_C0210_S0004" localSheetId="16">#REF!</definedName>
    <definedName name="C07.00_R0210_C0210_S0004" localSheetId="23">#REF!</definedName>
    <definedName name="C07.00_R0210_C0210_S0004" localSheetId="24">#REF!</definedName>
    <definedName name="C07.00_R0210_C0210_S0004" localSheetId="25">#REF!</definedName>
    <definedName name="C07.00_R0210_C0210_S0004" localSheetId="26">#REF!</definedName>
    <definedName name="C07.00_R0210_C0210_S0004" localSheetId="27">#REF!</definedName>
    <definedName name="C07.00_R0210_C0210_S0004" localSheetId="28">#REF!</definedName>
    <definedName name="C07.00_R0210_C0210_S0004" localSheetId="4">#REF!</definedName>
    <definedName name="C07.00_R0210_C0210_S0004" localSheetId="13">#REF!</definedName>
    <definedName name="C07.00_R0210_C0210_S0004" localSheetId="14">#REF!</definedName>
    <definedName name="C07.00_R0210_C0210_S0004" localSheetId="10">#REF!</definedName>
    <definedName name="C07.00_R0210_C0210_S0004" localSheetId="11">#REF!</definedName>
    <definedName name="C07.00_R0210_C0210_S0004" localSheetId="12">#REF!</definedName>
    <definedName name="C07.00_R0210_C0210_S0004" localSheetId="29">#REF!</definedName>
    <definedName name="C07.00_R0210_C0210_S0004" localSheetId="35">#REF!</definedName>
    <definedName name="C07.00_R0210_C0210_S0004" localSheetId="3">#REF!</definedName>
    <definedName name="C07.00_R0210_C0210_S0004">#REF!</definedName>
    <definedName name="C07.00_R0210_C0210_S0005" localSheetId="36">#REF!</definedName>
    <definedName name="C07.00_R0210_C0210_S0005" localSheetId="37">#REF!</definedName>
    <definedName name="C07.00_R0210_C0210_S0005" localSheetId="38">#REF!</definedName>
    <definedName name="C07.00_R0210_C0210_S0005" localSheetId="1">#REF!</definedName>
    <definedName name="C07.00_R0210_C0210_S0005" localSheetId="30">#REF!</definedName>
    <definedName name="C07.00_R0210_C0210_S0005" localSheetId="31">#REF!</definedName>
    <definedName name="C07.00_R0210_C0210_S0005" localSheetId="32">#REF!</definedName>
    <definedName name="C07.00_R0210_C0210_S0005" localSheetId="33">#REF!</definedName>
    <definedName name="C07.00_R0210_C0210_S0005" localSheetId="34">#REF!</definedName>
    <definedName name="C07.00_R0210_C0210_S0005" localSheetId="8">#REF!</definedName>
    <definedName name="C07.00_R0210_C0210_S0005" localSheetId="9">#REF!</definedName>
    <definedName name="C07.00_R0210_C0210_S0005" localSheetId="19">#REF!</definedName>
    <definedName name="C07.00_R0210_C0210_S0005" localSheetId="20">#REF!</definedName>
    <definedName name="C07.00_R0210_C0210_S0005" localSheetId="21">#REF!</definedName>
    <definedName name="C07.00_R0210_C0210_S0005" localSheetId="17">#REF!</definedName>
    <definedName name="C07.00_R0210_C0210_S0005" localSheetId="18">#REF!</definedName>
    <definedName name="C07.00_R0210_C0210_S0005" localSheetId="22">#REF!</definedName>
    <definedName name="C07.00_R0210_C0210_S0005" localSheetId="15">#REF!</definedName>
    <definedName name="C07.00_R0210_C0210_S0005" localSheetId="16">#REF!</definedName>
    <definedName name="C07.00_R0210_C0210_S0005" localSheetId="23">#REF!</definedName>
    <definedName name="C07.00_R0210_C0210_S0005" localSheetId="24">#REF!</definedName>
    <definedName name="C07.00_R0210_C0210_S0005" localSheetId="25">#REF!</definedName>
    <definedName name="C07.00_R0210_C0210_S0005" localSheetId="26">#REF!</definedName>
    <definedName name="C07.00_R0210_C0210_S0005" localSheetId="27">#REF!</definedName>
    <definedName name="C07.00_R0210_C0210_S0005" localSheetId="28">#REF!</definedName>
    <definedName name="C07.00_R0210_C0210_S0005" localSheetId="4">#REF!</definedName>
    <definedName name="C07.00_R0210_C0210_S0005" localSheetId="13">#REF!</definedName>
    <definedName name="C07.00_R0210_C0210_S0005" localSheetId="14">#REF!</definedName>
    <definedName name="C07.00_R0210_C0210_S0005" localSheetId="10">#REF!</definedName>
    <definedName name="C07.00_R0210_C0210_S0005" localSheetId="11">#REF!</definedName>
    <definedName name="C07.00_R0210_C0210_S0005" localSheetId="12">#REF!</definedName>
    <definedName name="C07.00_R0210_C0210_S0005" localSheetId="29">#REF!</definedName>
    <definedName name="C07.00_R0210_C0210_S0005" localSheetId="35">#REF!</definedName>
    <definedName name="C07.00_R0210_C0210_S0005" localSheetId="3">#REF!</definedName>
    <definedName name="C07.00_R0210_C0210_S0005">#REF!</definedName>
    <definedName name="C07.00_R0210_C0210_S0006" localSheetId="36">#REF!</definedName>
    <definedName name="C07.00_R0210_C0210_S0006" localSheetId="37">#REF!</definedName>
    <definedName name="C07.00_R0210_C0210_S0006" localSheetId="38">#REF!</definedName>
    <definedName name="C07.00_R0210_C0210_S0006" localSheetId="1">#REF!</definedName>
    <definedName name="C07.00_R0210_C0210_S0006" localSheetId="30">#REF!</definedName>
    <definedName name="C07.00_R0210_C0210_S0006" localSheetId="31">#REF!</definedName>
    <definedName name="C07.00_R0210_C0210_S0006" localSheetId="32">#REF!</definedName>
    <definedName name="C07.00_R0210_C0210_S0006" localSheetId="33">#REF!</definedName>
    <definedName name="C07.00_R0210_C0210_S0006" localSheetId="34">#REF!</definedName>
    <definedName name="C07.00_R0210_C0210_S0006" localSheetId="8">#REF!</definedName>
    <definedName name="C07.00_R0210_C0210_S0006" localSheetId="9">#REF!</definedName>
    <definedName name="C07.00_R0210_C0210_S0006" localSheetId="19">#REF!</definedName>
    <definedName name="C07.00_R0210_C0210_S0006" localSheetId="20">#REF!</definedName>
    <definedName name="C07.00_R0210_C0210_S0006" localSheetId="21">#REF!</definedName>
    <definedName name="C07.00_R0210_C0210_S0006" localSheetId="17">#REF!</definedName>
    <definedName name="C07.00_R0210_C0210_S0006" localSheetId="18">#REF!</definedName>
    <definedName name="C07.00_R0210_C0210_S0006" localSheetId="22">#REF!</definedName>
    <definedName name="C07.00_R0210_C0210_S0006" localSheetId="15">#REF!</definedName>
    <definedName name="C07.00_R0210_C0210_S0006" localSheetId="16">#REF!</definedName>
    <definedName name="C07.00_R0210_C0210_S0006" localSheetId="23">#REF!</definedName>
    <definedName name="C07.00_R0210_C0210_S0006" localSheetId="24">#REF!</definedName>
    <definedName name="C07.00_R0210_C0210_S0006" localSheetId="25">#REF!</definedName>
    <definedName name="C07.00_R0210_C0210_S0006" localSheetId="26">#REF!</definedName>
    <definedName name="C07.00_R0210_C0210_S0006" localSheetId="27">#REF!</definedName>
    <definedName name="C07.00_R0210_C0210_S0006" localSheetId="28">#REF!</definedName>
    <definedName name="C07.00_R0210_C0210_S0006" localSheetId="4">#REF!</definedName>
    <definedName name="C07.00_R0210_C0210_S0006" localSheetId="13">#REF!</definedName>
    <definedName name="C07.00_R0210_C0210_S0006" localSheetId="14">#REF!</definedName>
    <definedName name="C07.00_R0210_C0210_S0006" localSheetId="10">#REF!</definedName>
    <definedName name="C07.00_R0210_C0210_S0006" localSheetId="11">#REF!</definedName>
    <definedName name="C07.00_R0210_C0210_S0006" localSheetId="12">#REF!</definedName>
    <definedName name="C07.00_R0210_C0210_S0006" localSheetId="29">#REF!</definedName>
    <definedName name="C07.00_R0210_C0210_S0006" localSheetId="35">#REF!</definedName>
    <definedName name="C07.00_R0210_C0210_S0006" localSheetId="3">#REF!</definedName>
    <definedName name="C07.00_R0210_C0210_S0006">#REF!</definedName>
    <definedName name="C07.00_R0210_C0210_S0007" localSheetId="36">#REF!</definedName>
    <definedName name="C07.00_R0210_C0210_S0007" localSheetId="37">#REF!</definedName>
    <definedName name="C07.00_R0210_C0210_S0007" localSheetId="38">#REF!</definedName>
    <definedName name="C07.00_R0210_C0210_S0007" localSheetId="1">#REF!</definedName>
    <definedName name="C07.00_R0210_C0210_S0007" localSheetId="30">#REF!</definedName>
    <definedName name="C07.00_R0210_C0210_S0007" localSheetId="31">#REF!</definedName>
    <definedName name="C07.00_R0210_C0210_S0007" localSheetId="32">#REF!</definedName>
    <definedName name="C07.00_R0210_C0210_S0007" localSheetId="33">#REF!</definedName>
    <definedName name="C07.00_R0210_C0210_S0007" localSheetId="34">#REF!</definedName>
    <definedName name="C07.00_R0210_C0210_S0007" localSheetId="8">#REF!</definedName>
    <definedName name="C07.00_R0210_C0210_S0007" localSheetId="9">#REF!</definedName>
    <definedName name="C07.00_R0210_C0210_S0007" localSheetId="19">#REF!</definedName>
    <definedName name="C07.00_R0210_C0210_S0007" localSheetId="20">#REF!</definedName>
    <definedName name="C07.00_R0210_C0210_S0007" localSheetId="21">#REF!</definedName>
    <definedName name="C07.00_R0210_C0210_S0007" localSheetId="17">#REF!</definedName>
    <definedName name="C07.00_R0210_C0210_S0007" localSheetId="18">#REF!</definedName>
    <definedName name="C07.00_R0210_C0210_S0007" localSheetId="22">#REF!</definedName>
    <definedName name="C07.00_R0210_C0210_S0007" localSheetId="15">#REF!</definedName>
    <definedName name="C07.00_R0210_C0210_S0007" localSheetId="16">#REF!</definedName>
    <definedName name="C07.00_R0210_C0210_S0007" localSheetId="23">#REF!</definedName>
    <definedName name="C07.00_R0210_C0210_S0007" localSheetId="24">#REF!</definedName>
    <definedName name="C07.00_R0210_C0210_S0007" localSheetId="25">#REF!</definedName>
    <definedName name="C07.00_R0210_C0210_S0007" localSheetId="26">#REF!</definedName>
    <definedName name="C07.00_R0210_C0210_S0007" localSheetId="27">#REF!</definedName>
    <definedName name="C07.00_R0210_C0210_S0007" localSheetId="28">#REF!</definedName>
    <definedName name="C07.00_R0210_C0210_S0007" localSheetId="4">#REF!</definedName>
    <definedName name="C07.00_R0210_C0210_S0007" localSheetId="13">#REF!</definedName>
    <definedName name="C07.00_R0210_C0210_S0007" localSheetId="14">#REF!</definedName>
    <definedName name="C07.00_R0210_C0210_S0007" localSheetId="10">#REF!</definedName>
    <definedName name="C07.00_R0210_C0210_S0007" localSheetId="11">#REF!</definedName>
    <definedName name="C07.00_R0210_C0210_S0007" localSheetId="12">#REF!</definedName>
    <definedName name="C07.00_R0210_C0210_S0007" localSheetId="29">#REF!</definedName>
    <definedName name="C07.00_R0210_C0210_S0007" localSheetId="35">#REF!</definedName>
    <definedName name="C07.00_R0210_C0210_S0007" localSheetId="3">#REF!</definedName>
    <definedName name="C07.00_R0210_C0210_S0007">#REF!</definedName>
    <definedName name="C07.00_R0210_C0210_S0008" localSheetId="36">#REF!</definedName>
    <definedName name="C07.00_R0210_C0210_S0008" localSheetId="37">#REF!</definedName>
    <definedName name="C07.00_R0210_C0210_S0008" localSheetId="38">#REF!</definedName>
    <definedName name="C07.00_R0210_C0210_S0008" localSheetId="1">#REF!</definedName>
    <definedName name="C07.00_R0210_C0210_S0008" localSheetId="30">#REF!</definedName>
    <definedName name="C07.00_R0210_C0210_S0008" localSheetId="31">#REF!</definedName>
    <definedName name="C07.00_R0210_C0210_S0008" localSheetId="32">#REF!</definedName>
    <definedName name="C07.00_R0210_C0210_S0008" localSheetId="33">#REF!</definedName>
    <definedName name="C07.00_R0210_C0210_S0008" localSheetId="34">#REF!</definedName>
    <definedName name="C07.00_R0210_C0210_S0008" localSheetId="8">#REF!</definedName>
    <definedName name="C07.00_R0210_C0210_S0008" localSheetId="9">#REF!</definedName>
    <definedName name="C07.00_R0210_C0210_S0008" localSheetId="19">#REF!</definedName>
    <definedName name="C07.00_R0210_C0210_S0008" localSheetId="20">#REF!</definedName>
    <definedName name="C07.00_R0210_C0210_S0008" localSheetId="21">#REF!</definedName>
    <definedName name="C07.00_R0210_C0210_S0008" localSheetId="17">#REF!</definedName>
    <definedName name="C07.00_R0210_C0210_S0008" localSheetId="18">#REF!</definedName>
    <definedName name="C07.00_R0210_C0210_S0008" localSheetId="22">#REF!</definedName>
    <definedName name="C07.00_R0210_C0210_S0008" localSheetId="15">#REF!</definedName>
    <definedName name="C07.00_R0210_C0210_S0008" localSheetId="16">#REF!</definedName>
    <definedName name="C07.00_R0210_C0210_S0008" localSheetId="23">#REF!</definedName>
    <definedName name="C07.00_R0210_C0210_S0008" localSheetId="24">#REF!</definedName>
    <definedName name="C07.00_R0210_C0210_S0008" localSheetId="25">#REF!</definedName>
    <definedName name="C07.00_R0210_C0210_S0008" localSheetId="26">#REF!</definedName>
    <definedName name="C07.00_R0210_C0210_S0008" localSheetId="27">#REF!</definedName>
    <definedName name="C07.00_R0210_C0210_S0008" localSheetId="28">#REF!</definedName>
    <definedName name="C07.00_R0210_C0210_S0008" localSheetId="4">#REF!</definedName>
    <definedName name="C07.00_R0210_C0210_S0008" localSheetId="13">#REF!</definedName>
    <definedName name="C07.00_R0210_C0210_S0008" localSheetId="14">#REF!</definedName>
    <definedName name="C07.00_R0210_C0210_S0008" localSheetId="10">#REF!</definedName>
    <definedName name="C07.00_R0210_C0210_S0008" localSheetId="11">#REF!</definedName>
    <definedName name="C07.00_R0210_C0210_S0008" localSheetId="12">#REF!</definedName>
    <definedName name="C07.00_R0210_C0210_S0008" localSheetId="29">#REF!</definedName>
    <definedName name="C07.00_R0210_C0210_S0008" localSheetId="35">#REF!</definedName>
    <definedName name="C07.00_R0210_C0210_S0008" localSheetId="3">#REF!</definedName>
    <definedName name="C07.00_R0210_C0210_S0008">#REF!</definedName>
    <definedName name="C07.00_R0210_C0210_S0009" localSheetId="36">#REF!</definedName>
    <definedName name="C07.00_R0210_C0210_S0009" localSheetId="37">#REF!</definedName>
    <definedName name="C07.00_R0210_C0210_S0009" localSheetId="38">#REF!</definedName>
    <definedName name="C07.00_R0210_C0210_S0009" localSheetId="1">#REF!</definedName>
    <definedName name="C07.00_R0210_C0210_S0009" localSheetId="30">#REF!</definedName>
    <definedName name="C07.00_R0210_C0210_S0009" localSheetId="31">#REF!</definedName>
    <definedName name="C07.00_R0210_C0210_S0009" localSheetId="32">#REF!</definedName>
    <definedName name="C07.00_R0210_C0210_S0009" localSheetId="33">#REF!</definedName>
    <definedName name="C07.00_R0210_C0210_S0009" localSheetId="34">#REF!</definedName>
    <definedName name="C07.00_R0210_C0210_S0009" localSheetId="8">#REF!</definedName>
    <definedName name="C07.00_R0210_C0210_S0009" localSheetId="9">#REF!</definedName>
    <definedName name="C07.00_R0210_C0210_S0009" localSheetId="19">#REF!</definedName>
    <definedName name="C07.00_R0210_C0210_S0009" localSheetId="20">#REF!</definedName>
    <definedName name="C07.00_R0210_C0210_S0009" localSheetId="21">#REF!</definedName>
    <definedName name="C07.00_R0210_C0210_S0009" localSheetId="17">#REF!</definedName>
    <definedName name="C07.00_R0210_C0210_S0009" localSheetId="18">#REF!</definedName>
    <definedName name="C07.00_R0210_C0210_S0009" localSheetId="22">#REF!</definedName>
    <definedName name="C07.00_R0210_C0210_S0009" localSheetId="15">#REF!</definedName>
    <definedName name="C07.00_R0210_C0210_S0009" localSheetId="16">#REF!</definedName>
    <definedName name="C07.00_R0210_C0210_S0009" localSheetId="23">#REF!</definedName>
    <definedName name="C07.00_R0210_C0210_S0009" localSheetId="24">#REF!</definedName>
    <definedName name="C07.00_R0210_C0210_S0009" localSheetId="25">#REF!</definedName>
    <definedName name="C07.00_R0210_C0210_S0009" localSheetId="26">#REF!</definedName>
    <definedName name="C07.00_R0210_C0210_S0009" localSheetId="27">#REF!</definedName>
    <definedName name="C07.00_R0210_C0210_S0009" localSheetId="28">#REF!</definedName>
    <definedName name="C07.00_R0210_C0210_S0009" localSheetId="4">#REF!</definedName>
    <definedName name="C07.00_R0210_C0210_S0009" localSheetId="13">#REF!</definedName>
    <definedName name="C07.00_R0210_C0210_S0009" localSheetId="14">#REF!</definedName>
    <definedName name="C07.00_R0210_C0210_S0009" localSheetId="10">#REF!</definedName>
    <definedName name="C07.00_R0210_C0210_S0009" localSheetId="11">#REF!</definedName>
    <definedName name="C07.00_R0210_C0210_S0009" localSheetId="12">#REF!</definedName>
    <definedName name="C07.00_R0210_C0210_S0009" localSheetId="29">#REF!</definedName>
    <definedName name="C07.00_R0210_C0210_S0009" localSheetId="35">#REF!</definedName>
    <definedName name="C07.00_R0210_C0210_S0009" localSheetId="3">#REF!</definedName>
    <definedName name="C07.00_R0210_C0210_S0009">#REF!</definedName>
    <definedName name="C07.00_R0210_C0210_S0010" localSheetId="36">#REF!</definedName>
    <definedName name="C07.00_R0210_C0210_S0010" localSheetId="37">#REF!</definedName>
    <definedName name="C07.00_R0210_C0210_S0010" localSheetId="38">#REF!</definedName>
    <definedName name="C07.00_R0210_C0210_S0010" localSheetId="1">#REF!</definedName>
    <definedName name="C07.00_R0210_C0210_S0010" localSheetId="30">#REF!</definedName>
    <definedName name="C07.00_R0210_C0210_S0010" localSheetId="31">#REF!</definedName>
    <definedName name="C07.00_R0210_C0210_S0010" localSheetId="32">#REF!</definedName>
    <definedName name="C07.00_R0210_C0210_S0010" localSheetId="33">#REF!</definedName>
    <definedName name="C07.00_R0210_C0210_S0010" localSheetId="34">#REF!</definedName>
    <definedName name="C07.00_R0210_C0210_S0010" localSheetId="8">#REF!</definedName>
    <definedName name="C07.00_R0210_C0210_S0010" localSheetId="9">#REF!</definedName>
    <definedName name="C07.00_R0210_C0210_S0010" localSheetId="19">#REF!</definedName>
    <definedName name="C07.00_R0210_C0210_S0010" localSheetId="20">#REF!</definedName>
    <definedName name="C07.00_R0210_C0210_S0010" localSheetId="21">#REF!</definedName>
    <definedName name="C07.00_R0210_C0210_S0010" localSheetId="17">#REF!</definedName>
    <definedName name="C07.00_R0210_C0210_S0010" localSheetId="18">#REF!</definedName>
    <definedName name="C07.00_R0210_C0210_S0010" localSheetId="22">#REF!</definedName>
    <definedName name="C07.00_R0210_C0210_S0010" localSheetId="15">#REF!</definedName>
    <definedName name="C07.00_R0210_C0210_S0010" localSheetId="16">#REF!</definedName>
    <definedName name="C07.00_R0210_C0210_S0010" localSheetId="23">#REF!</definedName>
    <definedName name="C07.00_R0210_C0210_S0010" localSheetId="24">#REF!</definedName>
    <definedName name="C07.00_R0210_C0210_S0010" localSheetId="25">#REF!</definedName>
    <definedName name="C07.00_R0210_C0210_S0010" localSheetId="26">#REF!</definedName>
    <definedName name="C07.00_R0210_C0210_S0010" localSheetId="27">#REF!</definedName>
    <definedName name="C07.00_R0210_C0210_S0010" localSheetId="28">#REF!</definedName>
    <definedName name="C07.00_R0210_C0210_S0010" localSheetId="4">#REF!</definedName>
    <definedName name="C07.00_R0210_C0210_S0010" localSheetId="13">#REF!</definedName>
    <definedName name="C07.00_R0210_C0210_S0010" localSheetId="14">#REF!</definedName>
    <definedName name="C07.00_R0210_C0210_S0010" localSheetId="10">#REF!</definedName>
    <definedName name="C07.00_R0210_C0210_S0010" localSheetId="11">#REF!</definedName>
    <definedName name="C07.00_R0210_C0210_S0010" localSheetId="12">#REF!</definedName>
    <definedName name="C07.00_R0210_C0210_S0010" localSheetId="29">#REF!</definedName>
    <definedName name="C07.00_R0210_C0210_S0010" localSheetId="35">#REF!</definedName>
    <definedName name="C07.00_R0210_C0210_S0010" localSheetId="3">#REF!</definedName>
    <definedName name="C07.00_R0210_C0210_S0010">#REF!</definedName>
    <definedName name="C07.00_R0210_C0210_S0011" localSheetId="36">#REF!</definedName>
    <definedName name="C07.00_R0210_C0210_S0011" localSheetId="37">#REF!</definedName>
    <definedName name="C07.00_R0210_C0210_S0011" localSheetId="38">#REF!</definedName>
    <definedName name="C07.00_R0210_C0210_S0011" localSheetId="1">#REF!</definedName>
    <definedName name="C07.00_R0210_C0210_S0011" localSheetId="30">#REF!</definedName>
    <definedName name="C07.00_R0210_C0210_S0011" localSheetId="31">#REF!</definedName>
    <definedName name="C07.00_R0210_C0210_S0011" localSheetId="32">#REF!</definedName>
    <definedName name="C07.00_R0210_C0210_S0011" localSheetId="33">#REF!</definedName>
    <definedName name="C07.00_R0210_C0210_S0011" localSheetId="34">#REF!</definedName>
    <definedName name="C07.00_R0210_C0210_S0011" localSheetId="8">#REF!</definedName>
    <definedName name="C07.00_R0210_C0210_S0011" localSheetId="9">#REF!</definedName>
    <definedName name="C07.00_R0210_C0210_S0011" localSheetId="19">#REF!</definedName>
    <definedName name="C07.00_R0210_C0210_S0011" localSheetId="20">#REF!</definedName>
    <definedName name="C07.00_R0210_C0210_S0011" localSheetId="21">#REF!</definedName>
    <definedName name="C07.00_R0210_C0210_S0011" localSheetId="17">#REF!</definedName>
    <definedName name="C07.00_R0210_C0210_S0011" localSheetId="18">#REF!</definedName>
    <definedName name="C07.00_R0210_C0210_S0011" localSheetId="22">#REF!</definedName>
    <definedName name="C07.00_R0210_C0210_S0011" localSheetId="15">#REF!</definedName>
    <definedName name="C07.00_R0210_C0210_S0011" localSheetId="16">#REF!</definedName>
    <definedName name="C07.00_R0210_C0210_S0011" localSheetId="23">#REF!</definedName>
    <definedName name="C07.00_R0210_C0210_S0011" localSheetId="24">#REF!</definedName>
    <definedName name="C07.00_R0210_C0210_S0011" localSheetId="25">#REF!</definedName>
    <definedName name="C07.00_R0210_C0210_S0011" localSheetId="26">#REF!</definedName>
    <definedName name="C07.00_R0210_C0210_S0011" localSheetId="27">#REF!</definedName>
    <definedName name="C07.00_R0210_C0210_S0011" localSheetId="28">#REF!</definedName>
    <definedName name="C07.00_R0210_C0210_S0011" localSheetId="4">#REF!</definedName>
    <definedName name="C07.00_R0210_C0210_S0011" localSheetId="13">#REF!</definedName>
    <definedName name="C07.00_R0210_C0210_S0011" localSheetId="14">#REF!</definedName>
    <definedName name="C07.00_R0210_C0210_S0011" localSheetId="10">#REF!</definedName>
    <definedName name="C07.00_R0210_C0210_S0011" localSheetId="11">#REF!</definedName>
    <definedName name="C07.00_R0210_C0210_S0011" localSheetId="12">#REF!</definedName>
    <definedName name="C07.00_R0210_C0210_S0011" localSheetId="29">#REF!</definedName>
    <definedName name="C07.00_R0210_C0210_S0011" localSheetId="35">#REF!</definedName>
    <definedName name="C07.00_R0210_C0210_S0011" localSheetId="3">#REF!</definedName>
    <definedName name="C07.00_R0210_C0210_S0011">#REF!</definedName>
    <definedName name="C07.00_R0210_C0210_S0012" localSheetId="36">#REF!</definedName>
    <definedName name="C07.00_R0210_C0210_S0012" localSheetId="37">#REF!</definedName>
    <definedName name="C07.00_R0210_C0210_S0012" localSheetId="38">#REF!</definedName>
    <definedName name="C07.00_R0210_C0210_S0012" localSheetId="1">#REF!</definedName>
    <definedName name="C07.00_R0210_C0210_S0012" localSheetId="30">#REF!</definedName>
    <definedName name="C07.00_R0210_C0210_S0012" localSheetId="31">#REF!</definedName>
    <definedName name="C07.00_R0210_C0210_S0012" localSheetId="32">#REF!</definedName>
    <definedName name="C07.00_R0210_C0210_S0012" localSheetId="33">#REF!</definedName>
    <definedName name="C07.00_R0210_C0210_S0012" localSheetId="34">#REF!</definedName>
    <definedName name="C07.00_R0210_C0210_S0012" localSheetId="8">#REF!</definedName>
    <definedName name="C07.00_R0210_C0210_S0012" localSheetId="9">#REF!</definedName>
    <definedName name="C07.00_R0210_C0210_S0012" localSheetId="19">#REF!</definedName>
    <definedName name="C07.00_R0210_C0210_S0012" localSheetId="20">#REF!</definedName>
    <definedName name="C07.00_R0210_C0210_S0012" localSheetId="21">#REF!</definedName>
    <definedName name="C07.00_R0210_C0210_S0012" localSheetId="17">#REF!</definedName>
    <definedName name="C07.00_R0210_C0210_S0012" localSheetId="18">#REF!</definedName>
    <definedName name="C07.00_R0210_C0210_S0012" localSheetId="22">#REF!</definedName>
    <definedName name="C07.00_R0210_C0210_S0012" localSheetId="15">#REF!</definedName>
    <definedName name="C07.00_R0210_C0210_S0012" localSheetId="16">#REF!</definedName>
    <definedName name="C07.00_R0210_C0210_S0012" localSheetId="23">#REF!</definedName>
    <definedName name="C07.00_R0210_C0210_S0012" localSheetId="24">#REF!</definedName>
    <definedName name="C07.00_R0210_C0210_S0012" localSheetId="25">#REF!</definedName>
    <definedName name="C07.00_R0210_C0210_S0012" localSheetId="26">#REF!</definedName>
    <definedName name="C07.00_R0210_C0210_S0012" localSheetId="27">#REF!</definedName>
    <definedName name="C07.00_R0210_C0210_S0012" localSheetId="28">#REF!</definedName>
    <definedName name="C07.00_R0210_C0210_S0012" localSheetId="4">#REF!</definedName>
    <definedName name="C07.00_R0210_C0210_S0012" localSheetId="13">#REF!</definedName>
    <definedName name="C07.00_R0210_C0210_S0012" localSheetId="14">#REF!</definedName>
    <definedName name="C07.00_R0210_C0210_S0012" localSheetId="10">#REF!</definedName>
    <definedName name="C07.00_R0210_C0210_S0012" localSheetId="11">#REF!</definedName>
    <definedName name="C07.00_R0210_C0210_S0012" localSheetId="12">#REF!</definedName>
    <definedName name="C07.00_R0210_C0210_S0012" localSheetId="29">#REF!</definedName>
    <definedName name="C07.00_R0210_C0210_S0012" localSheetId="35">#REF!</definedName>
    <definedName name="C07.00_R0210_C0210_S0012" localSheetId="3">#REF!</definedName>
    <definedName name="C07.00_R0210_C0210_S0012">#REF!</definedName>
    <definedName name="C07.00_R0210_C0210_S0013" localSheetId="36">#REF!</definedName>
    <definedName name="C07.00_R0210_C0210_S0013" localSheetId="37">#REF!</definedName>
    <definedName name="C07.00_R0210_C0210_S0013" localSheetId="38">#REF!</definedName>
    <definedName name="C07.00_R0210_C0210_S0013" localSheetId="1">#REF!</definedName>
    <definedName name="C07.00_R0210_C0210_S0013" localSheetId="30">#REF!</definedName>
    <definedName name="C07.00_R0210_C0210_S0013" localSheetId="31">#REF!</definedName>
    <definedName name="C07.00_R0210_C0210_S0013" localSheetId="32">#REF!</definedName>
    <definedName name="C07.00_R0210_C0210_S0013" localSheetId="33">#REF!</definedName>
    <definedName name="C07.00_R0210_C0210_S0013" localSheetId="34">#REF!</definedName>
    <definedName name="C07.00_R0210_C0210_S0013" localSheetId="8">#REF!</definedName>
    <definedName name="C07.00_R0210_C0210_S0013" localSheetId="9">#REF!</definedName>
    <definedName name="C07.00_R0210_C0210_S0013" localSheetId="19">#REF!</definedName>
    <definedName name="C07.00_R0210_C0210_S0013" localSheetId="20">#REF!</definedName>
    <definedName name="C07.00_R0210_C0210_S0013" localSheetId="21">#REF!</definedName>
    <definedName name="C07.00_R0210_C0210_S0013" localSheetId="17">#REF!</definedName>
    <definedName name="C07.00_R0210_C0210_S0013" localSheetId="18">#REF!</definedName>
    <definedName name="C07.00_R0210_C0210_S0013" localSheetId="22">#REF!</definedName>
    <definedName name="C07.00_R0210_C0210_S0013" localSheetId="15">#REF!</definedName>
    <definedName name="C07.00_R0210_C0210_S0013" localSheetId="16">#REF!</definedName>
    <definedName name="C07.00_R0210_C0210_S0013" localSheetId="23">#REF!</definedName>
    <definedName name="C07.00_R0210_C0210_S0013" localSheetId="24">#REF!</definedName>
    <definedName name="C07.00_R0210_C0210_S0013" localSheetId="25">#REF!</definedName>
    <definedName name="C07.00_R0210_C0210_S0013" localSheetId="26">#REF!</definedName>
    <definedName name="C07.00_R0210_C0210_S0013" localSheetId="27">#REF!</definedName>
    <definedName name="C07.00_R0210_C0210_S0013" localSheetId="28">#REF!</definedName>
    <definedName name="C07.00_R0210_C0210_S0013" localSheetId="4">#REF!</definedName>
    <definedName name="C07.00_R0210_C0210_S0013" localSheetId="13">#REF!</definedName>
    <definedName name="C07.00_R0210_C0210_S0013" localSheetId="14">#REF!</definedName>
    <definedName name="C07.00_R0210_C0210_S0013" localSheetId="10">#REF!</definedName>
    <definedName name="C07.00_R0210_C0210_S0013" localSheetId="11">#REF!</definedName>
    <definedName name="C07.00_R0210_C0210_S0013" localSheetId="12">#REF!</definedName>
    <definedName name="C07.00_R0210_C0210_S0013" localSheetId="29">#REF!</definedName>
    <definedName name="C07.00_R0210_C0210_S0013" localSheetId="35">#REF!</definedName>
    <definedName name="C07.00_R0210_C0210_S0013" localSheetId="3">#REF!</definedName>
    <definedName name="C07.00_R0210_C0210_S0013">#REF!</definedName>
    <definedName name="C07.00_R0210_C0210_S0014" localSheetId="36">#REF!</definedName>
    <definedName name="C07.00_R0210_C0210_S0014" localSheetId="37">#REF!</definedName>
    <definedName name="C07.00_R0210_C0210_S0014" localSheetId="38">#REF!</definedName>
    <definedName name="C07.00_R0210_C0210_S0014" localSheetId="1">#REF!</definedName>
    <definedName name="C07.00_R0210_C0210_S0014" localSheetId="30">#REF!</definedName>
    <definedName name="C07.00_R0210_C0210_S0014" localSheetId="31">#REF!</definedName>
    <definedName name="C07.00_R0210_C0210_S0014" localSheetId="32">#REF!</definedName>
    <definedName name="C07.00_R0210_C0210_S0014" localSheetId="33">#REF!</definedName>
    <definedName name="C07.00_R0210_C0210_S0014" localSheetId="34">#REF!</definedName>
    <definedName name="C07.00_R0210_C0210_S0014" localSheetId="8">#REF!</definedName>
    <definedName name="C07.00_R0210_C0210_S0014" localSheetId="9">#REF!</definedName>
    <definedName name="C07.00_R0210_C0210_S0014" localSheetId="19">#REF!</definedName>
    <definedName name="C07.00_R0210_C0210_S0014" localSheetId="20">#REF!</definedName>
    <definedName name="C07.00_R0210_C0210_S0014" localSheetId="21">#REF!</definedName>
    <definedName name="C07.00_R0210_C0210_S0014" localSheetId="17">#REF!</definedName>
    <definedName name="C07.00_R0210_C0210_S0014" localSheetId="18">#REF!</definedName>
    <definedName name="C07.00_R0210_C0210_S0014" localSheetId="22">#REF!</definedName>
    <definedName name="C07.00_R0210_C0210_S0014" localSheetId="15">#REF!</definedName>
    <definedName name="C07.00_R0210_C0210_S0014" localSheetId="16">#REF!</definedName>
    <definedName name="C07.00_R0210_C0210_S0014" localSheetId="23">#REF!</definedName>
    <definedName name="C07.00_R0210_C0210_S0014" localSheetId="24">#REF!</definedName>
    <definedName name="C07.00_R0210_C0210_S0014" localSheetId="25">#REF!</definedName>
    <definedName name="C07.00_R0210_C0210_S0014" localSheetId="26">#REF!</definedName>
    <definedName name="C07.00_R0210_C0210_S0014" localSheetId="27">#REF!</definedName>
    <definedName name="C07.00_R0210_C0210_S0014" localSheetId="28">#REF!</definedName>
    <definedName name="C07.00_R0210_C0210_S0014" localSheetId="4">#REF!</definedName>
    <definedName name="C07.00_R0210_C0210_S0014" localSheetId="13">#REF!</definedName>
    <definedName name="C07.00_R0210_C0210_S0014" localSheetId="14">#REF!</definedName>
    <definedName name="C07.00_R0210_C0210_S0014" localSheetId="10">#REF!</definedName>
    <definedName name="C07.00_R0210_C0210_S0014" localSheetId="11">#REF!</definedName>
    <definedName name="C07.00_R0210_C0210_S0014" localSheetId="12">#REF!</definedName>
    <definedName name="C07.00_R0210_C0210_S0014" localSheetId="29">#REF!</definedName>
    <definedName name="C07.00_R0210_C0210_S0014" localSheetId="35">#REF!</definedName>
    <definedName name="C07.00_R0210_C0210_S0014" localSheetId="3">#REF!</definedName>
    <definedName name="C07.00_R0210_C0210_S0014">#REF!</definedName>
    <definedName name="C07.00_R0210_C0210_S0015" localSheetId="36">#REF!</definedName>
    <definedName name="C07.00_R0210_C0210_S0015" localSheetId="37">#REF!</definedName>
    <definedName name="C07.00_R0210_C0210_S0015" localSheetId="38">#REF!</definedName>
    <definedName name="C07.00_R0210_C0210_S0015" localSheetId="1">#REF!</definedName>
    <definedName name="C07.00_R0210_C0210_S0015" localSheetId="30">#REF!</definedName>
    <definedName name="C07.00_R0210_C0210_S0015" localSheetId="31">#REF!</definedName>
    <definedName name="C07.00_R0210_C0210_S0015" localSheetId="32">#REF!</definedName>
    <definedName name="C07.00_R0210_C0210_S0015" localSheetId="33">#REF!</definedName>
    <definedName name="C07.00_R0210_C0210_S0015" localSheetId="34">#REF!</definedName>
    <definedName name="C07.00_R0210_C0210_S0015" localSheetId="8">#REF!</definedName>
    <definedName name="C07.00_R0210_C0210_S0015" localSheetId="9">#REF!</definedName>
    <definedName name="C07.00_R0210_C0210_S0015" localSheetId="19">#REF!</definedName>
    <definedName name="C07.00_R0210_C0210_S0015" localSheetId="20">#REF!</definedName>
    <definedName name="C07.00_R0210_C0210_S0015" localSheetId="21">#REF!</definedName>
    <definedName name="C07.00_R0210_C0210_S0015" localSheetId="17">#REF!</definedName>
    <definedName name="C07.00_R0210_C0210_S0015" localSheetId="18">#REF!</definedName>
    <definedName name="C07.00_R0210_C0210_S0015" localSheetId="22">#REF!</definedName>
    <definedName name="C07.00_R0210_C0210_S0015" localSheetId="15">#REF!</definedName>
    <definedName name="C07.00_R0210_C0210_S0015" localSheetId="16">#REF!</definedName>
    <definedName name="C07.00_R0210_C0210_S0015" localSheetId="23">#REF!</definedName>
    <definedName name="C07.00_R0210_C0210_S0015" localSheetId="24">#REF!</definedName>
    <definedName name="C07.00_R0210_C0210_S0015" localSheetId="25">#REF!</definedName>
    <definedName name="C07.00_R0210_C0210_S0015" localSheetId="26">#REF!</definedName>
    <definedName name="C07.00_R0210_C0210_S0015" localSheetId="27">#REF!</definedName>
    <definedName name="C07.00_R0210_C0210_S0015" localSheetId="28">#REF!</definedName>
    <definedName name="C07.00_R0210_C0210_S0015" localSheetId="4">#REF!</definedName>
    <definedName name="C07.00_R0210_C0210_S0015" localSheetId="13">#REF!</definedName>
    <definedName name="C07.00_R0210_C0210_S0015" localSheetId="14">#REF!</definedName>
    <definedName name="C07.00_R0210_C0210_S0015" localSheetId="10">#REF!</definedName>
    <definedName name="C07.00_R0210_C0210_S0015" localSheetId="11">#REF!</definedName>
    <definedName name="C07.00_R0210_C0210_S0015" localSheetId="12">#REF!</definedName>
    <definedName name="C07.00_R0210_C0210_S0015" localSheetId="29">#REF!</definedName>
    <definedName name="C07.00_R0210_C0210_S0015" localSheetId="35">#REF!</definedName>
    <definedName name="C07.00_R0210_C0210_S0015" localSheetId="3">#REF!</definedName>
    <definedName name="C07.00_R0210_C0210_S0015">#REF!</definedName>
    <definedName name="C07.00_R0210_C0210_S0016" localSheetId="36">#REF!</definedName>
    <definedName name="C07.00_R0210_C0210_S0016" localSheetId="37">#REF!</definedName>
    <definedName name="C07.00_R0210_C0210_S0016" localSheetId="38">#REF!</definedName>
    <definedName name="C07.00_R0210_C0210_S0016" localSheetId="1">#REF!</definedName>
    <definedName name="C07.00_R0210_C0210_S0016" localSheetId="30">#REF!</definedName>
    <definedName name="C07.00_R0210_C0210_S0016" localSheetId="31">#REF!</definedName>
    <definedName name="C07.00_R0210_C0210_S0016" localSheetId="32">#REF!</definedName>
    <definedName name="C07.00_R0210_C0210_S0016" localSheetId="33">#REF!</definedName>
    <definedName name="C07.00_R0210_C0210_S0016" localSheetId="34">#REF!</definedName>
    <definedName name="C07.00_R0210_C0210_S0016" localSheetId="8">#REF!</definedName>
    <definedName name="C07.00_R0210_C0210_S0016" localSheetId="9">#REF!</definedName>
    <definedName name="C07.00_R0210_C0210_S0016" localSheetId="19">#REF!</definedName>
    <definedName name="C07.00_R0210_C0210_S0016" localSheetId="20">#REF!</definedName>
    <definedName name="C07.00_R0210_C0210_S0016" localSheetId="21">#REF!</definedName>
    <definedName name="C07.00_R0210_C0210_S0016" localSheetId="17">#REF!</definedName>
    <definedName name="C07.00_R0210_C0210_S0016" localSheetId="18">#REF!</definedName>
    <definedName name="C07.00_R0210_C0210_S0016" localSheetId="22">#REF!</definedName>
    <definedName name="C07.00_R0210_C0210_S0016" localSheetId="15">#REF!</definedName>
    <definedName name="C07.00_R0210_C0210_S0016" localSheetId="16">#REF!</definedName>
    <definedName name="C07.00_R0210_C0210_S0016" localSheetId="23">#REF!</definedName>
    <definedName name="C07.00_R0210_C0210_S0016" localSheetId="24">#REF!</definedName>
    <definedName name="C07.00_R0210_C0210_S0016" localSheetId="25">#REF!</definedName>
    <definedName name="C07.00_R0210_C0210_S0016" localSheetId="26">#REF!</definedName>
    <definedName name="C07.00_R0210_C0210_S0016" localSheetId="27">#REF!</definedName>
    <definedName name="C07.00_R0210_C0210_S0016" localSheetId="28">#REF!</definedName>
    <definedName name="C07.00_R0210_C0210_S0016" localSheetId="4">#REF!</definedName>
    <definedName name="C07.00_R0210_C0210_S0016" localSheetId="13">#REF!</definedName>
    <definedName name="C07.00_R0210_C0210_S0016" localSheetId="14">#REF!</definedName>
    <definedName name="C07.00_R0210_C0210_S0016" localSheetId="10">#REF!</definedName>
    <definedName name="C07.00_R0210_C0210_S0016" localSheetId="11">#REF!</definedName>
    <definedName name="C07.00_R0210_C0210_S0016" localSheetId="12">#REF!</definedName>
    <definedName name="C07.00_R0210_C0210_S0016" localSheetId="29">#REF!</definedName>
    <definedName name="C07.00_R0210_C0210_S0016" localSheetId="35">#REF!</definedName>
    <definedName name="C07.00_R0210_C0210_S0016" localSheetId="3">#REF!</definedName>
    <definedName name="C07.00_R0210_C0210_S0016">#REF!</definedName>
    <definedName name="C07.00_R0210_C0210_S0017" localSheetId="36">#REF!</definedName>
    <definedName name="C07.00_R0210_C0210_S0017" localSheetId="37">#REF!</definedName>
    <definedName name="C07.00_R0210_C0210_S0017" localSheetId="38">#REF!</definedName>
    <definedName name="C07.00_R0210_C0210_S0017" localSheetId="1">#REF!</definedName>
    <definedName name="C07.00_R0210_C0210_S0017" localSheetId="30">#REF!</definedName>
    <definedName name="C07.00_R0210_C0210_S0017" localSheetId="31">#REF!</definedName>
    <definedName name="C07.00_R0210_C0210_S0017" localSheetId="32">#REF!</definedName>
    <definedName name="C07.00_R0210_C0210_S0017" localSheetId="33">#REF!</definedName>
    <definedName name="C07.00_R0210_C0210_S0017" localSheetId="34">#REF!</definedName>
    <definedName name="C07.00_R0210_C0210_S0017" localSheetId="8">#REF!</definedName>
    <definedName name="C07.00_R0210_C0210_S0017" localSheetId="9">#REF!</definedName>
    <definedName name="C07.00_R0210_C0210_S0017" localSheetId="19">#REF!</definedName>
    <definedName name="C07.00_R0210_C0210_S0017" localSheetId="20">#REF!</definedName>
    <definedName name="C07.00_R0210_C0210_S0017" localSheetId="21">#REF!</definedName>
    <definedName name="C07.00_R0210_C0210_S0017" localSheetId="17">#REF!</definedName>
    <definedName name="C07.00_R0210_C0210_S0017" localSheetId="18">#REF!</definedName>
    <definedName name="C07.00_R0210_C0210_S0017" localSheetId="22">#REF!</definedName>
    <definedName name="C07.00_R0210_C0210_S0017" localSheetId="15">#REF!</definedName>
    <definedName name="C07.00_R0210_C0210_S0017" localSheetId="16">#REF!</definedName>
    <definedName name="C07.00_R0210_C0210_S0017" localSheetId="23">#REF!</definedName>
    <definedName name="C07.00_R0210_C0210_S0017" localSheetId="24">#REF!</definedName>
    <definedName name="C07.00_R0210_C0210_S0017" localSheetId="25">#REF!</definedName>
    <definedName name="C07.00_R0210_C0210_S0017" localSheetId="26">#REF!</definedName>
    <definedName name="C07.00_R0210_C0210_S0017" localSheetId="27">#REF!</definedName>
    <definedName name="C07.00_R0210_C0210_S0017" localSheetId="28">#REF!</definedName>
    <definedName name="C07.00_R0210_C0210_S0017" localSheetId="4">#REF!</definedName>
    <definedName name="C07.00_R0210_C0210_S0017" localSheetId="13">#REF!</definedName>
    <definedName name="C07.00_R0210_C0210_S0017" localSheetId="14">#REF!</definedName>
    <definedName name="C07.00_R0210_C0210_S0017" localSheetId="10">#REF!</definedName>
    <definedName name="C07.00_R0210_C0210_S0017" localSheetId="11">#REF!</definedName>
    <definedName name="C07.00_R0210_C0210_S0017" localSheetId="12">#REF!</definedName>
    <definedName name="C07.00_R0210_C0210_S0017" localSheetId="29">#REF!</definedName>
    <definedName name="C07.00_R0210_C0210_S0017" localSheetId="35">#REF!</definedName>
    <definedName name="C07.00_R0210_C0210_S0017" localSheetId="3">#REF!</definedName>
    <definedName name="C07.00_R0210_C0210_S0017">#REF!</definedName>
    <definedName name="C07.00_R0220_C0200_S0001" localSheetId="36">#REF!</definedName>
    <definedName name="C07.00_R0220_C0200_S0001" localSheetId="37">#REF!</definedName>
    <definedName name="C07.00_R0220_C0200_S0001" localSheetId="38">#REF!</definedName>
    <definedName name="C07.00_R0220_C0200_S0001" localSheetId="1">#REF!</definedName>
    <definedName name="C07.00_R0220_C0200_S0001" localSheetId="30">#REF!</definedName>
    <definedName name="C07.00_R0220_C0200_S0001" localSheetId="31">#REF!</definedName>
    <definedName name="C07.00_R0220_C0200_S0001" localSheetId="32">#REF!</definedName>
    <definedName name="C07.00_R0220_C0200_S0001" localSheetId="33">#REF!</definedName>
    <definedName name="C07.00_R0220_C0200_S0001" localSheetId="34">#REF!</definedName>
    <definedName name="C07.00_R0220_C0200_S0001" localSheetId="8">#REF!</definedName>
    <definedName name="C07.00_R0220_C0200_S0001" localSheetId="9">#REF!</definedName>
    <definedName name="C07.00_R0220_C0200_S0001" localSheetId="19">#REF!</definedName>
    <definedName name="C07.00_R0220_C0200_S0001" localSheetId="20">#REF!</definedName>
    <definedName name="C07.00_R0220_C0200_S0001" localSheetId="21">#REF!</definedName>
    <definedName name="C07.00_R0220_C0200_S0001" localSheetId="17">#REF!</definedName>
    <definedName name="C07.00_R0220_C0200_S0001" localSheetId="18">#REF!</definedName>
    <definedName name="C07.00_R0220_C0200_S0001" localSheetId="22">#REF!</definedName>
    <definedName name="C07.00_R0220_C0200_S0001" localSheetId="15">#REF!</definedName>
    <definedName name="C07.00_R0220_C0200_S0001" localSheetId="16">#REF!</definedName>
    <definedName name="C07.00_R0220_C0200_S0001" localSheetId="23">#REF!</definedName>
    <definedName name="C07.00_R0220_C0200_S0001" localSheetId="24">#REF!</definedName>
    <definedName name="C07.00_R0220_C0200_S0001" localSheetId="25">#REF!</definedName>
    <definedName name="C07.00_R0220_C0200_S0001" localSheetId="26">#REF!</definedName>
    <definedName name="C07.00_R0220_C0200_S0001" localSheetId="27">#REF!</definedName>
    <definedName name="C07.00_R0220_C0200_S0001" localSheetId="28">#REF!</definedName>
    <definedName name="C07.00_R0220_C0200_S0001" localSheetId="4">#REF!</definedName>
    <definedName name="C07.00_R0220_C0200_S0001" localSheetId="13">#REF!</definedName>
    <definedName name="C07.00_R0220_C0200_S0001" localSheetId="14">#REF!</definedName>
    <definedName name="C07.00_R0220_C0200_S0001" localSheetId="10">#REF!</definedName>
    <definedName name="C07.00_R0220_C0200_S0001" localSheetId="11">#REF!</definedName>
    <definedName name="C07.00_R0220_C0200_S0001" localSheetId="12">#REF!</definedName>
    <definedName name="C07.00_R0220_C0200_S0001" localSheetId="29">#REF!</definedName>
    <definedName name="C07.00_R0220_C0200_S0001" localSheetId="35">#REF!</definedName>
    <definedName name="C07.00_R0220_C0200_S0001" localSheetId="3">#REF!</definedName>
    <definedName name="C07.00_R0220_C0200_S0001">#REF!</definedName>
    <definedName name="C07.00_R0220_C0200_S0002" localSheetId="36">#REF!</definedName>
    <definedName name="C07.00_R0220_C0200_S0002" localSheetId="37">#REF!</definedName>
    <definedName name="C07.00_R0220_C0200_S0002" localSheetId="38">#REF!</definedName>
    <definedName name="C07.00_R0220_C0200_S0002" localSheetId="1">#REF!</definedName>
    <definedName name="C07.00_R0220_C0200_S0002" localSheetId="30">#REF!</definedName>
    <definedName name="C07.00_R0220_C0200_S0002" localSheetId="31">#REF!</definedName>
    <definedName name="C07.00_R0220_C0200_S0002" localSheetId="32">#REF!</definedName>
    <definedName name="C07.00_R0220_C0200_S0002" localSheetId="33">#REF!</definedName>
    <definedName name="C07.00_R0220_C0200_S0002" localSheetId="34">#REF!</definedName>
    <definedName name="C07.00_R0220_C0200_S0002" localSheetId="8">#REF!</definedName>
    <definedName name="C07.00_R0220_C0200_S0002" localSheetId="9">#REF!</definedName>
    <definedName name="C07.00_R0220_C0200_S0002" localSheetId="19">#REF!</definedName>
    <definedName name="C07.00_R0220_C0200_S0002" localSheetId="20">#REF!</definedName>
    <definedName name="C07.00_R0220_C0200_S0002" localSheetId="21">#REF!</definedName>
    <definedName name="C07.00_R0220_C0200_S0002" localSheetId="17">#REF!</definedName>
    <definedName name="C07.00_R0220_C0200_S0002" localSheetId="18">#REF!</definedName>
    <definedName name="C07.00_R0220_C0200_S0002" localSheetId="22">#REF!</definedName>
    <definedName name="C07.00_R0220_C0200_S0002" localSheetId="15">#REF!</definedName>
    <definedName name="C07.00_R0220_C0200_S0002" localSheetId="16">#REF!</definedName>
    <definedName name="C07.00_R0220_C0200_S0002" localSheetId="23">#REF!</definedName>
    <definedName name="C07.00_R0220_C0200_S0002" localSheetId="24">#REF!</definedName>
    <definedName name="C07.00_R0220_C0200_S0002" localSheetId="25">#REF!</definedName>
    <definedName name="C07.00_R0220_C0200_S0002" localSheetId="26">#REF!</definedName>
    <definedName name="C07.00_R0220_C0200_S0002" localSheetId="27">#REF!</definedName>
    <definedName name="C07.00_R0220_C0200_S0002" localSheetId="28">#REF!</definedName>
    <definedName name="C07.00_R0220_C0200_S0002" localSheetId="4">#REF!</definedName>
    <definedName name="C07.00_R0220_C0200_S0002" localSheetId="13">#REF!</definedName>
    <definedName name="C07.00_R0220_C0200_S0002" localSheetId="14">#REF!</definedName>
    <definedName name="C07.00_R0220_C0200_S0002" localSheetId="10">#REF!</definedName>
    <definedName name="C07.00_R0220_C0200_S0002" localSheetId="11">#REF!</definedName>
    <definedName name="C07.00_R0220_C0200_S0002" localSheetId="12">#REF!</definedName>
    <definedName name="C07.00_R0220_C0200_S0002" localSheetId="29">#REF!</definedName>
    <definedName name="C07.00_R0220_C0200_S0002" localSheetId="35">#REF!</definedName>
    <definedName name="C07.00_R0220_C0200_S0002" localSheetId="3">#REF!</definedName>
    <definedName name="C07.00_R0220_C0200_S0002">#REF!</definedName>
    <definedName name="C07.00_R0220_C0200_S0003" localSheetId="36">#REF!</definedName>
    <definedName name="C07.00_R0220_C0200_S0003" localSheetId="37">#REF!</definedName>
    <definedName name="C07.00_R0220_C0200_S0003" localSheetId="38">#REF!</definedName>
    <definedName name="C07.00_R0220_C0200_S0003" localSheetId="1">#REF!</definedName>
    <definedName name="C07.00_R0220_C0200_S0003" localSheetId="30">#REF!</definedName>
    <definedName name="C07.00_R0220_C0200_S0003" localSheetId="31">#REF!</definedName>
    <definedName name="C07.00_R0220_C0200_S0003" localSheetId="32">#REF!</definedName>
    <definedName name="C07.00_R0220_C0200_S0003" localSheetId="33">#REF!</definedName>
    <definedName name="C07.00_R0220_C0200_S0003" localSheetId="34">#REF!</definedName>
    <definedName name="C07.00_R0220_C0200_S0003" localSheetId="8">#REF!</definedName>
    <definedName name="C07.00_R0220_C0200_S0003" localSheetId="9">#REF!</definedName>
    <definedName name="C07.00_R0220_C0200_S0003" localSheetId="19">#REF!</definedName>
    <definedName name="C07.00_R0220_C0200_S0003" localSheetId="20">#REF!</definedName>
    <definedName name="C07.00_R0220_C0200_S0003" localSheetId="21">#REF!</definedName>
    <definedName name="C07.00_R0220_C0200_S0003" localSheetId="17">#REF!</definedName>
    <definedName name="C07.00_R0220_C0200_S0003" localSheetId="18">#REF!</definedName>
    <definedName name="C07.00_R0220_C0200_S0003" localSheetId="22">#REF!</definedName>
    <definedName name="C07.00_R0220_C0200_S0003" localSheetId="15">#REF!</definedName>
    <definedName name="C07.00_R0220_C0200_S0003" localSheetId="16">#REF!</definedName>
    <definedName name="C07.00_R0220_C0200_S0003" localSheetId="23">#REF!</definedName>
    <definedName name="C07.00_R0220_C0200_S0003" localSheetId="24">#REF!</definedName>
    <definedName name="C07.00_R0220_C0200_S0003" localSheetId="25">#REF!</definedName>
    <definedName name="C07.00_R0220_C0200_S0003" localSheetId="26">#REF!</definedName>
    <definedName name="C07.00_R0220_C0200_S0003" localSheetId="27">#REF!</definedName>
    <definedName name="C07.00_R0220_C0200_S0003" localSheetId="28">#REF!</definedName>
    <definedName name="C07.00_R0220_C0200_S0003" localSheetId="4">#REF!</definedName>
    <definedName name="C07.00_R0220_C0200_S0003" localSheetId="13">#REF!</definedName>
    <definedName name="C07.00_R0220_C0200_S0003" localSheetId="14">#REF!</definedName>
    <definedName name="C07.00_R0220_C0200_S0003" localSheetId="10">#REF!</definedName>
    <definedName name="C07.00_R0220_C0200_S0003" localSheetId="11">#REF!</definedName>
    <definedName name="C07.00_R0220_C0200_S0003" localSheetId="12">#REF!</definedName>
    <definedName name="C07.00_R0220_C0200_S0003" localSheetId="29">#REF!</definedName>
    <definedName name="C07.00_R0220_C0200_S0003" localSheetId="35">#REF!</definedName>
    <definedName name="C07.00_R0220_C0200_S0003" localSheetId="3">#REF!</definedName>
    <definedName name="C07.00_R0220_C0200_S0003">#REF!</definedName>
    <definedName name="C07.00_R0220_C0200_S0004" localSheetId="36">#REF!</definedName>
    <definedName name="C07.00_R0220_C0200_S0004" localSheetId="37">#REF!</definedName>
    <definedName name="C07.00_R0220_C0200_S0004" localSheetId="38">#REF!</definedName>
    <definedName name="C07.00_R0220_C0200_S0004" localSheetId="1">#REF!</definedName>
    <definedName name="C07.00_R0220_C0200_S0004" localSheetId="30">#REF!</definedName>
    <definedName name="C07.00_R0220_C0200_S0004" localSheetId="31">#REF!</definedName>
    <definedName name="C07.00_R0220_C0200_S0004" localSheetId="32">#REF!</definedName>
    <definedName name="C07.00_R0220_C0200_S0004" localSheetId="33">#REF!</definedName>
    <definedName name="C07.00_R0220_C0200_S0004" localSheetId="34">#REF!</definedName>
    <definedName name="C07.00_R0220_C0200_S0004" localSheetId="8">#REF!</definedName>
    <definedName name="C07.00_R0220_C0200_S0004" localSheetId="9">#REF!</definedName>
    <definedName name="C07.00_R0220_C0200_S0004" localSheetId="19">#REF!</definedName>
    <definedName name="C07.00_R0220_C0200_S0004" localSheetId="20">#REF!</definedName>
    <definedName name="C07.00_R0220_C0200_S0004" localSheetId="21">#REF!</definedName>
    <definedName name="C07.00_R0220_C0200_S0004" localSheetId="17">#REF!</definedName>
    <definedName name="C07.00_R0220_C0200_S0004" localSheetId="18">#REF!</definedName>
    <definedName name="C07.00_R0220_C0200_S0004" localSheetId="22">#REF!</definedName>
    <definedName name="C07.00_R0220_C0200_S0004" localSheetId="15">#REF!</definedName>
    <definedName name="C07.00_R0220_C0200_S0004" localSheetId="16">#REF!</definedName>
    <definedName name="C07.00_R0220_C0200_S0004" localSheetId="23">#REF!</definedName>
    <definedName name="C07.00_R0220_C0200_S0004" localSheetId="24">#REF!</definedName>
    <definedName name="C07.00_R0220_C0200_S0004" localSheetId="25">#REF!</definedName>
    <definedName name="C07.00_R0220_C0200_S0004" localSheetId="26">#REF!</definedName>
    <definedName name="C07.00_R0220_C0200_S0004" localSheetId="27">#REF!</definedName>
    <definedName name="C07.00_R0220_C0200_S0004" localSheetId="28">#REF!</definedName>
    <definedName name="C07.00_R0220_C0200_S0004" localSheetId="4">#REF!</definedName>
    <definedName name="C07.00_R0220_C0200_S0004" localSheetId="13">#REF!</definedName>
    <definedName name="C07.00_R0220_C0200_S0004" localSheetId="14">#REF!</definedName>
    <definedName name="C07.00_R0220_C0200_S0004" localSheetId="10">#REF!</definedName>
    <definedName name="C07.00_R0220_C0200_S0004" localSheetId="11">#REF!</definedName>
    <definedName name="C07.00_R0220_C0200_S0004" localSheetId="12">#REF!</definedName>
    <definedName name="C07.00_R0220_C0200_S0004" localSheetId="29">#REF!</definedName>
    <definedName name="C07.00_R0220_C0200_S0004" localSheetId="35">#REF!</definedName>
    <definedName name="C07.00_R0220_C0200_S0004" localSheetId="3">#REF!</definedName>
    <definedName name="C07.00_R0220_C0200_S0004">#REF!</definedName>
    <definedName name="C07.00_R0220_C0200_S0005" localSheetId="36">#REF!</definedName>
    <definedName name="C07.00_R0220_C0200_S0005" localSheetId="37">#REF!</definedName>
    <definedName name="C07.00_R0220_C0200_S0005" localSheetId="38">#REF!</definedName>
    <definedName name="C07.00_R0220_C0200_S0005" localSheetId="1">#REF!</definedName>
    <definedName name="C07.00_R0220_C0200_S0005" localSheetId="30">#REF!</definedName>
    <definedName name="C07.00_R0220_C0200_S0005" localSheetId="31">#REF!</definedName>
    <definedName name="C07.00_R0220_C0200_S0005" localSheetId="32">#REF!</definedName>
    <definedName name="C07.00_R0220_C0200_S0005" localSheetId="33">#REF!</definedName>
    <definedName name="C07.00_R0220_C0200_S0005" localSheetId="34">#REF!</definedName>
    <definedName name="C07.00_R0220_C0200_S0005" localSheetId="8">#REF!</definedName>
    <definedName name="C07.00_R0220_C0200_S0005" localSheetId="9">#REF!</definedName>
    <definedName name="C07.00_R0220_C0200_S0005" localSheetId="19">#REF!</definedName>
    <definedName name="C07.00_R0220_C0200_S0005" localSheetId="20">#REF!</definedName>
    <definedName name="C07.00_R0220_C0200_S0005" localSheetId="21">#REF!</definedName>
    <definedName name="C07.00_R0220_C0200_S0005" localSheetId="17">#REF!</definedName>
    <definedName name="C07.00_R0220_C0200_S0005" localSheetId="18">#REF!</definedName>
    <definedName name="C07.00_R0220_C0200_S0005" localSheetId="22">#REF!</definedName>
    <definedName name="C07.00_R0220_C0200_S0005" localSheetId="15">#REF!</definedName>
    <definedName name="C07.00_R0220_C0200_S0005" localSheetId="16">#REF!</definedName>
    <definedName name="C07.00_R0220_C0200_S0005" localSheetId="23">#REF!</definedName>
    <definedName name="C07.00_R0220_C0200_S0005" localSheetId="24">#REF!</definedName>
    <definedName name="C07.00_R0220_C0200_S0005" localSheetId="25">#REF!</definedName>
    <definedName name="C07.00_R0220_C0200_S0005" localSheetId="26">#REF!</definedName>
    <definedName name="C07.00_R0220_C0200_S0005" localSheetId="27">#REF!</definedName>
    <definedName name="C07.00_R0220_C0200_S0005" localSheetId="28">#REF!</definedName>
    <definedName name="C07.00_R0220_C0200_S0005" localSheetId="4">#REF!</definedName>
    <definedName name="C07.00_R0220_C0200_S0005" localSheetId="13">#REF!</definedName>
    <definedName name="C07.00_R0220_C0200_S0005" localSheetId="14">#REF!</definedName>
    <definedName name="C07.00_R0220_C0200_S0005" localSheetId="10">#REF!</definedName>
    <definedName name="C07.00_R0220_C0200_S0005" localSheetId="11">#REF!</definedName>
    <definedName name="C07.00_R0220_C0200_S0005" localSheetId="12">#REF!</definedName>
    <definedName name="C07.00_R0220_C0200_S0005" localSheetId="29">#REF!</definedName>
    <definedName name="C07.00_R0220_C0200_S0005" localSheetId="35">#REF!</definedName>
    <definedName name="C07.00_R0220_C0200_S0005" localSheetId="3">#REF!</definedName>
    <definedName name="C07.00_R0220_C0200_S0005">#REF!</definedName>
    <definedName name="C07.00_R0220_C0200_S0006" localSheetId="36">#REF!</definedName>
    <definedName name="C07.00_R0220_C0200_S0006" localSheetId="37">#REF!</definedName>
    <definedName name="C07.00_R0220_C0200_S0006" localSheetId="38">#REF!</definedName>
    <definedName name="C07.00_R0220_C0200_S0006" localSheetId="1">#REF!</definedName>
    <definedName name="C07.00_R0220_C0200_S0006" localSheetId="30">#REF!</definedName>
    <definedName name="C07.00_R0220_C0200_S0006" localSheetId="31">#REF!</definedName>
    <definedName name="C07.00_R0220_C0200_S0006" localSheetId="32">#REF!</definedName>
    <definedName name="C07.00_R0220_C0200_S0006" localSheetId="33">#REF!</definedName>
    <definedName name="C07.00_R0220_C0200_S0006" localSheetId="34">#REF!</definedName>
    <definedName name="C07.00_R0220_C0200_S0006" localSheetId="8">#REF!</definedName>
    <definedName name="C07.00_R0220_C0200_S0006" localSheetId="9">#REF!</definedName>
    <definedName name="C07.00_R0220_C0200_S0006" localSheetId="19">#REF!</definedName>
    <definedName name="C07.00_R0220_C0200_S0006" localSheetId="20">#REF!</definedName>
    <definedName name="C07.00_R0220_C0200_S0006" localSheetId="21">#REF!</definedName>
    <definedName name="C07.00_R0220_C0200_S0006" localSheetId="17">#REF!</definedName>
    <definedName name="C07.00_R0220_C0200_S0006" localSheetId="18">#REF!</definedName>
    <definedName name="C07.00_R0220_C0200_S0006" localSheetId="22">#REF!</definedName>
    <definedName name="C07.00_R0220_C0200_S0006" localSheetId="15">#REF!</definedName>
    <definedName name="C07.00_R0220_C0200_S0006" localSheetId="16">#REF!</definedName>
    <definedName name="C07.00_R0220_C0200_S0006" localSheetId="23">#REF!</definedName>
    <definedName name="C07.00_R0220_C0200_S0006" localSheetId="24">#REF!</definedName>
    <definedName name="C07.00_R0220_C0200_S0006" localSheetId="25">#REF!</definedName>
    <definedName name="C07.00_R0220_C0200_S0006" localSheetId="26">#REF!</definedName>
    <definedName name="C07.00_R0220_C0200_S0006" localSheetId="27">#REF!</definedName>
    <definedName name="C07.00_R0220_C0200_S0006" localSheetId="28">#REF!</definedName>
    <definedName name="C07.00_R0220_C0200_S0006" localSheetId="4">#REF!</definedName>
    <definedName name="C07.00_R0220_C0200_S0006" localSheetId="13">#REF!</definedName>
    <definedName name="C07.00_R0220_C0200_S0006" localSheetId="14">#REF!</definedName>
    <definedName name="C07.00_R0220_C0200_S0006" localSheetId="10">#REF!</definedName>
    <definedName name="C07.00_R0220_C0200_S0006" localSheetId="11">#REF!</definedName>
    <definedName name="C07.00_R0220_C0200_S0006" localSheetId="12">#REF!</definedName>
    <definedName name="C07.00_R0220_C0200_S0006" localSheetId="29">#REF!</definedName>
    <definedName name="C07.00_R0220_C0200_S0006" localSheetId="35">#REF!</definedName>
    <definedName name="C07.00_R0220_C0200_S0006" localSheetId="3">#REF!</definedName>
    <definedName name="C07.00_R0220_C0200_S0006">#REF!</definedName>
    <definedName name="C07.00_R0220_C0200_S0007" localSheetId="36">#REF!</definedName>
    <definedName name="C07.00_R0220_C0200_S0007" localSheetId="37">#REF!</definedName>
    <definedName name="C07.00_R0220_C0200_S0007" localSheetId="38">#REF!</definedName>
    <definedName name="C07.00_R0220_C0200_S0007" localSheetId="1">#REF!</definedName>
    <definedName name="C07.00_R0220_C0200_S0007" localSheetId="30">#REF!</definedName>
    <definedName name="C07.00_R0220_C0200_S0007" localSheetId="31">#REF!</definedName>
    <definedName name="C07.00_R0220_C0200_S0007" localSheetId="32">#REF!</definedName>
    <definedName name="C07.00_R0220_C0200_S0007" localSheetId="33">#REF!</definedName>
    <definedName name="C07.00_R0220_C0200_S0007" localSheetId="34">#REF!</definedName>
    <definedName name="C07.00_R0220_C0200_S0007" localSheetId="8">#REF!</definedName>
    <definedName name="C07.00_R0220_C0200_S0007" localSheetId="9">#REF!</definedName>
    <definedName name="C07.00_R0220_C0200_S0007" localSheetId="19">#REF!</definedName>
    <definedName name="C07.00_R0220_C0200_S0007" localSheetId="20">#REF!</definedName>
    <definedName name="C07.00_R0220_C0200_S0007" localSheetId="21">#REF!</definedName>
    <definedName name="C07.00_R0220_C0200_S0007" localSheetId="17">#REF!</definedName>
    <definedName name="C07.00_R0220_C0200_S0007" localSheetId="18">#REF!</definedName>
    <definedName name="C07.00_R0220_C0200_S0007" localSheetId="22">#REF!</definedName>
    <definedName name="C07.00_R0220_C0200_S0007" localSheetId="15">#REF!</definedName>
    <definedName name="C07.00_R0220_C0200_S0007" localSheetId="16">#REF!</definedName>
    <definedName name="C07.00_R0220_C0200_S0007" localSheetId="23">#REF!</definedName>
    <definedName name="C07.00_R0220_C0200_S0007" localSheetId="24">#REF!</definedName>
    <definedName name="C07.00_R0220_C0200_S0007" localSheetId="25">#REF!</definedName>
    <definedName name="C07.00_R0220_C0200_S0007" localSheetId="26">#REF!</definedName>
    <definedName name="C07.00_R0220_C0200_S0007" localSheetId="27">#REF!</definedName>
    <definedName name="C07.00_R0220_C0200_S0007" localSheetId="28">#REF!</definedName>
    <definedName name="C07.00_R0220_C0200_S0007" localSheetId="4">#REF!</definedName>
    <definedName name="C07.00_R0220_C0200_S0007" localSheetId="13">#REF!</definedName>
    <definedName name="C07.00_R0220_C0200_S0007" localSheetId="14">#REF!</definedName>
    <definedName name="C07.00_R0220_C0200_S0007" localSheetId="10">#REF!</definedName>
    <definedName name="C07.00_R0220_C0200_S0007" localSheetId="11">#REF!</definedName>
    <definedName name="C07.00_R0220_C0200_S0007" localSheetId="12">#REF!</definedName>
    <definedName name="C07.00_R0220_C0200_S0007" localSheetId="29">#REF!</definedName>
    <definedName name="C07.00_R0220_C0200_S0007" localSheetId="35">#REF!</definedName>
    <definedName name="C07.00_R0220_C0200_S0007" localSheetId="3">#REF!</definedName>
    <definedName name="C07.00_R0220_C0200_S0007">#REF!</definedName>
    <definedName name="C07.00_R0220_C0200_S0008" localSheetId="36">#REF!</definedName>
    <definedName name="C07.00_R0220_C0200_S0008" localSheetId="37">#REF!</definedName>
    <definedName name="C07.00_R0220_C0200_S0008" localSheetId="38">#REF!</definedName>
    <definedName name="C07.00_R0220_C0200_S0008" localSheetId="1">#REF!</definedName>
    <definedName name="C07.00_R0220_C0200_S0008" localSheetId="30">#REF!</definedName>
    <definedName name="C07.00_R0220_C0200_S0008" localSheetId="31">#REF!</definedName>
    <definedName name="C07.00_R0220_C0200_S0008" localSheetId="32">#REF!</definedName>
    <definedName name="C07.00_R0220_C0200_S0008" localSheetId="33">#REF!</definedName>
    <definedName name="C07.00_R0220_C0200_S0008" localSheetId="34">#REF!</definedName>
    <definedName name="C07.00_R0220_C0200_S0008" localSheetId="8">#REF!</definedName>
    <definedName name="C07.00_R0220_C0200_S0008" localSheetId="9">#REF!</definedName>
    <definedName name="C07.00_R0220_C0200_S0008" localSheetId="19">#REF!</definedName>
    <definedName name="C07.00_R0220_C0200_S0008" localSheetId="20">#REF!</definedName>
    <definedName name="C07.00_R0220_C0200_S0008" localSheetId="21">#REF!</definedName>
    <definedName name="C07.00_R0220_C0200_S0008" localSheetId="17">#REF!</definedName>
    <definedName name="C07.00_R0220_C0200_S0008" localSheetId="18">#REF!</definedName>
    <definedName name="C07.00_R0220_C0200_S0008" localSheetId="22">#REF!</definedName>
    <definedName name="C07.00_R0220_C0200_S0008" localSheetId="15">#REF!</definedName>
    <definedName name="C07.00_R0220_C0200_S0008" localSheetId="16">#REF!</definedName>
    <definedName name="C07.00_R0220_C0200_S0008" localSheetId="23">#REF!</definedName>
    <definedName name="C07.00_R0220_C0200_S0008" localSheetId="24">#REF!</definedName>
    <definedName name="C07.00_R0220_C0200_S0008" localSheetId="25">#REF!</definedName>
    <definedName name="C07.00_R0220_C0200_S0008" localSheetId="26">#REF!</definedName>
    <definedName name="C07.00_R0220_C0200_S0008" localSheetId="27">#REF!</definedName>
    <definedName name="C07.00_R0220_C0200_S0008" localSheetId="28">#REF!</definedName>
    <definedName name="C07.00_R0220_C0200_S0008" localSheetId="4">#REF!</definedName>
    <definedName name="C07.00_R0220_C0200_S0008" localSheetId="13">#REF!</definedName>
    <definedName name="C07.00_R0220_C0200_S0008" localSheetId="14">#REF!</definedName>
    <definedName name="C07.00_R0220_C0200_S0008" localSheetId="10">#REF!</definedName>
    <definedName name="C07.00_R0220_C0200_S0008" localSheetId="11">#REF!</definedName>
    <definedName name="C07.00_R0220_C0200_S0008" localSheetId="12">#REF!</definedName>
    <definedName name="C07.00_R0220_C0200_S0008" localSheetId="29">#REF!</definedName>
    <definedName name="C07.00_R0220_C0200_S0008" localSheetId="35">#REF!</definedName>
    <definedName name="C07.00_R0220_C0200_S0008" localSheetId="3">#REF!</definedName>
    <definedName name="C07.00_R0220_C0200_S0008">#REF!</definedName>
    <definedName name="C07.00_R0220_C0200_S0009" localSheetId="36">#REF!</definedName>
    <definedName name="C07.00_R0220_C0200_S0009" localSheetId="37">#REF!</definedName>
    <definedName name="C07.00_R0220_C0200_S0009" localSheetId="38">#REF!</definedName>
    <definedName name="C07.00_R0220_C0200_S0009" localSheetId="1">#REF!</definedName>
    <definedName name="C07.00_R0220_C0200_S0009" localSheetId="30">#REF!</definedName>
    <definedName name="C07.00_R0220_C0200_S0009" localSheetId="31">#REF!</definedName>
    <definedName name="C07.00_R0220_C0200_S0009" localSheetId="32">#REF!</definedName>
    <definedName name="C07.00_R0220_C0200_S0009" localSheetId="33">#REF!</definedName>
    <definedName name="C07.00_R0220_C0200_S0009" localSheetId="34">#REF!</definedName>
    <definedName name="C07.00_R0220_C0200_S0009" localSheetId="8">#REF!</definedName>
    <definedName name="C07.00_R0220_C0200_S0009" localSheetId="9">#REF!</definedName>
    <definedName name="C07.00_R0220_C0200_S0009" localSheetId="19">#REF!</definedName>
    <definedName name="C07.00_R0220_C0200_S0009" localSheetId="20">#REF!</definedName>
    <definedName name="C07.00_R0220_C0200_S0009" localSheetId="21">#REF!</definedName>
    <definedName name="C07.00_R0220_C0200_S0009" localSheetId="17">#REF!</definedName>
    <definedName name="C07.00_R0220_C0200_S0009" localSheetId="18">#REF!</definedName>
    <definedName name="C07.00_R0220_C0200_S0009" localSheetId="22">#REF!</definedName>
    <definedName name="C07.00_R0220_C0200_S0009" localSheetId="15">#REF!</definedName>
    <definedName name="C07.00_R0220_C0200_S0009" localSheetId="16">#REF!</definedName>
    <definedName name="C07.00_R0220_C0200_S0009" localSheetId="23">#REF!</definedName>
    <definedName name="C07.00_R0220_C0200_S0009" localSheetId="24">#REF!</definedName>
    <definedName name="C07.00_R0220_C0200_S0009" localSheetId="25">#REF!</definedName>
    <definedName name="C07.00_R0220_C0200_S0009" localSheetId="26">#REF!</definedName>
    <definedName name="C07.00_R0220_C0200_S0009" localSheetId="27">#REF!</definedName>
    <definedName name="C07.00_R0220_C0200_S0009" localSheetId="28">#REF!</definedName>
    <definedName name="C07.00_R0220_C0200_S0009" localSheetId="4">#REF!</definedName>
    <definedName name="C07.00_R0220_C0200_S0009" localSheetId="13">#REF!</definedName>
    <definedName name="C07.00_R0220_C0200_S0009" localSheetId="14">#REF!</definedName>
    <definedName name="C07.00_R0220_C0200_S0009" localSheetId="10">#REF!</definedName>
    <definedName name="C07.00_R0220_C0200_S0009" localSheetId="11">#REF!</definedName>
    <definedName name="C07.00_R0220_C0200_S0009" localSheetId="12">#REF!</definedName>
    <definedName name="C07.00_R0220_C0200_S0009" localSheetId="29">#REF!</definedName>
    <definedName name="C07.00_R0220_C0200_S0009" localSheetId="35">#REF!</definedName>
    <definedName name="C07.00_R0220_C0200_S0009" localSheetId="3">#REF!</definedName>
    <definedName name="C07.00_R0220_C0200_S0009">#REF!</definedName>
    <definedName name="C07.00_R0220_C0200_S0010" localSheetId="36">#REF!</definedName>
    <definedName name="C07.00_R0220_C0200_S0010" localSheetId="37">#REF!</definedName>
    <definedName name="C07.00_R0220_C0200_S0010" localSheetId="38">#REF!</definedName>
    <definedName name="C07.00_R0220_C0200_S0010" localSheetId="1">#REF!</definedName>
    <definedName name="C07.00_R0220_C0200_S0010" localSheetId="30">#REF!</definedName>
    <definedName name="C07.00_R0220_C0200_S0010" localSheetId="31">#REF!</definedName>
    <definedName name="C07.00_R0220_C0200_S0010" localSheetId="32">#REF!</definedName>
    <definedName name="C07.00_R0220_C0200_S0010" localSheetId="33">#REF!</definedName>
    <definedName name="C07.00_R0220_C0200_S0010" localSheetId="34">#REF!</definedName>
    <definedName name="C07.00_R0220_C0200_S0010" localSheetId="8">#REF!</definedName>
    <definedName name="C07.00_R0220_C0200_S0010" localSheetId="9">#REF!</definedName>
    <definedName name="C07.00_R0220_C0200_S0010" localSheetId="19">#REF!</definedName>
    <definedName name="C07.00_R0220_C0200_S0010" localSheetId="20">#REF!</definedName>
    <definedName name="C07.00_R0220_C0200_S0010" localSheetId="21">#REF!</definedName>
    <definedName name="C07.00_R0220_C0200_S0010" localSheetId="17">#REF!</definedName>
    <definedName name="C07.00_R0220_C0200_S0010" localSheetId="18">#REF!</definedName>
    <definedName name="C07.00_R0220_C0200_S0010" localSheetId="22">#REF!</definedName>
    <definedName name="C07.00_R0220_C0200_S0010" localSheetId="15">#REF!</definedName>
    <definedName name="C07.00_R0220_C0200_S0010" localSheetId="16">#REF!</definedName>
    <definedName name="C07.00_R0220_C0200_S0010" localSheetId="23">#REF!</definedName>
    <definedName name="C07.00_R0220_C0200_S0010" localSheetId="24">#REF!</definedName>
    <definedName name="C07.00_R0220_C0200_S0010" localSheetId="25">#REF!</definedName>
    <definedName name="C07.00_R0220_C0200_S0010" localSheetId="26">#REF!</definedName>
    <definedName name="C07.00_R0220_C0200_S0010" localSheetId="27">#REF!</definedName>
    <definedName name="C07.00_R0220_C0200_S0010" localSheetId="28">#REF!</definedName>
    <definedName name="C07.00_R0220_C0200_S0010" localSheetId="4">#REF!</definedName>
    <definedName name="C07.00_R0220_C0200_S0010" localSheetId="13">#REF!</definedName>
    <definedName name="C07.00_R0220_C0200_S0010" localSheetId="14">#REF!</definedName>
    <definedName name="C07.00_R0220_C0200_S0010" localSheetId="10">#REF!</definedName>
    <definedName name="C07.00_R0220_C0200_S0010" localSheetId="11">#REF!</definedName>
    <definedName name="C07.00_R0220_C0200_S0010" localSheetId="12">#REF!</definedName>
    <definedName name="C07.00_R0220_C0200_S0010" localSheetId="29">#REF!</definedName>
    <definedName name="C07.00_R0220_C0200_S0010" localSheetId="35">#REF!</definedName>
    <definedName name="C07.00_R0220_C0200_S0010" localSheetId="3">#REF!</definedName>
    <definedName name="C07.00_R0220_C0200_S0010">#REF!</definedName>
    <definedName name="C07.00_R0220_C0200_S0011" localSheetId="36">#REF!</definedName>
    <definedName name="C07.00_R0220_C0200_S0011" localSheetId="37">#REF!</definedName>
    <definedName name="C07.00_R0220_C0200_S0011" localSheetId="38">#REF!</definedName>
    <definedName name="C07.00_R0220_C0200_S0011" localSheetId="1">#REF!</definedName>
    <definedName name="C07.00_R0220_C0200_S0011" localSheetId="30">#REF!</definedName>
    <definedName name="C07.00_R0220_C0200_S0011" localSheetId="31">#REF!</definedName>
    <definedName name="C07.00_R0220_C0200_S0011" localSheetId="32">#REF!</definedName>
    <definedName name="C07.00_R0220_C0200_S0011" localSheetId="33">#REF!</definedName>
    <definedName name="C07.00_R0220_C0200_S0011" localSheetId="34">#REF!</definedName>
    <definedName name="C07.00_R0220_C0200_S0011" localSheetId="8">#REF!</definedName>
    <definedName name="C07.00_R0220_C0200_S0011" localSheetId="9">#REF!</definedName>
    <definedName name="C07.00_R0220_C0200_S0011" localSheetId="19">#REF!</definedName>
    <definedName name="C07.00_R0220_C0200_S0011" localSheetId="20">#REF!</definedName>
    <definedName name="C07.00_R0220_C0200_S0011" localSheetId="21">#REF!</definedName>
    <definedName name="C07.00_R0220_C0200_S0011" localSheetId="17">#REF!</definedName>
    <definedName name="C07.00_R0220_C0200_S0011" localSheetId="18">#REF!</definedName>
    <definedName name="C07.00_R0220_C0200_S0011" localSheetId="22">#REF!</definedName>
    <definedName name="C07.00_R0220_C0200_S0011" localSheetId="15">#REF!</definedName>
    <definedName name="C07.00_R0220_C0200_S0011" localSheetId="16">#REF!</definedName>
    <definedName name="C07.00_R0220_C0200_S0011" localSheetId="23">#REF!</definedName>
    <definedName name="C07.00_R0220_C0200_S0011" localSheetId="24">#REF!</definedName>
    <definedName name="C07.00_R0220_C0200_S0011" localSheetId="25">#REF!</definedName>
    <definedName name="C07.00_R0220_C0200_S0011" localSheetId="26">#REF!</definedName>
    <definedName name="C07.00_R0220_C0200_S0011" localSheetId="27">#REF!</definedName>
    <definedName name="C07.00_R0220_C0200_S0011" localSheetId="28">#REF!</definedName>
    <definedName name="C07.00_R0220_C0200_S0011" localSheetId="4">#REF!</definedName>
    <definedName name="C07.00_R0220_C0200_S0011" localSheetId="13">#REF!</definedName>
    <definedName name="C07.00_R0220_C0200_S0011" localSheetId="14">#REF!</definedName>
    <definedName name="C07.00_R0220_C0200_S0011" localSheetId="10">#REF!</definedName>
    <definedName name="C07.00_R0220_C0200_S0011" localSheetId="11">#REF!</definedName>
    <definedName name="C07.00_R0220_C0200_S0011" localSheetId="12">#REF!</definedName>
    <definedName name="C07.00_R0220_C0200_S0011" localSheetId="29">#REF!</definedName>
    <definedName name="C07.00_R0220_C0200_S0011" localSheetId="35">#REF!</definedName>
    <definedName name="C07.00_R0220_C0200_S0011" localSheetId="3">#REF!</definedName>
    <definedName name="C07.00_R0220_C0200_S0011">#REF!</definedName>
    <definedName name="C07.00_R0220_C0200_S0012" localSheetId="36">#REF!</definedName>
    <definedName name="C07.00_R0220_C0200_S0012" localSheetId="37">#REF!</definedName>
    <definedName name="C07.00_R0220_C0200_S0012" localSheetId="38">#REF!</definedName>
    <definedName name="C07.00_R0220_C0200_S0012" localSheetId="1">#REF!</definedName>
    <definedName name="C07.00_R0220_C0200_S0012" localSheetId="30">#REF!</definedName>
    <definedName name="C07.00_R0220_C0200_S0012" localSheetId="31">#REF!</definedName>
    <definedName name="C07.00_R0220_C0200_S0012" localSheetId="32">#REF!</definedName>
    <definedName name="C07.00_R0220_C0200_S0012" localSheetId="33">#REF!</definedName>
    <definedName name="C07.00_R0220_C0200_S0012" localSheetId="34">#REF!</definedName>
    <definedName name="C07.00_R0220_C0200_S0012" localSheetId="8">#REF!</definedName>
    <definedName name="C07.00_R0220_C0200_S0012" localSheetId="9">#REF!</definedName>
    <definedName name="C07.00_R0220_C0200_S0012" localSheetId="19">#REF!</definedName>
    <definedName name="C07.00_R0220_C0200_S0012" localSheetId="20">#REF!</definedName>
    <definedName name="C07.00_R0220_C0200_S0012" localSheetId="21">#REF!</definedName>
    <definedName name="C07.00_R0220_C0200_S0012" localSheetId="17">#REF!</definedName>
    <definedName name="C07.00_R0220_C0200_S0012" localSheetId="18">#REF!</definedName>
    <definedName name="C07.00_R0220_C0200_S0012" localSheetId="22">#REF!</definedName>
    <definedName name="C07.00_R0220_C0200_S0012" localSheetId="15">#REF!</definedName>
    <definedName name="C07.00_R0220_C0200_S0012" localSheetId="16">#REF!</definedName>
    <definedName name="C07.00_R0220_C0200_S0012" localSheetId="23">#REF!</definedName>
    <definedName name="C07.00_R0220_C0200_S0012" localSheetId="24">#REF!</definedName>
    <definedName name="C07.00_R0220_C0200_S0012" localSheetId="25">#REF!</definedName>
    <definedName name="C07.00_R0220_C0200_S0012" localSheetId="26">#REF!</definedName>
    <definedName name="C07.00_R0220_C0200_S0012" localSheetId="27">#REF!</definedName>
    <definedName name="C07.00_R0220_C0200_S0012" localSheetId="28">#REF!</definedName>
    <definedName name="C07.00_R0220_C0200_S0012" localSheetId="4">#REF!</definedName>
    <definedName name="C07.00_R0220_C0200_S0012" localSheetId="13">#REF!</definedName>
    <definedName name="C07.00_R0220_C0200_S0012" localSheetId="14">#REF!</definedName>
    <definedName name="C07.00_R0220_C0200_S0012" localSheetId="10">#REF!</definedName>
    <definedName name="C07.00_R0220_C0200_S0012" localSheetId="11">#REF!</definedName>
    <definedName name="C07.00_R0220_C0200_S0012" localSheetId="12">#REF!</definedName>
    <definedName name="C07.00_R0220_C0200_S0012" localSheetId="29">#REF!</definedName>
    <definedName name="C07.00_R0220_C0200_S0012" localSheetId="35">#REF!</definedName>
    <definedName name="C07.00_R0220_C0200_S0012" localSheetId="3">#REF!</definedName>
    <definedName name="C07.00_R0220_C0200_S0012">#REF!</definedName>
    <definedName name="C07.00_R0220_C0200_S0013" localSheetId="36">#REF!</definedName>
    <definedName name="C07.00_R0220_C0200_S0013" localSheetId="37">#REF!</definedName>
    <definedName name="C07.00_R0220_C0200_S0013" localSheetId="38">#REF!</definedName>
    <definedName name="C07.00_R0220_C0200_S0013" localSheetId="1">#REF!</definedName>
    <definedName name="C07.00_R0220_C0200_S0013" localSheetId="30">#REF!</definedName>
    <definedName name="C07.00_R0220_C0200_S0013" localSheetId="31">#REF!</definedName>
    <definedName name="C07.00_R0220_C0200_S0013" localSheetId="32">#REF!</definedName>
    <definedName name="C07.00_R0220_C0200_S0013" localSheetId="33">#REF!</definedName>
    <definedName name="C07.00_R0220_C0200_S0013" localSheetId="34">#REF!</definedName>
    <definedName name="C07.00_R0220_C0200_S0013" localSheetId="8">#REF!</definedName>
    <definedName name="C07.00_R0220_C0200_S0013" localSheetId="9">#REF!</definedName>
    <definedName name="C07.00_R0220_C0200_S0013" localSheetId="19">#REF!</definedName>
    <definedName name="C07.00_R0220_C0200_S0013" localSheetId="20">#REF!</definedName>
    <definedName name="C07.00_R0220_C0200_S0013" localSheetId="21">#REF!</definedName>
    <definedName name="C07.00_R0220_C0200_S0013" localSheetId="17">#REF!</definedName>
    <definedName name="C07.00_R0220_C0200_S0013" localSheetId="18">#REF!</definedName>
    <definedName name="C07.00_R0220_C0200_S0013" localSheetId="22">#REF!</definedName>
    <definedName name="C07.00_R0220_C0200_S0013" localSheetId="15">#REF!</definedName>
    <definedName name="C07.00_R0220_C0200_S0013" localSheetId="16">#REF!</definedName>
    <definedName name="C07.00_R0220_C0200_S0013" localSheetId="23">#REF!</definedName>
    <definedName name="C07.00_R0220_C0200_S0013" localSheetId="24">#REF!</definedName>
    <definedName name="C07.00_R0220_C0200_S0013" localSheetId="25">#REF!</definedName>
    <definedName name="C07.00_R0220_C0200_S0013" localSheetId="26">#REF!</definedName>
    <definedName name="C07.00_R0220_C0200_S0013" localSheetId="27">#REF!</definedName>
    <definedName name="C07.00_R0220_C0200_S0013" localSheetId="28">#REF!</definedName>
    <definedName name="C07.00_R0220_C0200_S0013" localSheetId="4">#REF!</definedName>
    <definedName name="C07.00_R0220_C0200_S0013" localSheetId="13">#REF!</definedName>
    <definedName name="C07.00_R0220_C0200_S0013" localSheetId="14">#REF!</definedName>
    <definedName name="C07.00_R0220_C0200_S0013" localSheetId="10">#REF!</definedName>
    <definedName name="C07.00_R0220_C0200_S0013" localSheetId="11">#REF!</definedName>
    <definedName name="C07.00_R0220_C0200_S0013" localSheetId="12">#REF!</definedName>
    <definedName name="C07.00_R0220_C0200_S0013" localSheetId="29">#REF!</definedName>
    <definedName name="C07.00_R0220_C0200_S0013" localSheetId="35">#REF!</definedName>
    <definedName name="C07.00_R0220_C0200_S0013" localSheetId="3">#REF!</definedName>
    <definedName name="C07.00_R0220_C0200_S0013">#REF!</definedName>
    <definedName name="C07.00_R0220_C0200_S0014" localSheetId="36">#REF!</definedName>
    <definedName name="C07.00_R0220_C0200_S0014" localSheetId="37">#REF!</definedName>
    <definedName name="C07.00_R0220_C0200_S0014" localSheetId="38">#REF!</definedName>
    <definedName name="C07.00_R0220_C0200_S0014" localSheetId="1">#REF!</definedName>
    <definedName name="C07.00_R0220_C0200_S0014" localSheetId="30">#REF!</definedName>
    <definedName name="C07.00_R0220_C0200_S0014" localSheetId="31">#REF!</definedName>
    <definedName name="C07.00_R0220_C0200_S0014" localSheetId="32">#REF!</definedName>
    <definedName name="C07.00_R0220_C0200_S0014" localSheetId="33">#REF!</definedName>
    <definedName name="C07.00_R0220_C0200_S0014" localSheetId="34">#REF!</definedName>
    <definedName name="C07.00_R0220_C0200_S0014" localSheetId="8">#REF!</definedName>
    <definedName name="C07.00_R0220_C0200_S0014" localSheetId="9">#REF!</definedName>
    <definedName name="C07.00_R0220_C0200_S0014" localSheetId="19">#REF!</definedName>
    <definedName name="C07.00_R0220_C0200_S0014" localSheetId="20">#REF!</definedName>
    <definedName name="C07.00_R0220_C0200_S0014" localSheetId="21">#REF!</definedName>
    <definedName name="C07.00_R0220_C0200_S0014" localSheetId="17">#REF!</definedName>
    <definedName name="C07.00_R0220_C0200_S0014" localSheetId="18">#REF!</definedName>
    <definedName name="C07.00_R0220_C0200_S0014" localSheetId="22">#REF!</definedName>
    <definedName name="C07.00_R0220_C0200_S0014" localSheetId="15">#REF!</definedName>
    <definedName name="C07.00_R0220_C0200_S0014" localSheetId="16">#REF!</definedName>
    <definedName name="C07.00_R0220_C0200_S0014" localSheetId="23">#REF!</definedName>
    <definedName name="C07.00_R0220_C0200_S0014" localSheetId="24">#REF!</definedName>
    <definedName name="C07.00_R0220_C0200_S0014" localSheetId="25">#REF!</definedName>
    <definedName name="C07.00_R0220_C0200_S0014" localSheetId="26">#REF!</definedName>
    <definedName name="C07.00_R0220_C0200_S0014" localSheetId="27">#REF!</definedName>
    <definedName name="C07.00_R0220_C0200_S0014" localSheetId="28">#REF!</definedName>
    <definedName name="C07.00_R0220_C0200_S0014" localSheetId="4">#REF!</definedName>
    <definedName name="C07.00_R0220_C0200_S0014" localSheetId="13">#REF!</definedName>
    <definedName name="C07.00_R0220_C0200_S0014" localSheetId="14">#REF!</definedName>
    <definedName name="C07.00_R0220_C0200_S0014" localSheetId="10">#REF!</definedName>
    <definedName name="C07.00_R0220_C0200_S0014" localSheetId="11">#REF!</definedName>
    <definedName name="C07.00_R0220_C0200_S0014" localSheetId="12">#REF!</definedName>
    <definedName name="C07.00_R0220_C0200_S0014" localSheetId="29">#REF!</definedName>
    <definedName name="C07.00_R0220_C0200_S0014" localSheetId="35">#REF!</definedName>
    <definedName name="C07.00_R0220_C0200_S0014" localSheetId="3">#REF!</definedName>
    <definedName name="C07.00_R0220_C0200_S0014">#REF!</definedName>
    <definedName name="C07.00_R0220_C0200_S0015" localSheetId="36">#REF!</definedName>
    <definedName name="C07.00_R0220_C0200_S0015" localSheetId="37">#REF!</definedName>
    <definedName name="C07.00_R0220_C0200_S0015" localSheetId="38">#REF!</definedName>
    <definedName name="C07.00_R0220_C0200_S0015" localSheetId="1">#REF!</definedName>
    <definedName name="C07.00_R0220_C0200_S0015" localSheetId="30">#REF!</definedName>
    <definedName name="C07.00_R0220_C0200_S0015" localSheetId="31">#REF!</definedName>
    <definedName name="C07.00_R0220_C0200_S0015" localSheetId="32">#REF!</definedName>
    <definedName name="C07.00_R0220_C0200_S0015" localSheetId="33">#REF!</definedName>
    <definedName name="C07.00_R0220_C0200_S0015" localSheetId="34">#REF!</definedName>
    <definedName name="C07.00_R0220_C0200_S0015" localSheetId="8">#REF!</definedName>
    <definedName name="C07.00_R0220_C0200_S0015" localSheetId="9">#REF!</definedName>
    <definedName name="C07.00_R0220_C0200_S0015" localSheetId="19">#REF!</definedName>
    <definedName name="C07.00_R0220_C0200_S0015" localSheetId="20">#REF!</definedName>
    <definedName name="C07.00_R0220_C0200_S0015" localSheetId="21">#REF!</definedName>
    <definedName name="C07.00_R0220_C0200_S0015" localSheetId="17">#REF!</definedName>
    <definedName name="C07.00_R0220_C0200_S0015" localSheetId="18">#REF!</definedName>
    <definedName name="C07.00_R0220_C0200_S0015" localSheetId="22">#REF!</definedName>
    <definedName name="C07.00_R0220_C0200_S0015" localSheetId="15">#REF!</definedName>
    <definedName name="C07.00_R0220_C0200_S0015" localSheetId="16">#REF!</definedName>
    <definedName name="C07.00_R0220_C0200_S0015" localSheetId="23">#REF!</definedName>
    <definedName name="C07.00_R0220_C0200_S0015" localSheetId="24">#REF!</definedName>
    <definedName name="C07.00_R0220_C0200_S0015" localSheetId="25">#REF!</definedName>
    <definedName name="C07.00_R0220_C0200_S0015" localSheetId="26">#REF!</definedName>
    <definedName name="C07.00_R0220_C0200_S0015" localSheetId="27">#REF!</definedName>
    <definedName name="C07.00_R0220_C0200_S0015" localSheetId="28">#REF!</definedName>
    <definedName name="C07.00_R0220_C0200_S0015" localSheetId="4">#REF!</definedName>
    <definedName name="C07.00_R0220_C0200_S0015" localSheetId="13">#REF!</definedName>
    <definedName name="C07.00_R0220_C0200_S0015" localSheetId="14">#REF!</definedName>
    <definedName name="C07.00_R0220_C0200_S0015" localSheetId="10">#REF!</definedName>
    <definedName name="C07.00_R0220_C0200_S0015" localSheetId="11">#REF!</definedName>
    <definedName name="C07.00_R0220_C0200_S0015" localSheetId="12">#REF!</definedName>
    <definedName name="C07.00_R0220_C0200_S0015" localSheetId="29">#REF!</definedName>
    <definedName name="C07.00_R0220_C0200_S0015" localSheetId="35">#REF!</definedName>
    <definedName name="C07.00_R0220_C0200_S0015" localSheetId="3">#REF!</definedName>
    <definedName name="C07.00_R0220_C0200_S0015">#REF!</definedName>
    <definedName name="C07.00_R0220_C0200_S0016" localSheetId="36">#REF!</definedName>
    <definedName name="C07.00_R0220_C0200_S0016" localSheetId="37">#REF!</definedName>
    <definedName name="C07.00_R0220_C0200_S0016" localSheetId="38">#REF!</definedName>
    <definedName name="C07.00_R0220_C0200_S0016" localSheetId="1">#REF!</definedName>
    <definedName name="C07.00_R0220_C0200_S0016" localSheetId="30">#REF!</definedName>
    <definedName name="C07.00_R0220_C0200_S0016" localSheetId="31">#REF!</definedName>
    <definedName name="C07.00_R0220_C0200_S0016" localSheetId="32">#REF!</definedName>
    <definedName name="C07.00_R0220_C0200_S0016" localSheetId="33">#REF!</definedName>
    <definedName name="C07.00_R0220_C0200_S0016" localSheetId="34">#REF!</definedName>
    <definedName name="C07.00_R0220_C0200_S0016" localSheetId="8">#REF!</definedName>
    <definedName name="C07.00_R0220_C0200_S0016" localSheetId="9">#REF!</definedName>
    <definedName name="C07.00_R0220_C0200_S0016" localSheetId="19">#REF!</definedName>
    <definedName name="C07.00_R0220_C0200_S0016" localSheetId="20">#REF!</definedName>
    <definedName name="C07.00_R0220_C0200_S0016" localSheetId="21">#REF!</definedName>
    <definedName name="C07.00_R0220_C0200_S0016" localSheetId="17">#REF!</definedName>
    <definedName name="C07.00_R0220_C0200_S0016" localSheetId="18">#REF!</definedName>
    <definedName name="C07.00_R0220_C0200_S0016" localSheetId="22">#REF!</definedName>
    <definedName name="C07.00_R0220_C0200_S0016" localSheetId="15">#REF!</definedName>
    <definedName name="C07.00_R0220_C0200_S0016" localSheetId="16">#REF!</definedName>
    <definedName name="C07.00_R0220_C0200_S0016" localSheetId="23">#REF!</definedName>
    <definedName name="C07.00_R0220_C0200_S0016" localSheetId="24">#REF!</definedName>
    <definedName name="C07.00_R0220_C0200_S0016" localSheetId="25">#REF!</definedName>
    <definedName name="C07.00_R0220_C0200_S0016" localSheetId="26">#REF!</definedName>
    <definedName name="C07.00_R0220_C0200_S0016" localSheetId="27">#REF!</definedName>
    <definedName name="C07.00_R0220_C0200_S0016" localSheetId="28">#REF!</definedName>
    <definedName name="C07.00_R0220_C0200_S0016" localSheetId="4">#REF!</definedName>
    <definedName name="C07.00_R0220_C0200_S0016" localSheetId="13">#REF!</definedName>
    <definedName name="C07.00_R0220_C0200_S0016" localSheetId="14">#REF!</definedName>
    <definedName name="C07.00_R0220_C0200_S0016" localSheetId="10">#REF!</definedName>
    <definedName name="C07.00_R0220_C0200_S0016" localSheetId="11">#REF!</definedName>
    <definedName name="C07.00_R0220_C0200_S0016" localSheetId="12">#REF!</definedName>
    <definedName name="C07.00_R0220_C0200_S0016" localSheetId="29">#REF!</definedName>
    <definedName name="C07.00_R0220_C0200_S0016" localSheetId="35">#REF!</definedName>
    <definedName name="C07.00_R0220_C0200_S0016" localSheetId="3">#REF!</definedName>
    <definedName name="C07.00_R0220_C0200_S0016">#REF!</definedName>
    <definedName name="C07.00_R0220_C0200_S0017" localSheetId="36">#REF!</definedName>
    <definedName name="C07.00_R0220_C0200_S0017" localSheetId="37">#REF!</definedName>
    <definedName name="C07.00_R0220_C0200_S0017" localSheetId="38">#REF!</definedName>
    <definedName name="C07.00_R0220_C0200_S0017" localSheetId="1">#REF!</definedName>
    <definedName name="C07.00_R0220_C0200_S0017" localSheetId="30">#REF!</definedName>
    <definedName name="C07.00_R0220_C0200_S0017" localSheetId="31">#REF!</definedName>
    <definedName name="C07.00_R0220_C0200_S0017" localSheetId="32">#REF!</definedName>
    <definedName name="C07.00_R0220_C0200_S0017" localSheetId="33">#REF!</definedName>
    <definedName name="C07.00_R0220_C0200_S0017" localSheetId="34">#REF!</definedName>
    <definedName name="C07.00_R0220_C0200_S0017" localSheetId="8">#REF!</definedName>
    <definedName name="C07.00_R0220_C0200_S0017" localSheetId="9">#REF!</definedName>
    <definedName name="C07.00_R0220_C0200_S0017" localSheetId="19">#REF!</definedName>
    <definedName name="C07.00_R0220_C0200_S0017" localSheetId="20">#REF!</definedName>
    <definedName name="C07.00_R0220_C0200_S0017" localSheetId="21">#REF!</definedName>
    <definedName name="C07.00_R0220_C0200_S0017" localSheetId="17">#REF!</definedName>
    <definedName name="C07.00_R0220_C0200_S0017" localSheetId="18">#REF!</definedName>
    <definedName name="C07.00_R0220_C0200_S0017" localSheetId="22">#REF!</definedName>
    <definedName name="C07.00_R0220_C0200_S0017" localSheetId="15">#REF!</definedName>
    <definedName name="C07.00_R0220_C0200_S0017" localSheetId="16">#REF!</definedName>
    <definedName name="C07.00_R0220_C0200_S0017" localSheetId="23">#REF!</definedName>
    <definedName name="C07.00_R0220_C0200_S0017" localSheetId="24">#REF!</definedName>
    <definedName name="C07.00_R0220_C0200_S0017" localSheetId="25">#REF!</definedName>
    <definedName name="C07.00_R0220_C0200_S0017" localSheetId="26">#REF!</definedName>
    <definedName name="C07.00_R0220_C0200_S0017" localSheetId="27">#REF!</definedName>
    <definedName name="C07.00_R0220_C0200_S0017" localSheetId="28">#REF!</definedName>
    <definedName name="C07.00_R0220_C0200_S0017" localSheetId="4">#REF!</definedName>
    <definedName name="C07.00_R0220_C0200_S0017" localSheetId="13">#REF!</definedName>
    <definedName name="C07.00_R0220_C0200_S0017" localSheetId="14">#REF!</definedName>
    <definedName name="C07.00_R0220_C0200_S0017" localSheetId="10">#REF!</definedName>
    <definedName name="C07.00_R0220_C0200_S0017" localSheetId="11">#REF!</definedName>
    <definedName name="C07.00_R0220_C0200_S0017" localSheetId="12">#REF!</definedName>
    <definedName name="C07.00_R0220_C0200_S0017" localSheetId="29">#REF!</definedName>
    <definedName name="C07.00_R0220_C0200_S0017" localSheetId="35">#REF!</definedName>
    <definedName name="C07.00_R0220_C0200_S0017" localSheetId="3">#REF!</definedName>
    <definedName name="C07.00_R0220_C0200_S0017">#REF!</definedName>
    <definedName name="C07.00_R0220_C0210_S0001" localSheetId="36">#REF!</definedName>
    <definedName name="C07.00_R0220_C0210_S0001" localSheetId="37">#REF!</definedName>
    <definedName name="C07.00_R0220_C0210_S0001" localSheetId="38">#REF!</definedName>
    <definedName name="C07.00_R0220_C0210_S0001" localSheetId="1">#REF!</definedName>
    <definedName name="C07.00_R0220_C0210_S0001" localSheetId="30">#REF!</definedName>
    <definedName name="C07.00_R0220_C0210_S0001" localSheetId="31">#REF!</definedName>
    <definedName name="C07.00_R0220_C0210_S0001" localSheetId="32">#REF!</definedName>
    <definedName name="C07.00_R0220_C0210_S0001" localSheetId="33">#REF!</definedName>
    <definedName name="C07.00_R0220_C0210_S0001" localSheetId="34">#REF!</definedName>
    <definedName name="C07.00_R0220_C0210_S0001" localSheetId="8">#REF!</definedName>
    <definedName name="C07.00_R0220_C0210_S0001" localSheetId="9">#REF!</definedName>
    <definedName name="C07.00_R0220_C0210_S0001" localSheetId="19">#REF!</definedName>
    <definedName name="C07.00_R0220_C0210_S0001" localSheetId="20">#REF!</definedName>
    <definedName name="C07.00_R0220_C0210_S0001" localSheetId="21">#REF!</definedName>
    <definedName name="C07.00_R0220_C0210_S0001" localSheetId="17">#REF!</definedName>
    <definedName name="C07.00_R0220_C0210_S0001" localSheetId="18">#REF!</definedName>
    <definedName name="C07.00_R0220_C0210_S0001" localSheetId="22">#REF!</definedName>
    <definedName name="C07.00_R0220_C0210_S0001" localSheetId="15">#REF!</definedName>
    <definedName name="C07.00_R0220_C0210_S0001" localSheetId="16">#REF!</definedName>
    <definedName name="C07.00_R0220_C0210_S0001" localSheetId="23">#REF!</definedName>
    <definedName name="C07.00_R0220_C0210_S0001" localSheetId="24">#REF!</definedName>
    <definedName name="C07.00_R0220_C0210_S0001" localSheetId="25">#REF!</definedName>
    <definedName name="C07.00_R0220_C0210_S0001" localSheetId="26">#REF!</definedName>
    <definedName name="C07.00_R0220_C0210_S0001" localSheetId="27">#REF!</definedName>
    <definedName name="C07.00_R0220_C0210_S0001" localSheetId="28">#REF!</definedName>
    <definedName name="C07.00_R0220_C0210_S0001" localSheetId="4">#REF!</definedName>
    <definedName name="C07.00_R0220_C0210_S0001" localSheetId="13">#REF!</definedName>
    <definedName name="C07.00_R0220_C0210_S0001" localSheetId="14">#REF!</definedName>
    <definedName name="C07.00_R0220_C0210_S0001" localSheetId="10">#REF!</definedName>
    <definedName name="C07.00_R0220_C0210_S0001" localSheetId="11">#REF!</definedName>
    <definedName name="C07.00_R0220_C0210_S0001" localSheetId="12">#REF!</definedName>
    <definedName name="C07.00_R0220_C0210_S0001" localSheetId="29">#REF!</definedName>
    <definedName name="C07.00_R0220_C0210_S0001" localSheetId="35">#REF!</definedName>
    <definedName name="C07.00_R0220_C0210_S0001" localSheetId="3">#REF!</definedName>
    <definedName name="C07.00_R0220_C0210_S0001">#REF!</definedName>
    <definedName name="C07.00_R0220_C0210_S0002" localSheetId="36">#REF!</definedName>
    <definedName name="C07.00_R0220_C0210_S0002" localSheetId="37">#REF!</definedName>
    <definedName name="C07.00_R0220_C0210_S0002" localSheetId="38">#REF!</definedName>
    <definedName name="C07.00_R0220_C0210_S0002" localSheetId="1">#REF!</definedName>
    <definedName name="C07.00_R0220_C0210_S0002" localSheetId="30">#REF!</definedName>
    <definedName name="C07.00_R0220_C0210_S0002" localSheetId="31">#REF!</definedName>
    <definedName name="C07.00_R0220_C0210_S0002" localSheetId="32">#REF!</definedName>
    <definedName name="C07.00_R0220_C0210_S0002" localSheetId="33">#REF!</definedName>
    <definedName name="C07.00_R0220_C0210_S0002" localSheetId="34">#REF!</definedName>
    <definedName name="C07.00_R0220_C0210_S0002" localSheetId="8">#REF!</definedName>
    <definedName name="C07.00_R0220_C0210_S0002" localSheetId="9">#REF!</definedName>
    <definedName name="C07.00_R0220_C0210_S0002" localSheetId="19">#REF!</definedName>
    <definedName name="C07.00_R0220_C0210_S0002" localSheetId="20">#REF!</definedName>
    <definedName name="C07.00_R0220_C0210_S0002" localSheetId="21">#REF!</definedName>
    <definedName name="C07.00_R0220_C0210_S0002" localSheetId="17">#REF!</definedName>
    <definedName name="C07.00_R0220_C0210_S0002" localSheetId="18">#REF!</definedName>
    <definedName name="C07.00_R0220_C0210_S0002" localSheetId="22">#REF!</definedName>
    <definedName name="C07.00_R0220_C0210_S0002" localSheetId="15">#REF!</definedName>
    <definedName name="C07.00_R0220_C0210_S0002" localSheetId="16">#REF!</definedName>
    <definedName name="C07.00_R0220_C0210_S0002" localSheetId="23">#REF!</definedName>
    <definedName name="C07.00_R0220_C0210_S0002" localSheetId="24">#REF!</definedName>
    <definedName name="C07.00_R0220_C0210_S0002" localSheetId="25">#REF!</definedName>
    <definedName name="C07.00_R0220_C0210_S0002" localSheetId="26">#REF!</definedName>
    <definedName name="C07.00_R0220_C0210_S0002" localSheetId="27">#REF!</definedName>
    <definedName name="C07.00_R0220_C0210_S0002" localSheetId="28">#REF!</definedName>
    <definedName name="C07.00_R0220_C0210_S0002" localSheetId="4">#REF!</definedName>
    <definedName name="C07.00_R0220_C0210_S0002" localSheetId="13">#REF!</definedName>
    <definedName name="C07.00_R0220_C0210_S0002" localSheetId="14">#REF!</definedName>
    <definedName name="C07.00_R0220_C0210_S0002" localSheetId="10">#REF!</definedName>
    <definedName name="C07.00_R0220_C0210_S0002" localSheetId="11">#REF!</definedName>
    <definedName name="C07.00_R0220_C0210_S0002" localSheetId="12">#REF!</definedName>
    <definedName name="C07.00_R0220_C0210_S0002" localSheetId="29">#REF!</definedName>
    <definedName name="C07.00_R0220_C0210_S0002" localSheetId="35">#REF!</definedName>
    <definedName name="C07.00_R0220_C0210_S0002" localSheetId="3">#REF!</definedName>
    <definedName name="C07.00_R0220_C0210_S0002">#REF!</definedName>
    <definedName name="C07.00_R0220_C0210_S0003" localSheetId="36">#REF!</definedName>
    <definedName name="C07.00_R0220_C0210_S0003" localSheetId="37">#REF!</definedName>
    <definedName name="C07.00_R0220_C0210_S0003" localSheetId="38">#REF!</definedName>
    <definedName name="C07.00_R0220_C0210_S0003" localSheetId="1">#REF!</definedName>
    <definedName name="C07.00_R0220_C0210_S0003" localSheetId="30">#REF!</definedName>
    <definedName name="C07.00_R0220_C0210_S0003" localSheetId="31">#REF!</definedName>
    <definedName name="C07.00_R0220_C0210_S0003" localSheetId="32">#REF!</definedName>
    <definedName name="C07.00_R0220_C0210_S0003" localSheetId="33">#REF!</definedName>
    <definedName name="C07.00_R0220_C0210_S0003" localSheetId="34">#REF!</definedName>
    <definedName name="C07.00_R0220_C0210_S0003" localSheetId="8">#REF!</definedName>
    <definedName name="C07.00_R0220_C0210_S0003" localSheetId="9">#REF!</definedName>
    <definedName name="C07.00_R0220_C0210_S0003" localSheetId="19">#REF!</definedName>
    <definedName name="C07.00_R0220_C0210_S0003" localSheetId="20">#REF!</definedName>
    <definedName name="C07.00_R0220_C0210_S0003" localSheetId="21">#REF!</definedName>
    <definedName name="C07.00_R0220_C0210_S0003" localSheetId="17">#REF!</definedName>
    <definedName name="C07.00_R0220_C0210_S0003" localSheetId="18">#REF!</definedName>
    <definedName name="C07.00_R0220_C0210_S0003" localSheetId="22">#REF!</definedName>
    <definedName name="C07.00_R0220_C0210_S0003" localSheetId="15">#REF!</definedName>
    <definedName name="C07.00_R0220_C0210_S0003" localSheetId="16">#REF!</definedName>
    <definedName name="C07.00_R0220_C0210_S0003" localSheetId="23">#REF!</definedName>
    <definedName name="C07.00_R0220_C0210_S0003" localSheetId="24">#REF!</definedName>
    <definedName name="C07.00_R0220_C0210_S0003" localSheetId="25">#REF!</definedName>
    <definedName name="C07.00_R0220_C0210_S0003" localSheetId="26">#REF!</definedName>
    <definedName name="C07.00_R0220_C0210_S0003" localSheetId="27">#REF!</definedName>
    <definedName name="C07.00_R0220_C0210_S0003" localSheetId="28">#REF!</definedName>
    <definedName name="C07.00_R0220_C0210_S0003" localSheetId="4">#REF!</definedName>
    <definedName name="C07.00_R0220_C0210_S0003" localSheetId="13">#REF!</definedName>
    <definedName name="C07.00_R0220_C0210_S0003" localSheetId="14">#REF!</definedName>
    <definedName name="C07.00_R0220_C0210_S0003" localSheetId="10">#REF!</definedName>
    <definedName name="C07.00_R0220_C0210_S0003" localSheetId="11">#REF!</definedName>
    <definedName name="C07.00_R0220_C0210_S0003" localSheetId="12">#REF!</definedName>
    <definedName name="C07.00_R0220_C0210_S0003" localSheetId="29">#REF!</definedName>
    <definedName name="C07.00_R0220_C0210_S0003" localSheetId="35">#REF!</definedName>
    <definedName name="C07.00_R0220_C0210_S0003" localSheetId="3">#REF!</definedName>
    <definedName name="C07.00_R0220_C0210_S0003">#REF!</definedName>
    <definedName name="C07.00_R0220_C0210_S0004" localSheetId="36">#REF!</definedName>
    <definedName name="C07.00_R0220_C0210_S0004" localSheetId="37">#REF!</definedName>
    <definedName name="C07.00_R0220_C0210_S0004" localSheetId="38">#REF!</definedName>
    <definedName name="C07.00_R0220_C0210_S0004" localSheetId="1">#REF!</definedName>
    <definedName name="C07.00_R0220_C0210_S0004" localSheetId="30">#REF!</definedName>
    <definedName name="C07.00_R0220_C0210_S0004" localSheetId="31">#REF!</definedName>
    <definedName name="C07.00_R0220_C0210_S0004" localSheetId="32">#REF!</definedName>
    <definedName name="C07.00_R0220_C0210_S0004" localSheetId="33">#REF!</definedName>
    <definedName name="C07.00_R0220_C0210_S0004" localSheetId="34">#REF!</definedName>
    <definedName name="C07.00_R0220_C0210_S0004" localSheetId="8">#REF!</definedName>
    <definedName name="C07.00_R0220_C0210_S0004" localSheetId="9">#REF!</definedName>
    <definedName name="C07.00_R0220_C0210_S0004" localSheetId="19">#REF!</definedName>
    <definedName name="C07.00_R0220_C0210_S0004" localSheetId="20">#REF!</definedName>
    <definedName name="C07.00_R0220_C0210_S0004" localSheetId="21">#REF!</definedName>
    <definedName name="C07.00_R0220_C0210_S0004" localSheetId="17">#REF!</definedName>
    <definedName name="C07.00_R0220_C0210_S0004" localSheetId="18">#REF!</definedName>
    <definedName name="C07.00_R0220_C0210_S0004" localSheetId="22">#REF!</definedName>
    <definedName name="C07.00_R0220_C0210_S0004" localSheetId="15">#REF!</definedName>
    <definedName name="C07.00_R0220_C0210_S0004" localSheetId="16">#REF!</definedName>
    <definedName name="C07.00_R0220_C0210_S0004" localSheetId="23">#REF!</definedName>
    <definedName name="C07.00_R0220_C0210_S0004" localSheetId="24">#REF!</definedName>
    <definedName name="C07.00_R0220_C0210_S0004" localSheetId="25">#REF!</definedName>
    <definedName name="C07.00_R0220_C0210_S0004" localSheetId="26">#REF!</definedName>
    <definedName name="C07.00_R0220_C0210_S0004" localSheetId="27">#REF!</definedName>
    <definedName name="C07.00_R0220_C0210_S0004" localSheetId="28">#REF!</definedName>
    <definedName name="C07.00_R0220_C0210_S0004" localSheetId="4">#REF!</definedName>
    <definedName name="C07.00_R0220_C0210_S0004" localSheetId="13">#REF!</definedName>
    <definedName name="C07.00_R0220_C0210_S0004" localSheetId="14">#REF!</definedName>
    <definedName name="C07.00_R0220_C0210_S0004" localSheetId="10">#REF!</definedName>
    <definedName name="C07.00_R0220_C0210_S0004" localSheetId="11">#REF!</definedName>
    <definedName name="C07.00_R0220_C0210_S0004" localSheetId="12">#REF!</definedName>
    <definedName name="C07.00_R0220_C0210_S0004" localSheetId="29">#REF!</definedName>
    <definedName name="C07.00_R0220_C0210_S0004" localSheetId="35">#REF!</definedName>
    <definedName name="C07.00_R0220_C0210_S0004" localSheetId="3">#REF!</definedName>
    <definedName name="C07.00_R0220_C0210_S0004">#REF!</definedName>
    <definedName name="C07.00_R0220_C0210_S0005" localSheetId="36">#REF!</definedName>
    <definedName name="C07.00_R0220_C0210_S0005" localSheetId="37">#REF!</definedName>
    <definedName name="C07.00_R0220_C0210_S0005" localSheetId="38">#REF!</definedName>
    <definedName name="C07.00_R0220_C0210_S0005" localSheetId="1">#REF!</definedName>
    <definedName name="C07.00_R0220_C0210_S0005" localSheetId="30">#REF!</definedName>
    <definedName name="C07.00_R0220_C0210_S0005" localSheetId="31">#REF!</definedName>
    <definedName name="C07.00_R0220_C0210_S0005" localSheetId="32">#REF!</definedName>
    <definedName name="C07.00_R0220_C0210_S0005" localSheetId="33">#REF!</definedName>
    <definedName name="C07.00_R0220_C0210_S0005" localSheetId="34">#REF!</definedName>
    <definedName name="C07.00_R0220_C0210_S0005" localSheetId="8">#REF!</definedName>
    <definedName name="C07.00_R0220_C0210_S0005" localSheetId="9">#REF!</definedName>
    <definedName name="C07.00_R0220_C0210_S0005" localSheetId="19">#REF!</definedName>
    <definedName name="C07.00_R0220_C0210_S0005" localSheetId="20">#REF!</definedName>
    <definedName name="C07.00_R0220_C0210_S0005" localSheetId="21">#REF!</definedName>
    <definedName name="C07.00_R0220_C0210_S0005" localSheetId="17">#REF!</definedName>
    <definedName name="C07.00_R0220_C0210_S0005" localSheetId="18">#REF!</definedName>
    <definedName name="C07.00_R0220_C0210_S0005" localSheetId="22">#REF!</definedName>
    <definedName name="C07.00_R0220_C0210_S0005" localSheetId="15">#REF!</definedName>
    <definedName name="C07.00_R0220_C0210_S0005" localSheetId="16">#REF!</definedName>
    <definedName name="C07.00_R0220_C0210_S0005" localSheetId="23">#REF!</definedName>
    <definedName name="C07.00_R0220_C0210_S0005" localSheetId="24">#REF!</definedName>
    <definedName name="C07.00_R0220_C0210_S0005" localSheetId="25">#REF!</definedName>
    <definedName name="C07.00_R0220_C0210_S0005" localSheetId="26">#REF!</definedName>
    <definedName name="C07.00_R0220_C0210_S0005" localSheetId="27">#REF!</definedName>
    <definedName name="C07.00_R0220_C0210_S0005" localSheetId="28">#REF!</definedName>
    <definedName name="C07.00_R0220_C0210_S0005" localSheetId="4">#REF!</definedName>
    <definedName name="C07.00_R0220_C0210_S0005" localSheetId="13">#REF!</definedName>
    <definedName name="C07.00_R0220_C0210_S0005" localSheetId="14">#REF!</definedName>
    <definedName name="C07.00_R0220_C0210_S0005" localSheetId="10">#REF!</definedName>
    <definedName name="C07.00_R0220_C0210_S0005" localSheetId="11">#REF!</definedName>
    <definedName name="C07.00_R0220_C0210_S0005" localSheetId="12">#REF!</definedName>
    <definedName name="C07.00_R0220_C0210_S0005" localSheetId="29">#REF!</definedName>
    <definedName name="C07.00_R0220_C0210_S0005" localSheetId="35">#REF!</definedName>
    <definedName name="C07.00_R0220_C0210_S0005" localSheetId="3">#REF!</definedName>
    <definedName name="C07.00_R0220_C0210_S0005">#REF!</definedName>
    <definedName name="C07.00_R0220_C0210_S0006" localSheetId="36">#REF!</definedName>
    <definedName name="C07.00_R0220_C0210_S0006" localSheetId="37">#REF!</definedName>
    <definedName name="C07.00_R0220_C0210_S0006" localSheetId="38">#REF!</definedName>
    <definedName name="C07.00_R0220_C0210_S0006" localSheetId="1">#REF!</definedName>
    <definedName name="C07.00_R0220_C0210_S0006" localSheetId="30">#REF!</definedName>
    <definedName name="C07.00_R0220_C0210_S0006" localSheetId="31">#REF!</definedName>
    <definedName name="C07.00_R0220_C0210_S0006" localSheetId="32">#REF!</definedName>
    <definedName name="C07.00_R0220_C0210_S0006" localSheetId="33">#REF!</definedName>
    <definedName name="C07.00_R0220_C0210_S0006" localSheetId="34">#REF!</definedName>
    <definedName name="C07.00_R0220_C0210_S0006" localSheetId="8">#REF!</definedName>
    <definedName name="C07.00_R0220_C0210_S0006" localSheetId="9">#REF!</definedName>
    <definedName name="C07.00_R0220_C0210_S0006" localSheetId="19">#REF!</definedName>
    <definedName name="C07.00_R0220_C0210_S0006" localSheetId="20">#REF!</definedName>
    <definedName name="C07.00_R0220_C0210_S0006" localSheetId="21">#REF!</definedName>
    <definedName name="C07.00_R0220_C0210_S0006" localSheetId="17">#REF!</definedName>
    <definedName name="C07.00_R0220_C0210_S0006" localSheetId="18">#REF!</definedName>
    <definedName name="C07.00_R0220_C0210_S0006" localSheetId="22">#REF!</definedName>
    <definedName name="C07.00_R0220_C0210_S0006" localSheetId="15">#REF!</definedName>
    <definedName name="C07.00_R0220_C0210_S0006" localSheetId="16">#REF!</definedName>
    <definedName name="C07.00_R0220_C0210_S0006" localSheetId="23">#REF!</definedName>
    <definedName name="C07.00_R0220_C0210_S0006" localSheetId="24">#REF!</definedName>
    <definedName name="C07.00_R0220_C0210_S0006" localSheetId="25">#REF!</definedName>
    <definedName name="C07.00_R0220_C0210_S0006" localSheetId="26">#REF!</definedName>
    <definedName name="C07.00_R0220_C0210_S0006" localSheetId="27">#REF!</definedName>
    <definedName name="C07.00_R0220_C0210_S0006" localSheetId="28">#REF!</definedName>
    <definedName name="C07.00_R0220_C0210_S0006" localSheetId="4">#REF!</definedName>
    <definedName name="C07.00_R0220_C0210_S0006" localSheetId="13">#REF!</definedName>
    <definedName name="C07.00_R0220_C0210_S0006" localSheetId="14">#REF!</definedName>
    <definedName name="C07.00_R0220_C0210_S0006" localSheetId="10">#REF!</definedName>
    <definedName name="C07.00_R0220_C0210_S0006" localSheetId="11">#REF!</definedName>
    <definedName name="C07.00_R0220_C0210_S0006" localSheetId="12">#REF!</definedName>
    <definedName name="C07.00_R0220_C0210_S0006" localSheetId="29">#REF!</definedName>
    <definedName name="C07.00_R0220_C0210_S0006" localSheetId="35">#REF!</definedName>
    <definedName name="C07.00_R0220_C0210_S0006" localSheetId="3">#REF!</definedName>
    <definedName name="C07.00_R0220_C0210_S0006">#REF!</definedName>
    <definedName name="C07.00_R0220_C0210_S0007" localSheetId="36">#REF!</definedName>
    <definedName name="C07.00_R0220_C0210_S0007" localSheetId="37">#REF!</definedName>
    <definedName name="C07.00_R0220_C0210_S0007" localSheetId="38">#REF!</definedName>
    <definedName name="C07.00_R0220_C0210_S0007" localSheetId="1">#REF!</definedName>
    <definedName name="C07.00_R0220_C0210_S0007" localSheetId="30">#REF!</definedName>
    <definedName name="C07.00_R0220_C0210_S0007" localSheetId="31">#REF!</definedName>
    <definedName name="C07.00_R0220_C0210_S0007" localSheetId="32">#REF!</definedName>
    <definedName name="C07.00_R0220_C0210_S0007" localSheetId="33">#REF!</definedName>
    <definedName name="C07.00_R0220_C0210_S0007" localSheetId="34">#REF!</definedName>
    <definedName name="C07.00_R0220_C0210_S0007" localSheetId="8">#REF!</definedName>
    <definedName name="C07.00_R0220_C0210_S0007" localSheetId="9">#REF!</definedName>
    <definedName name="C07.00_R0220_C0210_S0007" localSheetId="19">#REF!</definedName>
    <definedName name="C07.00_R0220_C0210_S0007" localSheetId="20">#REF!</definedName>
    <definedName name="C07.00_R0220_C0210_S0007" localSheetId="21">#REF!</definedName>
    <definedName name="C07.00_R0220_C0210_S0007" localSheetId="17">#REF!</definedName>
    <definedName name="C07.00_R0220_C0210_S0007" localSheetId="18">#REF!</definedName>
    <definedName name="C07.00_R0220_C0210_S0007" localSheetId="22">#REF!</definedName>
    <definedName name="C07.00_R0220_C0210_S0007" localSheetId="15">#REF!</definedName>
    <definedName name="C07.00_R0220_C0210_S0007" localSheetId="16">#REF!</definedName>
    <definedName name="C07.00_R0220_C0210_S0007" localSheetId="23">#REF!</definedName>
    <definedName name="C07.00_R0220_C0210_S0007" localSheetId="24">#REF!</definedName>
    <definedName name="C07.00_R0220_C0210_S0007" localSheetId="25">#REF!</definedName>
    <definedName name="C07.00_R0220_C0210_S0007" localSheetId="26">#REF!</definedName>
    <definedName name="C07.00_R0220_C0210_S0007" localSheetId="27">#REF!</definedName>
    <definedName name="C07.00_R0220_C0210_S0007" localSheetId="28">#REF!</definedName>
    <definedName name="C07.00_R0220_C0210_S0007" localSheetId="4">#REF!</definedName>
    <definedName name="C07.00_R0220_C0210_S0007" localSheetId="13">#REF!</definedName>
    <definedName name="C07.00_R0220_C0210_S0007" localSheetId="14">#REF!</definedName>
    <definedName name="C07.00_R0220_C0210_S0007" localSheetId="10">#REF!</definedName>
    <definedName name="C07.00_R0220_C0210_S0007" localSheetId="11">#REF!</definedName>
    <definedName name="C07.00_R0220_C0210_S0007" localSheetId="12">#REF!</definedName>
    <definedName name="C07.00_R0220_C0210_S0007" localSheetId="29">#REF!</definedName>
    <definedName name="C07.00_R0220_C0210_S0007" localSheetId="35">#REF!</definedName>
    <definedName name="C07.00_R0220_C0210_S0007" localSheetId="3">#REF!</definedName>
    <definedName name="C07.00_R0220_C0210_S0007">#REF!</definedName>
    <definedName name="C07.00_R0220_C0210_S0008" localSheetId="36">#REF!</definedName>
    <definedName name="C07.00_R0220_C0210_S0008" localSheetId="37">#REF!</definedName>
    <definedName name="C07.00_R0220_C0210_S0008" localSheetId="38">#REF!</definedName>
    <definedName name="C07.00_R0220_C0210_S0008" localSheetId="1">#REF!</definedName>
    <definedName name="C07.00_R0220_C0210_S0008" localSheetId="30">#REF!</definedName>
    <definedName name="C07.00_R0220_C0210_S0008" localSheetId="31">#REF!</definedName>
    <definedName name="C07.00_R0220_C0210_S0008" localSheetId="32">#REF!</definedName>
    <definedName name="C07.00_R0220_C0210_S0008" localSheetId="33">#REF!</definedName>
    <definedName name="C07.00_R0220_C0210_S0008" localSheetId="34">#REF!</definedName>
    <definedName name="C07.00_R0220_C0210_S0008" localSheetId="8">#REF!</definedName>
    <definedName name="C07.00_R0220_C0210_S0008" localSheetId="9">#REF!</definedName>
    <definedName name="C07.00_R0220_C0210_S0008" localSheetId="19">#REF!</definedName>
    <definedName name="C07.00_R0220_C0210_S0008" localSheetId="20">#REF!</definedName>
    <definedName name="C07.00_R0220_C0210_S0008" localSheetId="21">#REF!</definedName>
    <definedName name="C07.00_R0220_C0210_S0008" localSheetId="17">#REF!</definedName>
    <definedName name="C07.00_R0220_C0210_S0008" localSheetId="18">#REF!</definedName>
    <definedName name="C07.00_R0220_C0210_S0008" localSheetId="22">#REF!</definedName>
    <definedName name="C07.00_R0220_C0210_S0008" localSheetId="15">#REF!</definedName>
    <definedName name="C07.00_R0220_C0210_S0008" localSheetId="16">#REF!</definedName>
    <definedName name="C07.00_R0220_C0210_S0008" localSheetId="23">#REF!</definedName>
    <definedName name="C07.00_R0220_C0210_S0008" localSheetId="24">#REF!</definedName>
    <definedName name="C07.00_R0220_C0210_S0008" localSheetId="25">#REF!</definedName>
    <definedName name="C07.00_R0220_C0210_S0008" localSheetId="26">#REF!</definedName>
    <definedName name="C07.00_R0220_C0210_S0008" localSheetId="27">#REF!</definedName>
    <definedName name="C07.00_R0220_C0210_S0008" localSheetId="28">#REF!</definedName>
    <definedName name="C07.00_R0220_C0210_S0008" localSheetId="4">#REF!</definedName>
    <definedName name="C07.00_R0220_C0210_S0008" localSheetId="13">#REF!</definedName>
    <definedName name="C07.00_R0220_C0210_S0008" localSheetId="14">#REF!</definedName>
    <definedName name="C07.00_R0220_C0210_S0008" localSheetId="10">#REF!</definedName>
    <definedName name="C07.00_R0220_C0210_S0008" localSheetId="11">#REF!</definedName>
    <definedName name="C07.00_R0220_C0210_S0008" localSheetId="12">#REF!</definedName>
    <definedName name="C07.00_R0220_C0210_S0008" localSheetId="29">#REF!</definedName>
    <definedName name="C07.00_R0220_C0210_S0008" localSheetId="35">#REF!</definedName>
    <definedName name="C07.00_R0220_C0210_S0008" localSheetId="3">#REF!</definedName>
    <definedName name="C07.00_R0220_C0210_S0008">#REF!</definedName>
    <definedName name="C07.00_R0220_C0210_S0009" localSheetId="36">#REF!</definedName>
    <definedName name="C07.00_R0220_C0210_S0009" localSheetId="37">#REF!</definedName>
    <definedName name="C07.00_R0220_C0210_S0009" localSheetId="38">#REF!</definedName>
    <definedName name="C07.00_R0220_C0210_S0009" localSheetId="1">#REF!</definedName>
    <definedName name="C07.00_R0220_C0210_S0009" localSheetId="30">#REF!</definedName>
    <definedName name="C07.00_R0220_C0210_S0009" localSheetId="31">#REF!</definedName>
    <definedName name="C07.00_R0220_C0210_S0009" localSheetId="32">#REF!</definedName>
    <definedName name="C07.00_R0220_C0210_S0009" localSheetId="33">#REF!</definedName>
    <definedName name="C07.00_R0220_C0210_S0009" localSheetId="34">#REF!</definedName>
    <definedName name="C07.00_R0220_C0210_S0009" localSheetId="8">#REF!</definedName>
    <definedName name="C07.00_R0220_C0210_S0009" localSheetId="9">#REF!</definedName>
    <definedName name="C07.00_R0220_C0210_S0009" localSheetId="19">#REF!</definedName>
    <definedName name="C07.00_R0220_C0210_S0009" localSheetId="20">#REF!</definedName>
    <definedName name="C07.00_R0220_C0210_S0009" localSheetId="21">#REF!</definedName>
    <definedName name="C07.00_R0220_C0210_S0009" localSheetId="17">#REF!</definedName>
    <definedName name="C07.00_R0220_C0210_S0009" localSheetId="18">#REF!</definedName>
    <definedName name="C07.00_R0220_C0210_S0009" localSheetId="22">#REF!</definedName>
    <definedName name="C07.00_R0220_C0210_S0009" localSheetId="15">#REF!</definedName>
    <definedName name="C07.00_R0220_C0210_S0009" localSheetId="16">#REF!</definedName>
    <definedName name="C07.00_R0220_C0210_S0009" localSheetId="23">#REF!</definedName>
    <definedName name="C07.00_R0220_C0210_S0009" localSheetId="24">#REF!</definedName>
    <definedName name="C07.00_R0220_C0210_S0009" localSheetId="25">#REF!</definedName>
    <definedName name="C07.00_R0220_C0210_S0009" localSheetId="26">#REF!</definedName>
    <definedName name="C07.00_R0220_C0210_S0009" localSheetId="27">#REF!</definedName>
    <definedName name="C07.00_R0220_C0210_S0009" localSheetId="28">#REF!</definedName>
    <definedName name="C07.00_R0220_C0210_S0009" localSheetId="4">#REF!</definedName>
    <definedName name="C07.00_R0220_C0210_S0009" localSheetId="13">#REF!</definedName>
    <definedName name="C07.00_R0220_C0210_S0009" localSheetId="14">#REF!</definedName>
    <definedName name="C07.00_R0220_C0210_S0009" localSheetId="10">#REF!</definedName>
    <definedName name="C07.00_R0220_C0210_S0009" localSheetId="11">#REF!</definedName>
    <definedName name="C07.00_R0220_C0210_S0009" localSheetId="12">#REF!</definedName>
    <definedName name="C07.00_R0220_C0210_S0009" localSheetId="29">#REF!</definedName>
    <definedName name="C07.00_R0220_C0210_S0009" localSheetId="35">#REF!</definedName>
    <definedName name="C07.00_R0220_C0210_S0009" localSheetId="3">#REF!</definedName>
    <definedName name="C07.00_R0220_C0210_S0009">#REF!</definedName>
    <definedName name="C07.00_R0220_C0210_S0010" localSheetId="36">#REF!</definedName>
    <definedName name="C07.00_R0220_C0210_S0010" localSheetId="37">#REF!</definedName>
    <definedName name="C07.00_R0220_C0210_S0010" localSheetId="38">#REF!</definedName>
    <definedName name="C07.00_R0220_C0210_S0010" localSheetId="1">#REF!</definedName>
    <definedName name="C07.00_R0220_C0210_S0010" localSheetId="30">#REF!</definedName>
    <definedName name="C07.00_R0220_C0210_S0010" localSheetId="31">#REF!</definedName>
    <definedName name="C07.00_R0220_C0210_S0010" localSheetId="32">#REF!</definedName>
    <definedName name="C07.00_R0220_C0210_S0010" localSheetId="33">#REF!</definedName>
    <definedName name="C07.00_R0220_C0210_S0010" localSheetId="34">#REF!</definedName>
    <definedName name="C07.00_R0220_C0210_S0010" localSheetId="8">#REF!</definedName>
    <definedName name="C07.00_R0220_C0210_S0010" localSheetId="9">#REF!</definedName>
    <definedName name="C07.00_R0220_C0210_S0010" localSheetId="19">#REF!</definedName>
    <definedName name="C07.00_R0220_C0210_S0010" localSheetId="20">#REF!</definedName>
    <definedName name="C07.00_R0220_C0210_S0010" localSheetId="21">#REF!</definedName>
    <definedName name="C07.00_R0220_C0210_S0010" localSheetId="17">#REF!</definedName>
    <definedName name="C07.00_R0220_C0210_S0010" localSheetId="18">#REF!</definedName>
    <definedName name="C07.00_R0220_C0210_S0010" localSheetId="22">#REF!</definedName>
    <definedName name="C07.00_R0220_C0210_S0010" localSheetId="15">#REF!</definedName>
    <definedName name="C07.00_R0220_C0210_S0010" localSheetId="16">#REF!</definedName>
    <definedName name="C07.00_R0220_C0210_S0010" localSheetId="23">#REF!</definedName>
    <definedName name="C07.00_R0220_C0210_S0010" localSheetId="24">#REF!</definedName>
    <definedName name="C07.00_R0220_C0210_S0010" localSheetId="25">#REF!</definedName>
    <definedName name="C07.00_R0220_C0210_S0010" localSheetId="26">#REF!</definedName>
    <definedName name="C07.00_R0220_C0210_S0010" localSheetId="27">#REF!</definedName>
    <definedName name="C07.00_R0220_C0210_S0010" localSheetId="28">#REF!</definedName>
    <definedName name="C07.00_R0220_C0210_S0010" localSheetId="4">#REF!</definedName>
    <definedName name="C07.00_R0220_C0210_S0010" localSheetId="13">#REF!</definedName>
    <definedName name="C07.00_R0220_C0210_S0010" localSheetId="14">#REF!</definedName>
    <definedName name="C07.00_R0220_C0210_S0010" localSheetId="10">#REF!</definedName>
    <definedName name="C07.00_R0220_C0210_S0010" localSheetId="11">#REF!</definedName>
    <definedName name="C07.00_R0220_C0210_S0010" localSheetId="12">#REF!</definedName>
    <definedName name="C07.00_R0220_C0210_S0010" localSheetId="29">#REF!</definedName>
    <definedName name="C07.00_R0220_C0210_S0010" localSheetId="35">#REF!</definedName>
    <definedName name="C07.00_R0220_C0210_S0010" localSheetId="3">#REF!</definedName>
    <definedName name="C07.00_R0220_C0210_S0010">#REF!</definedName>
    <definedName name="C07.00_R0220_C0210_S0011" localSheetId="36">#REF!</definedName>
    <definedName name="C07.00_R0220_C0210_S0011" localSheetId="37">#REF!</definedName>
    <definedName name="C07.00_R0220_C0210_S0011" localSheetId="38">#REF!</definedName>
    <definedName name="C07.00_R0220_C0210_S0011" localSheetId="1">#REF!</definedName>
    <definedName name="C07.00_R0220_C0210_S0011" localSheetId="30">#REF!</definedName>
    <definedName name="C07.00_R0220_C0210_S0011" localSheetId="31">#REF!</definedName>
    <definedName name="C07.00_R0220_C0210_S0011" localSheetId="32">#REF!</definedName>
    <definedName name="C07.00_R0220_C0210_S0011" localSheetId="33">#REF!</definedName>
    <definedName name="C07.00_R0220_C0210_S0011" localSheetId="34">#REF!</definedName>
    <definedName name="C07.00_R0220_C0210_S0011" localSheetId="8">#REF!</definedName>
    <definedName name="C07.00_R0220_C0210_S0011" localSheetId="9">#REF!</definedName>
    <definedName name="C07.00_R0220_C0210_S0011" localSheetId="19">#REF!</definedName>
    <definedName name="C07.00_R0220_C0210_S0011" localSheetId="20">#REF!</definedName>
    <definedName name="C07.00_R0220_C0210_S0011" localSheetId="21">#REF!</definedName>
    <definedName name="C07.00_R0220_C0210_S0011" localSheetId="17">#REF!</definedName>
    <definedName name="C07.00_R0220_C0210_S0011" localSheetId="18">#REF!</definedName>
    <definedName name="C07.00_R0220_C0210_S0011" localSheetId="22">#REF!</definedName>
    <definedName name="C07.00_R0220_C0210_S0011" localSheetId="15">#REF!</definedName>
    <definedName name="C07.00_R0220_C0210_S0011" localSheetId="16">#REF!</definedName>
    <definedName name="C07.00_R0220_C0210_S0011" localSheetId="23">#REF!</definedName>
    <definedName name="C07.00_R0220_C0210_S0011" localSheetId="24">#REF!</definedName>
    <definedName name="C07.00_R0220_C0210_S0011" localSheetId="25">#REF!</definedName>
    <definedName name="C07.00_R0220_C0210_S0011" localSheetId="26">#REF!</definedName>
    <definedName name="C07.00_R0220_C0210_S0011" localSheetId="27">#REF!</definedName>
    <definedName name="C07.00_R0220_C0210_S0011" localSheetId="28">#REF!</definedName>
    <definedName name="C07.00_R0220_C0210_S0011" localSheetId="4">#REF!</definedName>
    <definedName name="C07.00_R0220_C0210_S0011" localSheetId="13">#REF!</definedName>
    <definedName name="C07.00_R0220_C0210_S0011" localSheetId="14">#REF!</definedName>
    <definedName name="C07.00_R0220_C0210_S0011" localSheetId="10">#REF!</definedName>
    <definedName name="C07.00_R0220_C0210_S0011" localSheetId="11">#REF!</definedName>
    <definedName name="C07.00_R0220_C0210_S0011" localSheetId="12">#REF!</definedName>
    <definedName name="C07.00_R0220_C0210_S0011" localSheetId="29">#REF!</definedName>
    <definedName name="C07.00_R0220_C0210_S0011" localSheetId="35">#REF!</definedName>
    <definedName name="C07.00_R0220_C0210_S0011" localSheetId="3">#REF!</definedName>
    <definedName name="C07.00_R0220_C0210_S0011">#REF!</definedName>
    <definedName name="C07.00_R0220_C0210_S0012" localSheetId="36">#REF!</definedName>
    <definedName name="C07.00_R0220_C0210_S0012" localSheetId="37">#REF!</definedName>
    <definedName name="C07.00_R0220_C0210_S0012" localSheetId="38">#REF!</definedName>
    <definedName name="C07.00_R0220_C0210_S0012" localSheetId="1">#REF!</definedName>
    <definedName name="C07.00_R0220_C0210_S0012" localSheetId="30">#REF!</definedName>
    <definedName name="C07.00_R0220_C0210_S0012" localSheetId="31">#REF!</definedName>
    <definedName name="C07.00_R0220_C0210_S0012" localSheetId="32">#REF!</definedName>
    <definedName name="C07.00_R0220_C0210_S0012" localSheetId="33">#REF!</definedName>
    <definedName name="C07.00_R0220_C0210_S0012" localSheetId="34">#REF!</definedName>
    <definedName name="C07.00_R0220_C0210_S0012" localSheetId="8">#REF!</definedName>
    <definedName name="C07.00_R0220_C0210_S0012" localSheetId="9">#REF!</definedName>
    <definedName name="C07.00_R0220_C0210_S0012" localSheetId="19">#REF!</definedName>
    <definedName name="C07.00_R0220_C0210_S0012" localSheetId="20">#REF!</definedName>
    <definedName name="C07.00_R0220_C0210_S0012" localSheetId="21">#REF!</definedName>
    <definedName name="C07.00_R0220_C0210_S0012" localSheetId="17">#REF!</definedName>
    <definedName name="C07.00_R0220_C0210_S0012" localSheetId="18">#REF!</definedName>
    <definedName name="C07.00_R0220_C0210_S0012" localSheetId="22">#REF!</definedName>
    <definedName name="C07.00_R0220_C0210_S0012" localSheetId="15">#REF!</definedName>
    <definedName name="C07.00_R0220_C0210_S0012" localSheetId="16">#REF!</definedName>
    <definedName name="C07.00_R0220_C0210_S0012" localSheetId="23">#REF!</definedName>
    <definedName name="C07.00_R0220_C0210_S0012" localSheetId="24">#REF!</definedName>
    <definedName name="C07.00_R0220_C0210_S0012" localSheetId="25">#REF!</definedName>
    <definedName name="C07.00_R0220_C0210_S0012" localSheetId="26">#REF!</definedName>
    <definedName name="C07.00_R0220_C0210_S0012" localSheetId="27">#REF!</definedName>
    <definedName name="C07.00_R0220_C0210_S0012" localSheetId="28">#REF!</definedName>
    <definedName name="C07.00_R0220_C0210_S0012" localSheetId="4">#REF!</definedName>
    <definedName name="C07.00_R0220_C0210_S0012" localSheetId="13">#REF!</definedName>
    <definedName name="C07.00_R0220_C0210_S0012" localSheetId="14">#REF!</definedName>
    <definedName name="C07.00_R0220_C0210_S0012" localSheetId="10">#REF!</definedName>
    <definedName name="C07.00_R0220_C0210_S0012" localSheetId="11">#REF!</definedName>
    <definedName name="C07.00_R0220_C0210_S0012" localSheetId="12">#REF!</definedName>
    <definedName name="C07.00_R0220_C0210_S0012" localSheetId="29">#REF!</definedName>
    <definedName name="C07.00_R0220_C0210_S0012" localSheetId="35">#REF!</definedName>
    <definedName name="C07.00_R0220_C0210_S0012" localSheetId="3">#REF!</definedName>
    <definedName name="C07.00_R0220_C0210_S0012">#REF!</definedName>
    <definedName name="C07.00_R0220_C0210_S0013" localSheetId="36">#REF!</definedName>
    <definedName name="C07.00_R0220_C0210_S0013" localSheetId="37">#REF!</definedName>
    <definedName name="C07.00_R0220_C0210_S0013" localSheetId="38">#REF!</definedName>
    <definedName name="C07.00_R0220_C0210_S0013" localSheetId="1">#REF!</definedName>
    <definedName name="C07.00_R0220_C0210_S0013" localSheetId="30">#REF!</definedName>
    <definedName name="C07.00_R0220_C0210_S0013" localSheetId="31">#REF!</definedName>
    <definedName name="C07.00_R0220_C0210_S0013" localSheetId="32">#REF!</definedName>
    <definedName name="C07.00_R0220_C0210_S0013" localSheetId="33">#REF!</definedName>
    <definedName name="C07.00_R0220_C0210_S0013" localSheetId="34">#REF!</definedName>
    <definedName name="C07.00_R0220_C0210_S0013" localSheetId="8">#REF!</definedName>
    <definedName name="C07.00_R0220_C0210_S0013" localSheetId="9">#REF!</definedName>
    <definedName name="C07.00_R0220_C0210_S0013" localSheetId="19">#REF!</definedName>
    <definedName name="C07.00_R0220_C0210_S0013" localSheetId="20">#REF!</definedName>
    <definedName name="C07.00_R0220_C0210_S0013" localSheetId="21">#REF!</definedName>
    <definedName name="C07.00_R0220_C0210_S0013" localSheetId="17">#REF!</definedName>
    <definedName name="C07.00_R0220_C0210_S0013" localSheetId="18">#REF!</definedName>
    <definedName name="C07.00_R0220_C0210_S0013" localSheetId="22">#REF!</definedName>
    <definedName name="C07.00_R0220_C0210_S0013" localSheetId="15">#REF!</definedName>
    <definedName name="C07.00_R0220_C0210_S0013" localSheetId="16">#REF!</definedName>
    <definedName name="C07.00_R0220_C0210_S0013" localSheetId="23">#REF!</definedName>
    <definedName name="C07.00_R0220_C0210_S0013" localSheetId="24">#REF!</definedName>
    <definedName name="C07.00_R0220_C0210_S0013" localSheetId="25">#REF!</definedName>
    <definedName name="C07.00_R0220_C0210_S0013" localSheetId="26">#REF!</definedName>
    <definedName name="C07.00_R0220_C0210_S0013" localSheetId="27">#REF!</definedName>
    <definedName name="C07.00_R0220_C0210_S0013" localSheetId="28">#REF!</definedName>
    <definedName name="C07.00_R0220_C0210_S0013" localSheetId="4">#REF!</definedName>
    <definedName name="C07.00_R0220_C0210_S0013" localSheetId="13">#REF!</definedName>
    <definedName name="C07.00_R0220_C0210_S0013" localSheetId="14">#REF!</definedName>
    <definedName name="C07.00_R0220_C0210_S0013" localSheetId="10">#REF!</definedName>
    <definedName name="C07.00_R0220_C0210_S0013" localSheetId="11">#REF!</definedName>
    <definedName name="C07.00_R0220_C0210_S0013" localSheetId="12">#REF!</definedName>
    <definedName name="C07.00_R0220_C0210_S0013" localSheetId="29">#REF!</definedName>
    <definedName name="C07.00_R0220_C0210_S0013" localSheetId="35">#REF!</definedName>
    <definedName name="C07.00_R0220_C0210_S0013" localSheetId="3">#REF!</definedName>
    <definedName name="C07.00_R0220_C0210_S0013">#REF!</definedName>
    <definedName name="C07.00_R0220_C0210_S0014" localSheetId="36">#REF!</definedName>
    <definedName name="C07.00_R0220_C0210_S0014" localSheetId="37">#REF!</definedName>
    <definedName name="C07.00_R0220_C0210_S0014" localSheetId="38">#REF!</definedName>
    <definedName name="C07.00_R0220_C0210_S0014" localSheetId="1">#REF!</definedName>
    <definedName name="C07.00_R0220_C0210_S0014" localSheetId="30">#REF!</definedName>
    <definedName name="C07.00_R0220_C0210_S0014" localSheetId="31">#REF!</definedName>
    <definedName name="C07.00_R0220_C0210_S0014" localSheetId="32">#REF!</definedName>
    <definedName name="C07.00_R0220_C0210_S0014" localSheetId="33">#REF!</definedName>
    <definedName name="C07.00_R0220_C0210_S0014" localSheetId="34">#REF!</definedName>
    <definedName name="C07.00_R0220_C0210_S0014" localSheetId="8">#REF!</definedName>
    <definedName name="C07.00_R0220_C0210_S0014" localSheetId="9">#REF!</definedName>
    <definedName name="C07.00_R0220_C0210_S0014" localSheetId="19">#REF!</definedName>
    <definedName name="C07.00_R0220_C0210_S0014" localSheetId="20">#REF!</definedName>
    <definedName name="C07.00_R0220_C0210_S0014" localSheetId="21">#REF!</definedName>
    <definedName name="C07.00_R0220_C0210_S0014" localSheetId="17">#REF!</definedName>
    <definedName name="C07.00_R0220_C0210_S0014" localSheetId="18">#REF!</definedName>
    <definedName name="C07.00_R0220_C0210_S0014" localSheetId="22">#REF!</definedName>
    <definedName name="C07.00_R0220_C0210_S0014" localSheetId="15">#REF!</definedName>
    <definedName name="C07.00_R0220_C0210_S0014" localSheetId="16">#REF!</definedName>
    <definedName name="C07.00_R0220_C0210_S0014" localSheetId="23">#REF!</definedName>
    <definedName name="C07.00_R0220_C0210_S0014" localSheetId="24">#REF!</definedName>
    <definedName name="C07.00_R0220_C0210_S0014" localSheetId="25">#REF!</definedName>
    <definedName name="C07.00_R0220_C0210_S0014" localSheetId="26">#REF!</definedName>
    <definedName name="C07.00_R0220_C0210_S0014" localSheetId="27">#REF!</definedName>
    <definedName name="C07.00_R0220_C0210_S0014" localSheetId="28">#REF!</definedName>
    <definedName name="C07.00_R0220_C0210_S0014" localSheetId="4">#REF!</definedName>
    <definedName name="C07.00_R0220_C0210_S0014" localSheetId="13">#REF!</definedName>
    <definedName name="C07.00_R0220_C0210_S0014" localSheetId="14">#REF!</definedName>
    <definedName name="C07.00_R0220_C0210_S0014" localSheetId="10">#REF!</definedName>
    <definedName name="C07.00_R0220_C0210_S0014" localSheetId="11">#REF!</definedName>
    <definedName name="C07.00_R0220_C0210_S0014" localSheetId="12">#REF!</definedName>
    <definedName name="C07.00_R0220_C0210_S0014" localSheetId="29">#REF!</definedName>
    <definedName name="C07.00_R0220_C0210_S0014" localSheetId="35">#REF!</definedName>
    <definedName name="C07.00_R0220_C0210_S0014" localSheetId="3">#REF!</definedName>
    <definedName name="C07.00_R0220_C0210_S0014">#REF!</definedName>
    <definedName name="C07.00_R0220_C0210_S0015" localSheetId="36">#REF!</definedName>
    <definedName name="C07.00_R0220_C0210_S0015" localSheetId="37">#REF!</definedName>
    <definedName name="C07.00_R0220_C0210_S0015" localSheetId="38">#REF!</definedName>
    <definedName name="C07.00_R0220_C0210_S0015" localSheetId="1">#REF!</definedName>
    <definedName name="C07.00_R0220_C0210_S0015" localSheetId="30">#REF!</definedName>
    <definedName name="C07.00_R0220_C0210_S0015" localSheetId="31">#REF!</definedName>
    <definedName name="C07.00_R0220_C0210_S0015" localSheetId="32">#REF!</definedName>
    <definedName name="C07.00_R0220_C0210_S0015" localSheetId="33">#REF!</definedName>
    <definedName name="C07.00_R0220_C0210_S0015" localSheetId="34">#REF!</definedName>
    <definedName name="C07.00_R0220_C0210_S0015" localSheetId="8">#REF!</definedName>
    <definedName name="C07.00_R0220_C0210_S0015" localSheetId="9">#REF!</definedName>
    <definedName name="C07.00_R0220_C0210_S0015" localSheetId="19">#REF!</definedName>
    <definedName name="C07.00_R0220_C0210_S0015" localSheetId="20">#REF!</definedName>
    <definedName name="C07.00_R0220_C0210_S0015" localSheetId="21">#REF!</definedName>
    <definedName name="C07.00_R0220_C0210_S0015" localSheetId="17">#REF!</definedName>
    <definedName name="C07.00_R0220_C0210_S0015" localSheetId="18">#REF!</definedName>
    <definedName name="C07.00_R0220_C0210_S0015" localSheetId="22">#REF!</definedName>
    <definedName name="C07.00_R0220_C0210_S0015" localSheetId="15">#REF!</definedName>
    <definedName name="C07.00_R0220_C0210_S0015" localSheetId="16">#REF!</definedName>
    <definedName name="C07.00_R0220_C0210_S0015" localSheetId="23">#REF!</definedName>
    <definedName name="C07.00_R0220_C0210_S0015" localSheetId="24">#REF!</definedName>
    <definedName name="C07.00_R0220_C0210_S0015" localSheetId="25">#REF!</definedName>
    <definedName name="C07.00_R0220_C0210_S0015" localSheetId="26">#REF!</definedName>
    <definedName name="C07.00_R0220_C0210_S0015" localSheetId="27">#REF!</definedName>
    <definedName name="C07.00_R0220_C0210_S0015" localSheetId="28">#REF!</definedName>
    <definedName name="C07.00_R0220_C0210_S0015" localSheetId="4">#REF!</definedName>
    <definedName name="C07.00_R0220_C0210_S0015" localSheetId="13">#REF!</definedName>
    <definedName name="C07.00_R0220_C0210_S0015" localSheetId="14">#REF!</definedName>
    <definedName name="C07.00_R0220_C0210_S0015" localSheetId="10">#REF!</definedName>
    <definedName name="C07.00_R0220_C0210_S0015" localSheetId="11">#REF!</definedName>
    <definedName name="C07.00_R0220_C0210_S0015" localSheetId="12">#REF!</definedName>
    <definedName name="C07.00_R0220_C0210_S0015" localSheetId="29">#REF!</definedName>
    <definedName name="C07.00_R0220_C0210_S0015" localSheetId="35">#REF!</definedName>
    <definedName name="C07.00_R0220_C0210_S0015" localSheetId="3">#REF!</definedName>
    <definedName name="C07.00_R0220_C0210_S0015">#REF!</definedName>
    <definedName name="C07.00_R0220_C0210_S0016" localSheetId="36">#REF!</definedName>
    <definedName name="C07.00_R0220_C0210_S0016" localSheetId="37">#REF!</definedName>
    <definedName name="C07.00_R0220_C0210_S0016" localSheetId="38">#REF!</definedName>
    <definedName name="C07.00_R0220_C0210_S0016" localSheetId="1">#REF!</definedName>
    <definedName name="C07.00_R0220_C0210_S0016" localSheetId="30">#REF!</definedName>
    <definedName name="C07.00_R0220_C0210_S0016" localSheetId="31">#REF!</definedName>
    <definedName name="C07.00_R0220_C0210_S0016" localSheetId="32">#REF!</definedName>
    <definedName name="C07.00_R0220_C0210_S0016" localSheetId="33">#REF!</definedName>
    <definedName name="C07.00_R0220_C0210_S0016" localSheetId="34">#REF!</definedName>
    <definedName name="C07.00_R0220_C0210_S0016" localSheetId="8">#REF!</definedName>
    <definedName name="C07.00_R0220_C0210_S0016" localSheetId="9">#REF!</definedName>
    <definedName name="C07.00_R0220_C0210_S0016" localSheetId="19">#REF!</definedName>
    <definedName name="C07.00_R0220_C0210_S0016" localSheetId="20">#REF!</definedName>
    <definedName name="C07.00_R0220_C0210_S0016" localSheetId="21">#REF!</definedName>
    <definedName name="C07.00_R0220_C0210_S0016" localSheetId="17">#REF!</definedName>
    <definedName name="C07.00_R0220_C0210_S0016" localSheetId="18">#REF!</definedName>
    <definedName name="C07.00_R0220_C0210_S0016" localSheetId="22">#REF!</definedName>
    <definedName name="C07.00_R0220_C0210_S0016" localSheetId="15">#REF!</definedName>
    <definedName name="C07.00_R0220_C0210_S0016" localSheetId="16">#REF!</definedName>
    <definedName name="C07.00_R0220_C0210_S0016" localSheetId="23">#REF!</definedName>
    <definedName name="C07.00_R0220_C0210_S0016" localSheetId="24">#REF!</definedName>
    <definedName name="C07.00_R0220_C0210_S0016" localSheetId="25">#REF!</definedName>
    <definedName name="C07.00_R0220_C0210_S0016" localSheetId="26">#REF!</definedName>
    <definedName name="C07.00_R0220_C0210_S0016" localSheetId="27">#REF!</definedName>
    <definedName name="C07.00_R0220_C0210_S0016" localSheetId="28">#REF!</definedName>
    <definedName name="C07.00_R0220_C0210_S0016" localSheetId="4">#REF!</definedName>
    <definedName name="C07.00_R0220_C0210_S0016" localSheetId="13">#REF!</definedName>
    <definedName name="C07.00_R0220_C0210_S0016" localSheetId="14">#REF!</definedName>
    <definedName name="C07.00_R0220_C0210_S0016" localSheetId="10">#REF!</definedName>
    <definedName name="C07.00_R0220_C0210_S0016" localSheetId="11">#REF!</definedName>
    <definedName name="C07.00_R0220_C0210_S0016" localSheetId="12">#REF!</definedName>
    <definedName name="C07.00_R0220_C0210_S0016" localSheetId="29">#REF!</definedName>
    <definedName name="C07.00_R0220_C0210_S0016" localSheetId="35">#REF!</definedName>
    <definedName name="C07.00_R0220_C0210_S0016" localSheetId="3">#REF!</definedName>
    <definedName name="C07.00_R0220_C0210_S0016">#REF!</definedName>
    <definedName name="C07.00_R0220_C0210_S0017" localSheetId="36">#REF!</definedName>
    <definedName name="C07.00_R0220_C0210_S0017" localSheetId="37">#REF!</definedName>
    <definedName name="C07.00_R0220_C0210_S0017" localSheetId="38">#REF!</definedName>
    <definedName name="C07.00_R0220_C0210_S0017" localSheetId="1">#REF!</definedName>
    <definedName name="C07.00_R0220_C0210_S0017" localSheetId="30">#REF!</definedName>
    <definedName name="C07.00_R0220_C0210_S0017" localSheetId="31">#REF!</definedName>
    <definedName name="C07.00_R0220_C0210_S0017" localSheetId="32">#REF!</definedName>
    <definedName name="C07.00_R0220_C0210_S0017" localSheetId="33">#REF!</definedName>
    <definedName name="C07.00_R0220_C0210_S0017" localSheetId="34">#REF!</definedName>
    <definedName name="C07.00_R0220_C0210_S0017" localSheetId="8">#REF!</definedName>
    <definedName name="C07.00_R0220_C0210_S0017" localSheetId="9">#REF!</definedName>
    <definedName name="C07.00_R0220_C0210_S0017" localSheetId="19">#REF!</definedName>
    <definedName name="C07.00_R0220_C0210_S0017" localSheetId="20">#REF!</definedName>
    <definedName name="C07.00_R0220_C0210_S0017" localSheetId="21">#REF!</definedName>
    <definedName name="C07.00_R0220_C0210_S0017" localSheetId="17">#REF!</definedName>
    <definedName name="C07.00_R0220_C0210_S0017" localSheetId="18">#REF!</definedName>
    <definedName name="C07.00_R0220_C0210_S0017" localSheetId="22">#REF!</definedName>
    <definedName name="C07.00_R0220_C0210_S0017" localSheetId="15">#REF!</definedName>
    <definedName name="C07.00_R0220_C0210_S0017" localSheetId="16">#REF!</definedName>
    <definedName name="C07.00_R0220_C0210_S0017" localSheetId="23">#REF!</definedName>
    <definedName name="C07.00_R0220_C0210_S0017" localSheetId="24">#REF!</definedName>
    <definedName name="C07.00_R0220_C0210_S0017" localSheetId="25">#REF!</definedName>
    <definedName name="C07.00_R0220_C0210_S0017" localSheetId="26">#REF!</definedName>
    <definedName name="C07.00_R0220_C0210_S0017" localSheetId="27">#REF!</definedName>
    <definedName name="C07.00_R0220_C0210_S0017" localSheetId="28">#REF!</definedName>
    <definedName name="C07.00_R0220_C0210_S0017" localSheetId="4">#REF!</definedName>
    <definedName name="C07.00_R0220_C0210_S0017" localSheetId="13">#REF!</definedName>
    <definedName name="C07.00_R0220_C0210_S0017" localSheetId="14">#REF!</definedName>
    <definedName name="C07.00_R0220_C0210_S0017" localSheetId="10">#REF!</definedName>
    <definedName name="C07.00_R0220_C0210_S0017" localSheetId="11">#REF!</definedName>
    <definedName name="C07.00_R0220_C0210_S0017" localSheetId="12">#REF!</definedName>
    <definedName name="C07.00_R0220_C0210_S0017" localSheetId="29">#REF!</definedName>
    <definedName name="C07.00_R0220_C0210_S0017" localSheetId="35">#REF!</definedName>
    <definedName name="C07.00_R0220_C0210_S0017" localSheetId="3">#REF!</definedName>
    <definedName name="C07.00_R0220_C0210_S0017">#REF!</definedName>
    <definedName name="C07.00_R0230_C0200_S0001" localSheetId="36">#REF!</definedName>
    <definedName name="C07.00_R0230_C0200_S0001" localSheetId="37">#REF!</definedName>
    <definedName name="C07.00_R0230_C0200_S0001" localSheetId="38">#REF!</definedName>
    <definedName name="C07.00_R0230_C0200_S0001" localSheetId="1">#REF!</definedName>
    <definedName name="C07.00_R0230_C0200_S0001" localSheetId="30">#REF!</definedName>
    <definedName name="C07.00_R0230_C0200_S0001" localSheetId="31">#REF!</definedName>
    <definedName name="C07.00_R0230_C0200_S0001" localSheetId="32">#REF!</definedName>
    <definedName name="C07.00_R0230_C0200_S0001" localSheetId="33">#REF!</definedName>
    <definedName name="C07.00_R0230_C0200_S0001" localSheetId="34">#REF!</definedName>
    <definedName name="C07.00_R0230_C0200_S0001" localSheetId="8">#REF!</definedName>
    <definedName name="C07.00_R0230_C0200_S0001" localSheetId="9">#REF!</definedName>
    <definedName name="C07.00_R0230_C0200_S0001" localSheetId="19">#REF!</definedName>
    <definedName name="C07.00_R0230_C0200_S0001" localSheetId="20">#REF!</definedName>
    <definedName name="C07.00_R0230_C0200_S0001" localSheetId="21">#REF!</definedName>
    <definedName name="C07.00_R0230_C0200_S0001" localSheetId="17">#REF!</definedName>
    <definedName name="C07.00_R0230_C0200_S0001" localSheetId="18">#REF!</definedName>
    <definedName name="C07.00_R0230_C0200_S0001" localSheetId="22">#REF!</definedName>
    <definedName name="C07.00_R0230_C0200_S0001" localSheetId="15">#REF!</definedName>
    <definedName name="C07.00_R0230_C0200_S0001" localSheetId="16">#REF!</definedName>
    <definedName name="C07.00_R0230_C0200_S0001" localSheetId="23">#REF!</definedName>
    <definedName name="C07.00_R0230_C0200_S0001" localSheetId="24">#REF!</definedName>
    <definedName name="C07.00_R0230_C0200_S0001" localSheetId="25">#REF!</definedName>
    <definedName name="C07.00_R0230_C0200_S0001" localSheetId="26">#REF!</definedName>
    <definedName name="C07.00_R0230_C0200_S0001" localSheetId="27">#REF!</definedName>
    <definedName name="C07.00_R0230_C0200_S0001" localSheetId="28">#REF!</definedName>
    <definedName name="C07.00_R0230_C0200_S0001" localSheetId="4">#REF!</definedName>
    <definedName name="C07.00_R0230_C0200_S0001" localSheetId="13">#REF!</definedName>
    <definedName name="C07.00_R0230_C0200_S0001" localSheetId="14">#REF!</definedName>
    <definedName name="C07.00_R0230_C0200_S0001" localSheetId="10">#REF!</definedName>
    <definedName name="C07.00_R0230_C0200_S0001" localSheetId="11">#REF!</definedName>
    <definedName name="C07.00_R0230_C0200_S0001" localSheetId="12">#REF!</definedName>
    <definedName name="C07.00_R0230_C0200_S0001" localSheetId="29">#REF!</definedName>
    <definedName name="C07.00_R0230_C0200_S0001" localSheetId="35">#REF!</definedName>
    <definedName name="C07.00_R0230_C0200_S0001" localSheetId="3">#REF!</definedName>
    <definedName name="C07.00_R0230_C0200_S0001">#REF!</definedName>
    <definedName name="C07.00_R0230_C0200_S0002" localSheetId="36">#REF!</definedName>
    <definedName name="C07.00_R0230_C0200_S0002" localSheetId="37">#REF!</definedName>
    <definedName name="C07.00_R0230_C0200_S0002" localSheetId="38">#REF!</definedName>
    <definedName name="C07.00_R0230_C0200_S0002" localSheetId="1">#REF!</definedName>
    <definedName name="C07.00_R0230_C0200_S0002" localSheetId="30">#REF!</definedName>
    <definedName name="C07.00_R0230_C0200_S0002" localSheetId="31">#REF!</definedName>
    <definedName name="C07.00_R0230_C0200_S0002" localSheetId="32">#REF!</definedName>
    <definedName name="C07.00_R0230_C0200_S0002" localSheetId="33">#REF!</definedName>
    <definedName name="C07.00_R0230_C0200_S0002" localSheetId="34">#REF!</definedName>
    <definedName name="C07.00_R0230_C0200_S0002" localSheetId="8">#REF!</definedName>
    <definedName name="C07.00_R0230_C0200_S0002" localSheetId="9">#REF!</definedName>
    <definedName name="C07.00_R0230_C0200_S0002" localSheetId="19">#REF!</definedName>
    <definedName name="C07.00_R0230_C0200_S0002" localSheetId="20">#REF!</definedName>
    <definedName name="C07.00_R0230_C0200_S0002" localSheetId="21">#REF!</definedName>
    <definedName name="C07.00_R0230_C0200_S0002" localSheetId="17">#REF!</definedName>
    <definedName name="C07.00_R0230_C0200_S0002" localSheetId="18">#REF!</definedName>
    <definedName name="C07.00_R0230_C0200_S0002" localSheetId="22">#REF!</definedName>
    <definedName name="C07.00_R0230_C0200_S0002" localSheetId="15">#REF!</definedName>
    <definedName name="C07.00_R0230_C0200_S0002" localSheetId="16">#REF!</definedName>
    <definedName name="C07.00_R0230_C0200_S0002" localSheetId="23">#REF!</definedName>
    <definedName name="C07.00_R0230_C0200_S0002" localSheetId="24">#REF!</definedName>
    <definedName name="C07.00_R0230_C0200_S0002" localSheetId="25">#REF!</definedName>
    <definedName name="C07.00_R0230_C0200_S0002" localSheetId="26">#REF!</definedName>
    <definedName name="C07.00_R0230_C0200_S0002" localSheetId="27">#REF!</definedName>
    <definedName name="C07.00_R0230_C0200_S0002" localSheetId="28">#REF!</definedName>
    <definedName name="C07.00_R0230_C0200_S0002" localSheetId="4">#REF!</definedName>
    <definedName name="C07.00_R0230_C0200_S0002" localSheetId="13">#REF!</definedName>
    <definedName name="C07.00_R0230_C0200_S0002" localSheetId="14">#REF!</definedName>
    <definedName name="C07.00_R0230_C0200_S0002" localSheetId="10">#REF!</definedName>
    <definedName name="C07.00_R0230_C0200_S0002" localSheetId="11">#REF!</definedName>
    <definedName name="C07.00_R0230_C0200_S0002" localSheetId="12">#REF!</definedName>
    <definedName name="C07.00_R0230_C0200_S0002" localSheetId="29">#REF!</definedName>
    <definedName name="C07.00_R0230_C0200_S0002" localSheetId="35">#REF!</definedName>
    <definedName name="C07.00_R0230_C0200_S0002" localSheetId="3">#REF!</definedName>
    <definedName name="C07.00_R0230_C0200_S0002">#REF!</definedName>
    <definedName name="C07.00_R0230_C0200_S0003" localSheetId="36">#REF!</definedName>
    <definedName name="C07.00_R0230_C0200_S0003" localSheetId="37">#REF!</definedName>
    <definedName name="C07.00_R0230_C0200_S0003" localSheetId="38">#REF!</definedName>
    <definedName name="C07.00_R0230_C0200_S0003" localSheetId="1">#REF!</definedName>
    <definedName name="C07.00_R0230_C0200_S0003" localSheetId="30">#REF!</definedName>
    <definedName name="C07.00_R0230_C0200_S0003" localSheetId="31">#REF!</definedName>
    <definedName name="C07.00_R0230_C0200_S0003" localSheetId="32">#REF!</definedName>
    <definedName name="C07.00_R0230_C0200_S0003" localSheetId="33">#REF!</definedName>
    <definedName name="C07.00_R0230_C0200_S0003" localSheetId="34">#REF!</definedName>
    <definedName name="C07.00_R0230_C0200_S0003" localSheetId="8">#REF!</definedName>
    <definedName name="C07.00_R0230_C0200_S0003" localSheetId="9">#REF!</definedName>
    <definedName name="C07.00_R0230_C0200_S0003" localSheetId="19">#REF!</definedName>
    <definedName name="C07.00_R0230_C0200_S0003" localSheetId="20">#REF!</definedName>
    <definedName name="C07.00_R0230_C0200_S0003" localSheetId="21">#REF!</definedName>
    <definedName name="C07.00_R0230_C0200_S0003" localSheetId="17">#REF!</definedName>
    <definedName name="C07.00_R0230_C0200_S0003" localSheetId="18">#REF!</definedName>
    <definedName name="C07.00_R0230_C0200_S0003" localSheetId="22">#REF!</definedName>
    <definedName name="C07.00_R0230_C0200_S0003" localSheetId="15">#REF!</definedName>
    <definedName name="C07.00_R0230_C0200_S0003" localSheetId="16">#REF!</definedName>
    <definedName name="C07.00_R0230_C0200_S0003" localSheetId="23">#REF!</definedName>
    <definedName name="C07.00_R0230_C0200_S0003" localSheetId="24">#REF!</definedName>
    <definedName name="C07.00_R0230_C0200_S0003" localSheetId="25">#REF!</definedName>
    <definedName name="C07.00_R0230_C0200_S0003" localSheetId="26">#REF!</definedName>
    <definedName name="C07.00_R0230_C0200_S0003" localSheetId="27">#REF!</definedName>
    <definedName name="C07.00_R0230_C0200_S0003" localSheetId="28">#REF!</definedName>
    <definedName name="C07.00_R0230_C0200_S0003" localSheetId="4">#REF!</definedName>
    <definedName name="C07.00_R0230_C0200_S0003" localSheetId="13">#REF!</definedName>
    <definedName name="C07.00_R0230_C0200_S0003" localSheetId="14">#REF!</definedName>
    <definedName name="C07.00_R0230_C0200_S0003" localSheetId="10">#REF!</definedName>
    <definedName name="C07.00_R0230_C0200_S0003" localSheetId="11">#REF!</definedName>
    <definedName name="C07.00_R0230_C0200_S0003" localSheetId="12">#REF!</definedName>
    <definedName name="C07.00_R0230_C0200_S0003" localSheetId="29">#REF!</definedName>
    <definedName name="C07.00_R0230_C0200_S0003" localSheetId="35">#REF!</definedName>
    <definedName name="C07.00_R0230_C0200_S0003" localSheetId="3">#REF!</definedName>
    <definedName name="C07.00_R0230_C0200_S0003">#REF!</definedName>
    <definedName name="C07.00_R0230_C0200_S0004" localSheetId="36">#REF!</definedName>
    <definedName name="C07.00_R0230_C0200_S0004" localSheetId="37">#REF!</definedName>
    <definedName name="C07.00_R0230_C0200_S0004" localSheetId="38">#REF!</definedName>
    <definedName name="C07.00_R0230_C0200_S0004" localSheetId="1">#REF!</definedName>
    <definedName name="C07.00_R0230_C0200_S0004" localSheetId="30">#REF!</definedName>
    <definedName name="C07.00_R0230_C0200_S0004" localSheetId="31">#REF!</definedName>
    <definedName name="C07.00_R0230_C0200_S0004" localSheetId="32">#REF!</definedName>
    <definedName name="C07.00_R0230_C0200_S0004" localSheetId="33">#REF!</definedName>
    <definedName name="C07.00_R0230_C0200_S0004" localSheetId="34">#REF!</definedName>
    <definedName name="C07.00_R0230_C0200_S0004" localSheetId="8">#REF!</definedName>
    <definedName name="C07.00_R0230_C0200_S0004" localSheetId="9">#REF!</definedName>
    <definedName name="C07.00_R0230_C0200_S0004" localSheetId="19">#REF!</definedName>
    <definedName name="C07.00_R0230_C0200_S0004" localSheetId="20">#REF!</definedName>
    <definedName name="C07.00_R0230_C0200_S0004" localSheetId="21">#REF!</definedName>
    <definedName name="C07.00_R0230_C0200_S0004" localSheetId="17">#REF!</definedName>
    <definedName name="C07.00_R0230_C0200_S0004" localSheetId="18">#REF!</definedName>
    <definedName name="C07.00_R0230_C0200_S0004" localSheetId="22">#REF!</definedName>
    <definedName name="C07.00_R0230_C0200_S0004" localSheetId="15">#REF!</definedName>
    <definedName name="C07.00_R0230_C0200_S0004" localSheetId="16">#REF!</definedName>
    <definedName name="C07.00_R0230_C0200_S0004" localSheetId="23">#REF!</definedName>
    <definedName name="C07.00_R0230_C0200_S0004" localSheetId="24">#REF!</definedName>
    <definedName name="C07.00_R0230_C0200_S0004" localSheetId="25">#REF!</definedName>
    <definedName name="C07.00_R0230_C0200_S0004" localSheetId="26">#REF!</definedName>
    <definedName name="C07.00_R0230_C0200_S0004" localSheetId="27">#REF!</definedName>
    <definedName name="C07.00_R0230_C0200_S0004" localSheetId="28">#REF!</definedName>
    <definedName name="C07.00_R0230_C0200_S0004" localSheetId="4">#REF!</definedName>
    <definedName name="C07.00_R0230_C0200_S0004" localSheetId="13">#REF!</definedName>
    <definedName name="C07.00_R0230_C0200_S0004" localSheetId="14">#REF!</definedName>
    <definedName name="C07.00_R0230_C0200_S0004" localSheetId="10">#REF!</definedName>
    <definedName name="C07.00_R0230_C0200_S0004" localSheetId="11">#REF!</definedName>
    <definedName name="C07.00_R0230_C0200_S0004" localSheetId="12">#REF!</definedName>
    <definedName name="C07.00_R0230_C0200_S0004" localSheetId="29">#REF!</definedName>
    <definedName name="C07.00_R0230_C0200_S0004" localSheetId="35">#REF!</definedName>
    <definedName name="C07.00_R0230_C0200_S0004" localSheetId="3">#REF!</definedName>
    <definedName name="C07.00_R0230_C0200_S0004">#REF!</definedName>
    <definedName name="C07.00_R0230_C0200_S0005" localSheetId="36">#REF!</definedName>
    <definedName name="C07.00_R0230_C0200_S0005" localSheetId="37">#REF!</definedName>
    <definedName name="C07.00_R0230_C0200_S0005" localSheetId="38">#REF!</definedName>
    <definedName name="C07.00_R0230_C0200_S0005" localSheetId="1">#REF!</definedName>
    <definedName name="C07.00_R0230_C0200_S0005" localSheetId="30">#REF!</definedName>
    <definedName name="C07.00_R0230_C0200_S0005" localSheetId="31">#REF!</definedName>
    <definedName name="C07.00_R0230_C0200_S0005" localSheetId="32">#REF!</definedName>
    <definedName name="C07.00_R0230_C0200_S0005" localSheetId="33">#REF!</definedName>
    <definedName name="C07.00_R0230_C0200_S0005" localSheetId="34">#REF!</definedName>
    <definedName name="C07.00_R0230_C0200_S0005" localSheetId="8">#REF!</definedName>
    <definedName name="C07.00_R0230_C0200_S0005" localSheetId="9">#REF!</definedName>
    <definedName name="C07.00_R0230_C0200_S0005" localSheetId="19">#REF!</definedName>
    <definedName name="C07.00_R0230_C0200_S0005" localSheetId="20">#REF!</definedName>
    <definedName name="C07.00_R0230_C0200_S0005" localSheetId="21">#REF!</definedName>
    <definedName name="C07.00_R0230_C0200_S0005" localSheetId="17">#REF!</definedName>
    <definedName name="C07.00_R0230_C0200_S0005" localSheetId="18">#REF!</definedName>
    <definedName name="C07.00_R0230_C0200_S0005" localSheetId="22">#REF!</definedName>
    <definedName name="C07.00_R0230_C0200_S0005" localSheetId="15">#REF!</definedName>
    <definedName name="C07.00_R0230_C0200_S0005" localSheetId="16">#REF!</definedName>
    <definedName name="C07.00_R0230_C0200_S0005" localSheetId="23">#REF!</definedName>
    <definedName name="C07.00_R0230_C0200_S0005" localSheetId="24">#REF!</definedName>
    <definedName name="C07.00_R0230_C0200_S0005" localSheetId="25">#REF!</definedName>
    <definedName name="C07.00_R0230_C0200_S0005" localSheetId="26">#REF!</definedName>
    <definedName name="C07.00_R0230_C0200_S0005" localSheetId="27">#REF!</definedName>
    <definedName name="C07.00_R0230_C0200_S0005" localSheetId="28">#REF!</definedName>
    <definedName name="C07.00_R0230_C0200_S0005" localSheetId="4">#REF!</definedName>
    <definedName name="C07.00_R0230_C0200_S0005" localSheetId="13">#REF!</definedName>
    <definedName name="C07.00_R0230_C0200_S0005" localSheetId="14">#REF!</definedName>
    <definedName name="C07.00_R0230_C0200_S0005" localSheetId="10">#REF!</definedName>
    <definedName name="C07.00_R0230_C0200_S0005" localSheetId="11">#REF!</definedName>
    <definedName name="C07.00_R0230_C0200_S0005" localSheetId="12">#REF!</definedName>
    <definedName name="C07.00_R0230_C0200_S0005" localSheetId="29">#REF!</definedName>
    <definedName name="C07.00_R0230_C0200_S0005" localSheetId="35">#REF!</definedName>
    <definedName name="C07.00_R0230_C0200_S0005" localSheetId="3">#REF!</definedName>
    <definedName name="C07.00_R0230_C0200_S0005">#REF!</definedName>
    <definedName name="C07.00_R0230_C0200_S0006" localSheetId="36">#REF!</definedName>
    <definedName name="C07.00_R0230_C0200_S0006" localSheetId="37">#REF!</definedName>
    <definedName name="C07.00_R0230_C0200_S0006" localSheetId="38">#REF!</definedName>
    <definedName name="C07.00_R0230_C0200_S0006" localSheetId="1">#REF!</definedName>
    <definedName name="C07.00_R0230_C0200_S0006" localSheetId="30">#REF!</definedName>
    <definedName name="C07.00_R0230_C0200_S0006" localSheetId="31">#REF!</definedName>
    <definedName name="C07.00_R0230_C0200_S0006" localSheetId="32">#REF!</definedName>
    <definedName name="C07.00_R0230_C0200_S0006" localSheetId="33">#REF!</definedName>
    <definedName name="C07.00_R0230_C0200_S0006" localSheetId="34">#REF!</definedName>
    <definedName name="C07.00_R0230_C0200_S0006" localSheetId="8">#REF!</definedName>
    <definedName name="C07.00_R0230_C0200_S0006" localSheetId="9">#REF!</definedName>
    <definedName name="C07.00_R0230_C0200_S0006" localSheetId="19">#REF!</definedName>
    <definedName name="C07.00_R0230_C0200_S0006" localSheetId="20">#REF!</definedName>
    <definedName name="C07.00_R0230_C0200_S0006" localSheetId="21">#REF!</definedName>
    <definedName name="C07.00_R0230_C0200_S0006" localSheetId="17">#REF!</definedName>
    <definedName name="C07.00_R0230_C0200_S0006" localSheetId="18">#REF!</definedName>
    <definedName name="C07.00_R0230_C0200_S0006" localSheetId="22">#REF!</definedName>
    <definedName name="C07.00_R0230_C0200_S0006" localSheetId="15">#REF!</definedName>
    <definedName name="C07.00_R0230_C0200_S0006" localSheetId="16">#REF!</definedName>
    <definedName name="C07.00_R0230_C0200_S0006" localSheetId="23">#REF!</definedName>
    <definedName name="C07.00_R0230_C0200_S0006" localSheetId="24">#REF!</definedName>
    <definedName name="C07.00_R0230_C0200_S0006" localSheetId="25">#REF!</definedName>
    <definedName name="C07.00_R0230_C0200_S0006" localSheetId="26">#REF!</definedName>
    <definedName name="C07.00_R0230_C0200_S0006" localSheetId="27">#REF!</definedName>
    <definedName name="C07.00_R0230_C0200_S0006" localSheetId="28">#REF!</definedName>
    <definedName name="C07.00_R0230_C0200_S0006" localSheetId="4">#REF!</definedName>
    <definedName name="C07.00_R0230_C0200_S0006" localSheetId="13">#REF!</definedName>
    <definedName name="C07.00_R0230_C0200_S0006" localSheetId="14">#REF!</definedName>
    <definedName name="C07.00_R0230_C0200_S0006" localSheetId="10">#REF!</definedName>
    <definedName name="C07.00_R0230_C0200_S0006" localSheetId="11">#REF!</definedName>
    <definedName name="C07.00_R0230_C0200_S0006" localSheetId="12">#REF!</definedName>
    <definedName name="C07.00_R0230_C0200_S0006" localSheetId="29">#REF!</definedName>
    <definedName name="C07.00_R0230_C0200_S0006" localSheetId="35">#REF!</definedName>
    <definedName name="C07.00_R0230_C0200_S0006" localSheetId="3">#REF!</definedName>
    <definedName name="C07.00_R0230_C0200_S0006">#REF!</definedName>
    <definedName name="C07.00_R0230_C0200_S0007" localSheetId="36">#REF!</definedName>
    <definedName name="C07.00_R0230_C0200_S0007" localSheetId="37">#REF!</definedName>
    <definedName name="C07.00_R0230_C0200_S0007" localSheetId="38">#REF!</definedName>
    <definedName name="C07.00_R0230_C0200_S0007" localSheetId="1">#REF!</definedName>
    <definedName name="C07.00_R0230_C0200_S0007" localSheetId="30">#REF!</definedName>
    <definedName name="C07.00_R0230_C0200_S0007" localSheetId="31">#REF!</definedName>
    <definedName name="C07.00_R0230_C0200_S0007" localSheetId="32">#REF!</definedName>
    <definedName name="C07.00_R0230_C0200_S0007" localSheetId="33">#REF!</definedName>
    <definedName name="C07.00_R0230_C0200_S0007" localSheetId="34">#REF!</definedName>
    <definedName name="C07.00_R0230_C0200_S0007" localSheetId="8">#REF!</definedName>
    <definedName name="C07.00_R0230_C0200_S0007" localSheetId="9">#REF!</definedName>
    <definedName name="C07.00_R0230_C0200_S0007" localSheetId="19">#REF!</definedName>
    <definedName name="C07.00_R0230_C0200_S0007" localSheetId="20">#REF!</definedName>
    <definedName name="C07.00_R0230_C0200_S0007" localSheetId="21">#REF!</definedName>
    <definedName name="C07.00_R0230_C0200_S0007" localSheetId="17">#REF!</definedName>
    <definedName name="C07.00_R0230_C0200_S0007" localSheetId="18">#REF!</definedName>
    <definedName name="C07.00_R0230_C0200_S0007" localSheetId="22">#REF!</definedName>
    <definedName name="C07.00_R0230_C0200_S0007" localSheetId="15">#REF!</definedName>
    <definedName name="C07.00_R0230_C0200_S0007" localSheetId="16">#REF!</definedName>
    <definedName name="C07.00_R0230_C0200_S0007" localSheetId="23">#REF!</definedName>
    <definedName name="C07.00_R0230_C0200_S0007" localSheetId="24">#REF!</definedName>
    <definedName name="C07.00_R0230_C0200_S0007" localSheetId="25">#REF!</definedName>
    <definedName name="C07.00_R0230_C0200_S0007" localSheetId="26">#REF!</definedName>
    <definedName name="C07.00_R0230_C0200_S0007" localSheetId="27">#REF!</definedName>
    <definedName name="C07.00_R0230_C0200_S0007" localSheetId="28">#REF!</definedName>
    <definedName name="C07.00_R0230_C0200_S0007" localSheetId="4">#REF!</definedName>
    <definedName name="C07.00_R0230_C0200_S0007" localSheetId="13">#REF!</definedName>
    <definedName name="C07.00_R0230_C0200_S0007" localSheetId="14">#REF!</definedName>
    <definedName name="C07.00_R0230_C0200_S0007" localSheetId="10">#REF!</definedName>
    <definedName name="C07.00_R0230_C0200_S0007" localSheetId="11">#REF!</definedName>
    <definedName name="C07.00_R0230_C0200_S0007" localSheetId="12">#REF!</definedName>
    <definedName name="C07.00_R0230_C0200_S0007" localSheetId="29">#REF!</definedName>
    <definedName name="C07.00_R0230_C0200_S0007" localSheetId="35">#REF!</definedName>
    <definedName name="C07.00_R0230_C0200_S0007" localSheetId="3">#REF!</definedName>
    <definedName name="C07.00_R0230_C0200_S0007">#REF!</definedName>
    <definedName name="C07.00_R0230_C0200_S0008" localSheetId="36">#REF!</definedName>
    <definedName name="C07.00_R0230_C0200_S0008" localSheetId="37">#REF!</definedName>
    <definedName name="C07.00_R0230_C0200_S0008" localSheetId="38">#REF!</definedName>
    <definedName name="C07.00_R0230_C0200_S0008" localSheetId="1">#REF!</definedName>
    <definedName name="C07.00_R0230_C0200_S0008" localSheetId="30">#REF!</definedName>
    <definedName name="C07.00_R0230_C0200_S0008" localSheetId="31">#REF!</definedName>
    <definedName name="C07.00_R0230_C0200_S0008" localSheetId="32">#REF!</definedName>
    <definedName name="C07.00_R0230_C0200_S0008" localSheetId="33">#REF!</definedName>
    <definedName name="C07.00_R0230_C0200_S0008" localSheetId="34">#REF!</definedName>
    <definedName name="C07.00_R0230_C0200_S0008" localSheetId="8">#REF!</definedName>
    <definedName name="C07.00_R0230_C0200_S0008" localSheetId="9">#REF!</definedName>
    <definedName name="C07.00_R0230_C0200_S0008" localSheetId="19">#REF!</definedName>
    <definedName name="C07.00_R0230_C0200_S0008" localSheetId="20">#REF!</definedName>
    <definedName name="C07.00_R0230_C0200_S0008" localSheetId="21">#REF!</definedName>
    <definedName name="C07.00_R0230_C0200_S0008" localSheetId="17">#REF!</definedName>
    <definedName name="C07.00_R0230_C0200_S0008" localSheetId="18">#REF!</definedName>
    <definedName name="C07.00_R0230_C0200_S0008" localSheetId="22">#REF!</definedName>
    <definedName name="C07.00_R0230_C0200_S0008" localSheetId="15">#REF!</definedName>
    <definedName name="C07.00_R0230_C0200_S0008" localSheetId="16">#REF!</definedName>
    <definedName name="C07.00_R0230_C0200_S0008" localSheetId="23">#REF!</definedName>
    <definedName name="C07.00_R0230_C0200_S0008" localSheetId="24">#REF!</definedName>
    <definedName name="C07.00_R0230_C0200_S0008" localSheetId="25">#REF!</definedName>
    <definedName name="C07.00_R0230_C0200_S0008" localSheetId="26">#REF!</definedName>
    <definedName name="C07.00_R0230_C0200_S0008" localSheetId="27">#REF!</definedName>
    <definedName name="C07.00_R0230_C0200_S0008" localSheetId="28">#REF!</definedName>
    <definedName name="C07.00_R0230_C0200_S0008" localSheetId="4">#REF!</definedName>
    <definedName name="C07.00_R0230_C0200_S0008" localSheetId="13">#REF!</definedName>
    <definedName name="C07.00_R0230_C0200_S0008" localSheetId="14">#REF!</definedName>
    <definedName name="C07.00_R0230_C0200_S0008" localSheetId="10">#REF!</definedName>
    <definedName name="C07.00_R0230_C0200_S0008" localSheetId="11">#REF!</definedName>
    <definedName name="C07.00_R0230_C0200_S0008" localSheetId="12">#REF!</definedName>
    <definedName name="C07.00_R0230_C0200_S0008" localSheetId="29">#REF!</definedName>
    <definedName name="C07.00_R0230_C0200_S0008" localSheetId="35">#REF!</definedName>
    <definedName name="C07.00_R0230_C0200_S0008" localSheetId="3">#REF!</definedName>
    <definedName name="C07.00_R0230_C0200_S0008">#REF!</definedName>
    <definedName name="C07.00_R0230_C0200_S0009" localSheetId="36">#REF!</definedName>
    <definedName name="C07.00_R0230_C0200_S0009" localSheetId="37">#REF!</definedName>
    <definedName name="C07.00_R0230_C0200_S0009" localSheetId="38">#REF!</definedName>
    <definedName name="C07.00_R0230_C0200_S0009" localSheetId="1">#REF!</definedName>
    <definedName name="C07.00_R0230_C0200_S0009" localSheetId="30">#REF!</definedName>
    <definedName name="C07.00_R0230_C0200_S0009" localSheetId="31">#REF!</definedName>
    <definedName name="C07.00_R0230_C0200_S0009" localSheetId="32">#REF!</definedName>
    <definedName name="C07.00_R0230_C0200_S0009" localSheetId="33">#REF!</definedName>
    <definedName name="C07.00_R0230_C0200_S0009" localSheetId="34">#REF!</definedName>
    <definedName name="C07.00_R0230_C0200_S0009" localSheetId="8">#REF!</definedName>
    <definedName name="C07.00_R0230_C0200_S0009" localSheetId="9">#REF!</definedName>
    <definedName name="C07.00_R0230_C0200_S0009" localSheetId="19">#REF!</definedName>
    <definedName name="C07.00_R0230_C0200_S0009" localSheetId="20">#REF!</definedName>
    <definedName name="C07.00_R0230_C0200_S0009" localSheetId="21">#REF!</definedName>
    <definedName name="C07.00_R0230_C0200_S0009" localSheetId="17">#REF!</definedName>
    <definedName name="C07.00_R0230_C0200_S0009" localSheetId="18">#REF!</definedName>
    <definedName name="C07.00_R0230_C0200_S0009" localSheetId="22">#REF!</definedName>
    <definedName name="C07.00_R0230_C0200_S0009" localSheetId="15">#REF!</definedName>
    <definedName name="C07.00_R0230_C0200_S0009" localSheetId="16">#REF!</definedName>
    <definedName name="C07.00_R0230_C0200_S0009" localSheetId="23">#REF!</definedName>
    <definedName name="C07.00_R0230_C0200_S0009" localSheetId="24">#REF!</definedName>
    <definedName name="C07.00_R0230_C0200_S0009" localSheetId="25">#REF!</definedName>
    <definedName name="C07.00_R0230_C0200_S0009" localSheetId="26">#REF!</definedName>
    <definedName name="C07.00_R0230_C0200_S0009" localSheetId="27">#REF!</definedName>
    <definedName name="C07.00_R0230_C0200_S0009" localSheetId="28">#REF!</definedName>
    <definedName name="C07.00_R0230_C0200_S0009" localSheetId="4">#REF!</definedName>
    <definedName name="C07.00_R0230_C0200_S0009" localSheetId="13">#REF!</definedName>
    <definedName name="C07.00_R0230_C0200_S0009" localSheetId="14">#REF!</definedName>
    <definedName name="C07.00_R0230_C0200_S0009" localSheetId="10">#REF!</definedName>
    <definedName name="C07.00_R0230_C0200_S0009" localSheetId="11">#REF!</definedName>
    <definedName name="C07.00_R0230_C0200_S0009" localSheetId="12">#REF!</definedName>
    <definedName name="C07.00_R0230_C0200_S0009" localSheetId="29">#REF!</definedName>
    <definedName name="C07.00_R0230_C0200_S0009" localSheetId="35">#REF!</definedName>
    <definedName name="C07.00_R0230_C0200_S0009" localSheetId="3">#REF!</definedName>
    <definedName name="C07.00_R0230_C0200_S0009">#REF!</definedName>
    <definedName name="C07.00_R0230_C0200_S0010" localSheetId="36">#REF!</definedName>
    <definedName name="C07.00_R0230_C0200_S0010" localSheetId="37">#REF!</definedName>
    <definedName name="C07.00_R0230_C0200_S0010" localSheetId="38">#REF!</definedName>
    <definedName name="C07.00_R0230_C0200_S0010" localSheetId="1">#REF!</definedName>
    <definedName name="C07.00_R0230_C0200_S0010" localSheetId="30">#REF!</definedName>
    <definedName name="C07.00_R0230_C0200_S0010" localSheetId="31">#REF!</definedName>
    <definedName name="C07.00_R0230_C0200_S0010" localSheetId="32">#REF!</definedName>
    <definedName name="C07.00_R0230_C0200_S0010" localSheetId="33">#REF!</definedName>
    <definedName name="C07.00_R0230_C0200_S0010" localSheetId="34">#REF!</definedName>
    <definedName name="C07.00_R0230_C0200_S0010" localSheetId="8">#REF!</definedName>
    <definedName name="C07.00_R0230_C0200_S0010" localSheetId="9">#REF!</definedName>
    <definedName name="C07.00_R0230_C0200_S0010" localSheetId="19">#REF!</definedName>
    <definedName name="C07.00_R0230_C0200_S0010" localSheetId="20">#REF!</definedName>
    <definedName name="C07.00_R0230_C0200_S0010" localSheetId="21">#REF!</definedName>
    <definedName name="C07.00_R0230_C0200_S0010" localSheetId="17">#REF!</definedName>
    <definedName name="C07.00_R0230_C0200_S0010" localSheetId="18">#REF!</definedName>
    <definedName name="C07.00_R0230_C0200_S0010" localSheetId="22">#REF!</definedName>
    <definedName name="C07.00_R0230_C0200_S0010" localSheetId="15">#REF!</definedName>
    <definedName name="C07.00_R0230_C0200_S0010" localSheetId="16">#REF!</definedName>
    <definedName name="C07.00_R0230_C0200_S0010" localSheetId="23">#REF!</definedName>
    <definedName name="C07.00_R0230_C0200_S0010" localSheetId="24">#REF!</definedName>
    <definedName name="C07.00_R0230_C0200_S0010" localSheetId="25">#REF!</definedName>
    <definedName name="C07.00_R0230_C0200_S0010" localSheetId="26">#REF!</definedName>
    <definedName name="C07.00_R0230_C0200_S0010" localSheetId="27">#REF!</definedName>
    <definedName name="C07.00_R0230_C0200_S0010" localSheetId="28">#REF!</definedName>
    <definedName name="C07.00_R0230_C0200_S0010" localSheetId="4">#REF!</definedName>
    <definedName name="C07.00_R0230_C0200_S0010" localSheetId="13">#REF!</definedName>
    <definedName name="C07.00_R0230_C0200_S0010" localSheetId="14">#REF!</definedName>
    <definedName name="C07.00_R0230_C0200_S0010" localSheetId="10">#REF!</definedName>
    <definedName name="C07.00_R0230_C0200_S0010" localSheetId="11">#REF!</definedName>
    <definedName name="C07.00_R0230_C0200_S0010" localSheetId="12">#REF!</definedName>
    <definedName name="C07.00_R0230_C0200_S0010" localSheetId="29">#REF!</definedName>
    <definedName name="C07.00_R0230_C0200_S0010" localSheetId="35">#REF!</definedName>
    <definedName name="C07.00_R0230_C0200_S0010" localSheetId="3">#REF!</definedName>
    <definedName name="C07.00_R0230_C0200_S0010">#REF!</definedName>
    <definedName name="C07.00_R0230_C0200_S0011" localSheetId="36">#REF!</definedName>
    <definedName name="C07.00_R0230_C0200_S0011" localSheetId="37">#REF!</definedName>
    <definedName name="C07.00_R0230_C0200_S0011" localSheetId="38">#REF!</definedName>
    <definedName name="C07.00_R0230_C0200_S0011" localSheetId="1">#REF!</definedName>
    <definedName name="C07.00_R0230_C0200_S0011" localSheetId="30">#REF!</definedName>
    <definedName name="C07.00_R0230_C0200_S0011" localSheetId="31">#REF!</definedName>
    <definedName name="C07.00_R0230_C0200_S0011" localSheetId="32">#REF!</definedName>
    <definedName name="C07.00_R0230_C0200_S0011" localSheetId="33">#REF!</definedName>
    <definedName name="C07.00_R0230_C0200_S0011" localSheetId="34">#REF!</definedName>
    <definedName name="C07.00_R0230_C0200_S0011" localSheetId="8">#REF!</definedName>
    <definedName name="C07.00_R0230_C0200_S0011" localSheetId="9">#REF!</definedName>
    <definedName name="C07.00_R0230_C0200_S0011" localSheetId="19">#REF!</definedName>
    <definedName name="C07.00_R0230_C0200_S0011" localSheetId="20">#REF!</definedName>
    <definedName name="C07.00_R0230_C0200_S0011" localSheetId="21">#REF!</definedName>
    <definedName name="C07.00_R0230_C0200_S0011" localSheetId="17">#REF!</definedName>
    <definedName name="C07.00_R0230_C0200_S0011" localSheetId="18">#REF!</definedName>
    <definedName name="C07.00_R0230_C0200_S0011" localSheetId="22">#REF!</definedName>
    <definedName name="C07.00_R0230_C0200_S0011" localSheetId="15">#REF!</definedName>
    <definedName name="C07.00_R0230_C0200_S0011" localSheetId="16">#REF!</definedName>
    <definedName name="C07.00_R0230_C0200_S0011" localSheetId="23">#REF!</definedName>
    <definedName name="C07.00_R0230_C0200_S0011" localSheetId="24">#REF!</definedName>
    <definedName name="C07.00_R0230_C0200_S0011" localSheetId="25">#REF!</definedName>
    <definedName name="C07.00_R0230_C0200_S0011" localSheetId="26">#REF!</definedName>
    <definedName name="C07.00_R0230_C0200_S0011" localSheetId="27">#REF!</definedName>
    <definedName name="C07.00_R0230_C0200_S0011" localSheetId="28">#REF!</definedName>
    <definedName name="C07.00_R0230_C0200_S0011" localSheetId="4">#REF!</definedName>
    <definedName name="C07.00_R0230_C0200_S0011" localSheetId="13">#REF!</definedName>
    <definedName name="C07.00_R0230_C0200_S0011" localSheetId="14">#REF!</definedName>
    <definedName name="C07.00_R0230_C0200_S0011" localSheetId="10">#REF!</definedName>
    <definedName name="C07.00_R0230_C0200_S0011" localSheetId="11">#REF!</definedName>
    <definedName name="C07.00_R0230_C0200_S0011" localSheetId="12">#REF!</definedName>
    <definedName name="C07.00_R0230_C0200_S0011" localSheetId="29">#REF!</definedName>
    <definedName name="C07.00_R0230_C0200_S0011" localSheetId="35">#REF!</definedName>
    <definedName name="C07.00_R0230_C0200_S0011" localSheetId="3">#REF!</definedName>
    <definedName name="C07.00_R0230_C0200_S0011">#REF!</definedName>
    <definedName name="C07.00_R0230_C0200_S0012" localSheetId="36">#REF!</definedName>
    <definedName name="C07.00_R0230_C0200_S0012" localSheetId="37">#REF!</definedName>
    <definedName name="C07.00_R0230_C0200_S0012" localSheetId="38">#REF!</definedName>
    <definedName name="C07.00_R0230_C0200_S0012" localSheetId="1">#REF!</definedName>
    <definedName name="C07.00_R0230_C0200_S0012" localSheetId="30">#REF!</definedName>
    <definedName name="C07.00_R0230_C0200_S0012" localSheetId="31">#REF!</definedName>
    <definedName name="C07.00_R0230_C0200_S0012" localSheetId="32">#REF!</definedName>
    <definedName name="C07.00_R0230_C0200_S0012" localSheetId="33">#REF!</definedName>
    <definedName name="C07.00_R0230_C0200_S0012" localSheetId="34">#REF!</definedName>
    <definedName name="C07.00_R0230_C0200_S0012" localSheetId="8">#REF!</definedName>
    <definedName name="C07.00_R0230_C0200_S0012" localSheetId="9">#REF!</definedName>
    <definedName name="C07.00_R0230_C0200_S0012" localSheetId="19">#REF!</definedName>
    <definedName name="C07.00_R0230_C0200_S0012" localSheetId="20">#REF!</definedName>
    <definedName name="C07.00_R0230_C0200_S0012" localSheetId="21">#REF!</definedName>
    <definedName name="C07.00_R0230_C0200_S0012" localSheetId="17">#REF!</definedName>
    <definedName name="C07.00_R0230_C0200_S0012" localSheetId="18">#REF!</definedName>
    <definedName name="C07.00_R0230_C0200_S0012" localSheetId="22">#REF!</definedName>
    <definedName name="C07.00_R0230_C0200_S0012" localSheetId="15">#REF!</definedName>
    <definedName name="C07.00_R0230_C0200_S0012" localSheetId="16">#REF!</definedName>
    <definedName name="C07.00_R0230_C0200_S0012" localSheetId="23">#REF!</definedName>
    <definedName name="C07.00_R0230_C0200_S0012" localSheetId="24">#REF!</definedName>
    <definedName name="C07.00_R0230_C0200_S0012" localSheetId="25">#REF!</definedName>
    <definedName name="C07.00_R0230_C0200_S0012" localSheetId="26">#REF!</definedName>
    <definedName name="C07.00_R0230_C0200_S0012" localSheetId="27">#REF!</definedName>
    <definedName name="C07.00_R0230_C0200_S0012" localSheetId="28">#REF!</definedName>
    <definedName name="C07.00_R0230_C0200_S0012" localSheetId="4">#REF!</definedName>
    <definedName name="C07.00_R0230_C0200_S0012" localSheetId="13">#REF!</definedName>
    <definedName name="C07.00_R0230_C0200_S0012" localSheetId="14">#REF!</definedName>
    <definedName name="C07.00_R0230_C0200_S0012" localSheetId="10">#REF!</definedName>
    <definedName name="C07.00_R0230_C0200_S0012" localSheetId="11">#REF!</definedName>
    <definedName name="C07.00_R0230_C0200_S0012" localSheetId="12">#REF!</definedName>
    <definedName name="C07.00_R0230_C0200_S0012" localSheetId="29">#REF!</definedName>
    <definedName name="C07.00_R0230_C0200_S0012" localSheetId="35">#REF!</definedName>
    <definedName name="C07.00_R0230_C0200_S0012" localSheetId="3">#REF!</definedName>
    <definedName name="C07.00_R0230_C0200_S0012">#REF!</definedName>
    <definedName name="C07.00_R0230_C0200_S0013" localSheetId="36">#REF!</definedName>
    <definedName name="C07.00_R0230_C0200_S0013" localSheetId="37">#REF!</definedName>
    <definedName name="C07.00_R0230_C0200_S0013" localSheetId="38">#REF!</definedName>
    <definedName name="C07.00_R0230_C0200_S0013" localSheetId="1">#REF!</definedName>
    <definedName name="C07.00_R0230_C0200_S0013" localSheetId="30">#REF!</definedName>
    <definedName name="C07.00_R0230_C0200_S0013" localSheetId="31">#REF!</definedName>
    <definedName name="C07.00_R0230_C0200_S0013" localSheetId="32">#REF!</definedName>
    <definedName name="C07.00_R0230_C0200_S0013" localSheetId="33">#REF!</definedName>
    <definedName name="C07.00_R0230_C0200_S0013" localSheetId="34">#REF!</definedName>
    <definedName name="C07.00_R0230_C0200_S0013" localSheetId="8">#REF!</definedName>
    <definedName name="C07.00_R0230_C0200_S0013" localSheetId="9">#REF!</definedName>
    <definedName name="C07.00_R0230_C0200_S0013" localSheetId="19">#REF!</definedName>
    <definedName name="C07.00_R0230_C0200_S0013" localSheetId="20">#REF!</definedName>
    <definedName name="C07.00_R0230_C0200_S0013" localSheetId="21">#REF!</definedName>
    <definedName name="C07.00_R0230_C0200_S0013" localSheetId="17">#REF!</definedName>
    <definedName name="C07.00_R0230_C0200_S0013" localSheetId="18">#REF!</definedName>
    <definedName name="C07.00_R0230_C0200_S0013" localSheetId="22">#REF!</definedName>
    <definedName name="C07.00_R0230_C0200_S0013" localSheetId="15">#REF!</definedName>
    <definedName name="C07.00_R0230_C0200_S0013" localSheetId="16">#REF!</definedName>
    <definedName name="C07.00_R0230_C0200_S0013" localSheetId="23">#REF!</definedName>
    <definedName name="C07.00_R0230_C0200_S0013" localSheetId="24">#REF!</definedName>
    <definedName name="C07.00_R0230_C0200_S0013" localSheetId="25">#REF!</definedName>
    <definedName name="C07.00_R0230_C0200_S0013" localSheetId="26">#REF!</definedName>
    <definedName name="C07.00_R0230_C0200_S0013" localSheetId="27">#REF!</definedName>
    <definedName name="C07.00_R0230_C0200_S0013" localSheetId="28">#REF!</definedName>
    <definedName name="C07.00_R0230_C0200_S0013" localSheetId="4">#REF!</definedName>
    <definedName name="C07.00_R0230_C0200_S0013" localSheetId="13">#REF!</definedName>
    <definedName name="C07.00_R0230_C0200_S0013" localSheetId="14">#REF!</definedName>
    <definedName name="C07.00_R0230_C0200_S0013" localSheetId="10">#REF!</definedName>
    <definedName name="C07.00_R0230_C0200_S0013" localSheetId="11">#REF!</definedName>
    <definedName name="C07.00_R0230_C0200_S0013" localSheetId="12">#REF!</definedName>
    <definedName name="C07.00_R0230_C0200_S0013" localSheetId="29">#REF!</definedName>
    <definedName name="C07.00_R0230_C0200_S0013" localSheetId="35">#REF!</definedName>
    <definedName name="C07.00_R0230_C0200_S0013" localSheetId="3">#REF!</definedName>
    <definedName name="C07.00_R0230_C0200_S0013">#REF!</definedName>
    <definedName name="C07.00_R0230_C0200_S0014" localSheetId="36">#REF!</definedName>
    <definedName name="C07.00_R0230_C0200_S0014" localSheetId="37">#REF!</definedName>
    <definedName name="C07.00_R0230_C0200_S0014" localSheetId="38">#REF!</definedName>
    <definedName name="C07.00_R0230_C0200_S0014" localSheetId="1">#REF!</definedName>
    <definedName name="C07.00_R0230_C0200_S0014" localSheetId="30">#REF!</definedName>
    <definedName name="C07.00_R0230_C0200_S0014" localSheetId="31">#REF!</definedName>
    <definedName name="C07.00_R0230_C0200_S0014" localSheetId="32">#REF!</definedName>
    <definedName name="C07.00_R0230_C0200_S0014" localSheetId="33">#REF!</definedName>
    <definedName name="C07.00_R0230_C0200_S0014" localSheetId="34">#REF!</definedName>
    <definedName name="C07.00_R0230_C0200_S0014" localSheetId="8">#REF!</definedName>
    <definedName name="C07.00_R0230_C0200_S0014" localSheetId="9">#REF!</definedName>
    <definedName name="C07.00_R0230_C0200_S0014" localSheetId="19">#REF!</definedName>
    <definedName name="C07.00_R0230_C0200_S0014" localSheetId="20">#REF!</definedName>
    <definedName name="C07.00_R0230_C0200_S0014" localSheetId="21">#REF!</definedName>
    <definedName name="C07.00_R0230_C0200_S0014" localSheetId="17">#REF!</definedName>
    <definedName name="C07.00_R0230_C0200_S0014" localSheetId="18">#REF!</definedName>
    <definedName name="C07.00_R0230_C0200_S0014" localSheetId="22">#REF!</definedName>
    <definedName name="C07.00_R0230_C0200_S0014" localSheetId="15">#REF!</definedName>
    <definedName name="C07.00_R0230_C0200_S0014" localSheetId="16">#REF!</definedName>
    <definedName name="C07.00_R0230_C0200_S0014" localSheetId="23">#REF!</definedName>
    <definedName name="C07.00_R0230_C0200_S0014" localSheetId="24">#REF!</definedName>
    <definedName name="C07.00_R0230_C0200_S0014" localSheetId="25">#REF!</definedName>
    <definedName name="C07.00_R0230_C0200_S0014" localSheetId="26">#REF!</definedName>
    <definedName name="C07.00_R0230_C0200_S0014" localSheetId="27">#REF!</definedName>
    <definedName name="C07.00_R0230_C0200_S0014" localSheetId="28">#REF!</definedName>
    <definedName name="C07.00_R0230_C0200_S0014" localSheetId="4">#REF!</definedName>
    <definedName name="C07.00_R0230_C0200_S0014" localSheetId="13">#REF!</definedName>
    <definedName name="C07.00_R0230_C0200_S0014" localSheetId="14">#REF!</definedName>
    <definedName name="C07.00_R0230_C0200_S0014" localSheetId="10">#REF!</definedName>
    <definedName name="C07.00_R0230_C0200_S0014" localSheetId="11">#REF!</definedName>
    <definedName name="C07.00_R0230_C0200_S0014" localSheetId="12">#REF!</definedName>
    <definedName name="C07.00_R0230_C0200_S0014" localSheetId="29">#REF!</definedName>
    <definedName name="C07.00_R0230_C0200_S0014" localSheetId="35">#REF!</definedName>
    <definedName name="C07.00_R0230_C0200_S0014" localSheetId="3">#REF!</definedName>
    <definedName name="C07.00_R0230_C0200_S0014">#REF!</definedName>
    <definedName name="C07.00_R0230_C0200_S0015" localSheetId="36">#REF!</definedName>
    <definedName name="C07.00_R0230_C0200_S0015" localSheetId="37">#REF!</definedName>
    <definedName name="C07.00_R0230_C0200_S0015" localSheetId="38">#REF!</definedName>
    <definedName name="C07.00_R0230_C0200_S0015" localSheetId="1">#REF!</definedName>
    <definedName name="C07.00_R0230_C0200_S0015" localSheetId="30">#REF!</definedName>
    <definedName name="C07.00_R0230_C0200_S0015" localSheetId="31">#REF!</definedName>
    <definedName name="C07.00_R0230_C0200_S0015" localSheetId="32">#REF!</definedName>
    <definedName name="C07.00_R0230_C0200_S0015" localSheetId="33">#REF!</definedName>
    <definedName name="C07.00_R0230_C0200_S0015" localSheetId="34">#REF!</definedName>
    <definedName name="C07.00_R0230_C0200_S0015" localSheetId="8">#REF!</definedName>
    <definedName name="C07.00_R0230_C0200_S0015" localSheetId="9">#REF!</definedName>
    <definedName name="C07.00_R0230_C0200_S0015" localSheetId="19">#REF!</definedName>
    <definedName name="C07.00_R0230_C0200_S0015" localSheetId="20">#REF!</definedName>
    <definedName name="C07.00_R0230_C0200_S0015" localSheetId="21">#REF!</definedName>
    <definedName name="C07.00_R0230_C0200_S0015" localSheetId="17">#REF!</definedName>
    <definedName name="C07.00_R0230_C0200_S0015" localSheetId="18">#REF!</definedName>
    <definedName name="C07.00_R0230_C0200_S0015" localSheetId="22">#REF!</definedName>
    <definedName name="C07.00_R0230_C0200_S0015" localSheetId="15">#REF!</definedName>
    <definedName name="C07.00_R0230_C0200_S0015" localSheetId="16">#REF!</definedName>
    <definedName name="C07.00_R0230_C0200_S0015" localSheetId="23">#REF!</definedName>
    <definedName name="C07.00_R0230_C0200_S0015" localSheetId="24">#REF!</definedName>
    <definedName name="C07.00_R0230_C0200_S0015" localSheetId="25">#REF!</definedName>
    <definedName name="C07.00_R0230_C0200_S0015" localSheetId="26">#REF!</definedName>
    <definedName name="C07.00_R0230_C0200_S0015" localSheetId="27">#REF!</definedName>
    <definedName name="C07.00_R0230_C0200_S0015" localSheetId="28">#REF!</definedName>
    <definedName name="C07.00_R0230_C0200_S0015" localSheetId="4">#REF!</definedName>
    <definedName name="C07.00_R0230_C0200_S0015" localSheetId="13">#REF!</definedName>
    <definedName name="C07.00_R0230_C0200_S0015" localSheetId="14">#REF!</definedName>
    <definedName name="C07.00_R0230_C0200_S0015" localSheetId="10">#REF!</definedName>
    <definedName name="C07.00_R0230_C0200_S0015" localSheetId="11">#REF!</definedName>
    <definedName name="C07.00_R0230_C0200_S0015" localSheetId="12">#REF!</definedName>
    <definedName name="C07.00_R0230_C0200_S0015" localSheetId="29">#REF!</definedName>
    <definedName name="C07.00_R0230_C0200_S0015" localSheetId="35">#REF!</definedName>
    <definedName name="C07.00_R0230_C0200_S0015" localSheetId="3">#REF!</definedName>
    <definedName name="C07.00_R0230_C0200_S0015">#REF!</definedName>
    <definedName name="C07.00_R0230_C0200_S0016" localSheetId="36">#REF!</definedName>
    <definedName name="C07.00_R0230_C0200_S0016" localSheetId="37">#REF!</definedName>
    <definedName name="C07.00_R0230_C0200_S0016" localSheetId="38">#REF!</definedName>
    <definedName name="C07.00_R0230_C0200_S0016" localSheetId="1">#REF!</definedName>
    <definedName name="C07.00_R0230_C0200_S0016" localSheetId="30">#REF!</definedName>
    <definedName name="C07.00_R0230_C0200_S0016" localSheetId="31">#REF!</definedName>
    <definedName name="C07.00_R0230_C0200_S0016" localSheetId="32">#REF!</definedName>
    <definedName name="C07.00_R0230_C0200_S0016" localSheetId="33">#REF!</definedName>
    <definedName name="C07.00_R0230_C0200_S0016" localSheetId="34">#REF!</definedName>
    <definedName name="C07.00_R0230_C0200_S0016" localSheetId="8">#REF!</definedName>
    <definedName name="C07.00_R0230_C0200_S0016" localSheetId="9">#REF!</definedName>
    <definedName name="C07.00_R0230_C0200_S0016" localSheetId="19">#REF!</definedName>
    <definedName name="C07.00_R0230_C0200_S0016" localSheetId="20">#REF!</definedName>
    <definedName name="C07.00_R0230_C0200_S0016" localSheetId="21">#REF!</definedName>
    <definedName name="C07.00_R0230_C0200_S0016" localSheetId="17">#REF!</definedName>
    <definedName name="C07.00_R0230_C0200_S0016" localSheetId="18">#REF!</definedName>
    <definedName name="C07.00_R0230_C0200_S0016" localSheetId="22">#REF!</definedName>
    <definedName name="C07.00_R0230_C0200_S0016" localSheetId="15">#REF!</definedName>
    <definedName name="C07.00_R0230_C0200_S0016" localSheetId="16">#REF!</definedName>
    <definedName name="C07.00_R0230_C0200_S0016" localSheetId="23">#REF!</definedName>
    <definedName name="C07.00_R0230_C0200_S0016" localSheetId="24">#REF!</definedName>
    <definedName name="C07.00_R0230_C0200_S0016" localSheetId="25">#REF!</definedName>
    <definedName name="C07.00_R0230_C0200_S0016" localSheetId="26">#REF!</definedName>
    <definedName name="C07.00_R0230_C0200_S0016" localSheetId="27">#REF!</definedName>
    <definedName name="C07.00_R0230_C0200_S0016" localSheetId="28">#REF!</definedName>
    <definedName name="C07.00_R0230_C0200_S0016" localSheetId="4">#REF!</definedName>
    <definedName name="C07.00_R0230_C0200_S0016" localSheetId="13">#REF!</definedName>
    <definedName name="C07.00_R0230_C0200_S0016" localSheetId="14">#REF!</definedName>
    <definedName name="C07.00_R0230_C0200_S0016" localSheetId="10">#REF!</definedName>
    <definedName name="C07.00_R0230_C0200_S0016" localSheetId="11">#REF!</definedName>
    <definedName name="C07.00_R0230_C0200_S0016" localSheetId="12">#REF!</definedName>
    <definedName name="C07.00_R0230_C0200_S0016" localSheetId="29">#REF!</definedName>
    <definedName name="C07.00_R0230_C0200_S0016" localSheetId="35">#REF!</definedName>
    <definedName name="C07.00_R0230_C0200_S0016" localSheetId="3">#REF!</definedName>
    <definedName name="C07.00_R0230_C0200_S0016">#REF!</definedName>
    <definedName name="C07.00_R0230_C0200_S0017" localSheetId="36">#REF!</definedName>
    <definedName name="C07.00_R0230_C0200_S0017" localSheetId="37">#REF!</definedName>
    <definedName name="C07.00_R0230_C0200_S0017" localSheetId="38">#REF!</definedName>
    <definedName name="C07.00_R0230_C0200_S0017" localSheetId="1">#REF!</definedName>
    <definedName name="C07.00_R0230_C0200_S0017" localSheetId="30">#REF!</definedName>
    <definedName name="C07.00_R0230_C0200_S0017" localSheetId="31">#REF!</definedName>
    <definedName name="C07.00_R0230_C0200_S0017" localSheetId="32">#REF!</definedName>
    <definedName name="C07.00_R0230_C0200_S0017" localSheetId="33">#REF!</definedName>
    <definedName name="C07.00_R0230_C0200_S0017" localSheetId="34">#REF!</definedName>
    <definedName name="C07.00_R0230_C0200_S0017" localSheetId="8">#REF!</definedName>
    <definedName name="C07.00_R0230_C0200_S0017" localSheetId="9">#REF!</definedName>
    <definedName name="C07.00_R0230_C0200_S0017" localSheetId="19">#REF!</definedName>
    <definedName name="C07.00_R0230_C0200_S0017" localSheetId="20">#REF!</definedName>
    <definedName name="C07.00_R0230_C0200_S0017" localSheetId="21">#REF!</definedName>
    <definedName name="C07.00_R0230_C0200_S0017" localSheetId="17">#REF!</definedName>
    <definedName name="C07.00_R0230_C0200_S0017" localSheetId="18">#REF!</definedName>
    <definedName name="C07.00_R0230_C0200_S0017" localSheetId="22">#REF!</definedName>
    <definedName name="C07.00_R0230_C0200_S0017" localSheetId="15">#REF!</definedName>
    <definedName name="C07.00_R0230_C0200_S0017" localSheetId="16">#REF!</definedName>
    <definedName name="C07.00_R0230_C0200_S0017" localSheetId="23">#REF!</definedName>
    <definedName name="C07.00_R0230_C0200_S0017" localSheetId="24">#REF!</definedName>
    <definedName name="C07.00_R0230_C0200_S0017" localSheetId="25">#REF!</definedName>
    <definedName name="C07.00_R0230_C0200_S0017" localSheetId="26">#REF!</definedName>
    <definedName name="C07.00_R0230_C0200_S0017" localSheetId="27">#REF!</definedName>
    <definedName name="C07.00_R0230_C0200_S0017" localSheetId="28">#REF!</definedName>
    <definedName name="C07.00_R0230_C0200_S0017" localSheetId="4">#REF!</definedName>
    <definedName name="C07.00_R0230_C0200_S0017" localSheetId="13">#REF!</definedName>
    <definedName name="C07.00_R0230_C0200_S0017" localSheetId="14">#REF!</definedName>
    <definedName name="C07.00_R0230_C0200_S0017" localSheetId="10">#REF!</definedName>
    <definedName name="C07.00_R0230_C0200_S0017" localSheetId="11">#REF!</definedName>
    <definedName name="C07.00_R0230_C0200_S0017" localSheetId="12">#REF!</definedName>
    <definedName name="C07.00_R0230_C0200_S0017" localSheetId="29">#REF!</definedName>
    <definedName name="C07.00_R0230_C0200_S0017" localSheetId="35">#REF!</definedName>
    <definedName name="C07.00_R0230_C0200_S0017" localSheetId="3">#REF!</definedName>
    <definedName name="C07.00_R0230_C0200_S0017">#REF!</definedName>
    <definedName name="C07.00_R0230_C0210_S0001" localSheetId="36">#REF!</definedName>
    <definedName name="C07.00_R0230_C0210_S0001" localSheetId="37">#REF!</definedName>
    <definedName name="C07.00_R0230_C0210_S0001" localSheetId="38">#REF!</definedName>
    <definedName name="C07.00_R0230_C0210_S0001" localSheetId="1">#REF!</definedName>
    <definedName name="C07.00_R0230_C0210_S0001" localSheetId="30">#REF!</definedName>
    <definedName name="C07.00_R0230_C0210_S0001" localSheetId="31">#REF!</definedName>
    <definedName name="C07.00_R0230_C0210_S0001" localSheetId="32">#REF!</definedName>
    <definedName name="C07.00_R0230_C0210_S0001" localSheetId="33">#REF!</definedName>
    <definedName name="C07.00_R0230_C0210_S0001" localSheetId="34">#REF!</definedName>
    <definedName name="C07.00_R0230_C0210_S0001" localSheetId="8">#REF!</definedName>
    <definedName name="C07.00_R0230_C0210_S0001" localSheetId="9">#REF!</definedName>
    <definedName name="C07.00_R0230_C0210_S0001" localSheetId="19">#REF!</definedName>
    <definedName name="C07.00_R0230_C0210_S0001" localSheetId="20">#REF!</definedName>
    <definedName name="C07.00_R0230_C0210_S0001" localSheetId="21">#REF!</definedName>
    <definedName name="C07.00_R0230_C0210_S0001" localSheetId="17">#REF!</definedName>
    <definedName name="C07.00_R0230_C0210_S0001" localSheetId="18">#REF!</definedName>
    <definedName name="C07.00_R0230_C0210_S0001" localSheetId="22">#REF!</definedName>
    <definedName name="C07.00_R0230_C0210_S0001" localSheetId="15">#REF!</definedName>
    <definedName name="C07.00_R0230_C0210_S0001" localSheetId="16">#REF!</definedName>
    <definedName name="C07.00_R0230_C0210_S0001" localSheetId="23">#REF!</definedName>
    <definedName name="C07.00_R0230_C0210_S0001" localSheetId="24">#REF!</definedName>
    <definedName name="C07.00_R0230_C0210_S0001" localSheetId="25">#REF!</definedName>
    <definedName name="C07.00_R0230_C0210_S0001" localSheetId="26">#REF!</definedName>
    <definedName name="C07.00_R0230_C0210_S0001" localSheetId="27">#REF!</definedName>
    <definedName name="C07.00_R0230_C0210_S0001" localSheetId="28">#REF!</definedName>
    <definedName name="C07.00_R0230_C0210_S0001" localSheetId="4">#REF!</definedName>
    <definedName name="C07.00_R0230_C0210_S0001" localSheetId="13">#REF!</definedName>
    <definedName name="C07.00_R0230_C0210_S0001" localSheetId="14">#REF!</definedName>
    <definedName name="C07.00_R0230_C0210_S0001" localSheetId="10">#REF!</definedName>
    <definedName name="C07.00_R0230_C0210_S0001" localSheetId="11">#REF!</definedName>
    <definedName name="C07.00_R0230_C0210_S0001" localSheetId="12">#REF!</definedName>
    <definedName name="C07.00_R0230_C0210_S0001" localSheetId="29">#REF!</definedName>
    <definedName name="C07.00_R0230_C0210_S0001" localSheetId="35">#REF!</definedName>
    <definedName name="C07.00_R0230_C0210_S0001" localSheetId="3">#REF!</definedName>
    <definedName name="C07.00_R0230_C0210_S0001">#REF!</definedName>
    <definedName name="C07.00_R0230_C0210_S0002" localSheetId="36">#REF!</definedName>
    <definedName name="C07.00_R0230_C0210_S0002" localSheetId="37">#REF!</definedName>
    <definedName name="C07.00_R0230_C0210_S0002" localSheetId="38">#REF!</definedName>
    <definedName name="C07.00_R0230_C0210_S0002" localSheetId="1">#REF!</definedName>
    <definedName name="C07.00_R0230_C0210_S0002" localSheetId="30">#REF!</definedName>
    <definedName name="C07.00_R0230_C0210_S0002" localSheetId="31">#REF!</definedName>
    <definedName name="C07.00_R0230_C0210_S0002" localSheetId="32">#REF!</definedName>
    <definedName name="C07.00_R0230_C0210_S0002" localSheetId="33">#REF!</definedName>
    <definedName name="C07.00_R0230_C0210_S0002" localSheetId="34">#REF!</definedName>
    <definedName name="C07.00_R0230_C0210_S0002" localSheetId="8">#REF!</definedName>
    <definedName name="C07.00_R0230_C0210_S0002" localSheetId="9">#REF!</definedName>
    <definedName name="C07.00_R0230_C0210_S0002" localSheetId="19">#REF!</definedName>
    <definedName name="C07.00_R0230_C0210_S0002" localSheetId="20">#REF!</definedName>
    <definedName name="C07.00_R0230_C0210_S0002" localSheetId="21">#REF!</definedName>
    <definedName name="C07.00_R0230_C0210_S0002" localSheetId="17">#REF!</definedName>
    <definedName name="C07.00_R0230_C0210_S0002" localSheetId="18">#REF!</definedName>
    <definedName name="C07.00_R0230_C0210_S0002" localSheetId="22">#REF!</definedName>
    <definedName name="C07.00_R0230_C0210_S0002" localSheetId="15">#REF!</definedName>
    <definedName name="C07.00_R0230_C0210_S0002" localSheetId="16">#REF!</definedName>
    <definedName name="C07.00_R0230_C0210_S0002" localSheetId="23">#REF!</definedName>
    <definedName name="C07.00_R0230_C0210_S0002" localSheetId="24">#REF!</definedName>
    <definedName name="C07.00_R0230_C0210_S0002" localSheetId="25">#REF!</definedName>
    <definedName name="C07.00_R0230_C0210_S0002" localSheetId="26">#REF!</definedName>
    <definedName name="C07.00_R0230_C0210_S0002" localSheetId="27">#REF!</definedName>
    <definedName name="C07.00_R0230_C0210_S0002" localSheetId="28">#REF!</definedName>
    <definedName name="C07.00_R0230_C0210_S0002" localSheetId="4">#REF!</definedName>
    <definedName name="C07.00_R0230_C0210_S0002" localSheetId="13">#REF!</definedName>
    <definedName name="C07.00_R0230_C0210_S0002" localSheetId="14">#REF!</definedName>
    <definedName name="C07.00_R0230_C0210_S0002" localSheetId="10">#REF!</definedName>
    <definedName name="C07.00_R0230_C0210_S0002" localSheetId="11">#REF!</definedName>
    <definedName name="C07.00_R0230_C0210_S0002" localSheetId="12">#REF!</definedName>
    <definedName name="C07.00_R0230_C0210_S0002" localSheetId="29">#REF!</definedName>
    <definedName name="C07.00_R0230_C0210_S0002" localSheetId="35">#REF!</definedName>
    <definedName name="C07.00_R0230_C0210_S0002" localSheetId="3">#REF!</definedName>
    <definedName name="C07.00_R0230_C0210_S0002">#REF!</definedName>
    <definedName name="C07.00_R0230_C0210_S0003" localSheetId="36">#REF!</definedName>
    <definedName name="C07.00_R0230_C0210_S0003" localSheetId="37">#REF!</definedName>
    <definedName name="C07.00_R0230_C0210_S0003" localSheetId="38">#REF!</definedName>
    <definedName name="C07.00_R0230_C0210_S0003" localSheetId="1">#REF!</definedName>
    <definedName name="C07.00_R0230_C0210_S0003" localSheetId="30">#REF!</definedName>
    <definedName name="C07.00_R0230_C0210_S0003" localSheetId="31">#REF!</definedName>
    <definedName name="C07.00_R0230_C0210_S0003" localSheetId="32">#REF!</definedName>
    <definedName name="C07.00_R0230_C0210_S0003" localSheetId="33">#REF!</definedName>
    <definedName name="C07.00_R0230_C0210_S0003" localSheetId="34">#REF!</definedName>
    <definedName name="C07.00_R0230_C0210_S0003" localSheetId="8">#REF!</definedName>
    <definedName name="C07.00_R0230_C0210_S0003" localSheetId="9">#REF!</definedName>
    <definedName name="C07.00_R0230_C0210_S0003" localSheetId="19">#REF!</definedName>
    <definedName name="C07.00_R0230_C0210_S0003" localSheetId="20">#REF!</definedName>
    <definedName name="C07.00_R0230_C0210_S0003" localSheetId="21">#REF!</definedName>
    <definedName name="C07.00_R0230_C0210_S0003" localSheetId="17">#REF!</definedName>
    <definedName name="C07.00_R0230_C0210_S0003" localSheetId="18">#REF!</definedName>
    <definedName name="C07.00_R0230_C0210_S0003" localSheetId="22">#REF!</definedName>
    <definedName name="C07.00_R0230_C0210_S0003" localSheetId="15">#REF!</definedName>
    <definedName name="C07.00_R0230_C0210_S0003" localSheetId="16">#REF!</definedName>
    <definedName name="C07.00_R0230_C0210_S0003" localSheetId="23">#REF!</definedName>
    <definedName name="C07.00_R0230_C0210_S0003" localSheetId="24">#REF!</definedName>
    <definedName name="C07.00_R0230_C0210_S0003" localSheetId="25">#REF!</definedName>
    <definedName name="C07.00_R0230_C0210_S0003" localSheetId="26">#REF!</definedName>
    <definedName name="C07.00_R0230_C0210_S0003" localSheetId="27">#REF!</definedName>
    <definedName name="C07.00_R0230_C0210_S0003" localSheetId="28">#REF!</definedName>
    <definedName name="C07.00_R0230_C0210_S0003" localSheetId="4">#REF!</definedName>
    <definedName name="C07.00_R0230_C0210_S0003" localSheetId="13">#REF!</definedName>
    <definedName name="C07.00_R0230_C0210_S0003" localSheetId="14">#REF!</definedName>
    <definedName name="C07.00_R0230_C0210_S0003" localSheetId="10">#REF!</definedName>
    <definedName name="C07.00_R0230_C0210_S0003" localSheetId="11">#REF!</definedName>
    <definedName name="C07.00_R0230_C0210_S0003" localSheetId="12">#REF!</definedName>
    <definedName name="C07.00_R0230_C0210_S0003" localSheetId="29">#REF!</definedName>
    <definedName name="C07.00_R0230_C0210_S0003" localSheetId="35">#REF!</definedName>
    <definedName name="C07.00_R0230_C0210_S0003" localSheetId="3">#REF!</definedName>
    <definedName name="C07.00_R0230_C0210_S0003">#REF!</definedName>
    <definedName name="C07.00_R0230_C0210_S0004" localSheetId="36">#REF!</definedName>
    <definedName name="C07.00_R0230_C0210_S0004" localSheetId="37">#REF!</definedName>
    <definedName name="C07.00_R0230_C0210_S0004" localSheetId="38">#REF!</definedName>
    <definedName name="C07.00_R0230_C0210_S0004" localSheetId="1">#REF!</definedName>
    <definedName name="C07.00_R0230_C0210_S0004" localSheetId="30">#REF!</definedName>
    <definedName name="C07.00_R0230_C0210_S0004" localSheetId="31">#REF!</definedName>
    <definedName name="C07.00_R0230_C0210_S0004" localSheetId="32">#REF!</definedName>
    <definedName name="C07.00_R0230_C0210_S0004" localSheetId="33">#REF!</definedName>
    <definedName name="C07.00_R0230_C0210_S0004" localSheetId="34">#REF!</definedName>
    <definedName name="C07.00_R0230_C0210_S0004" localSheetId="8">#REF!</definedName>
    <definedName name="C07.00_R0230_C0210_S0004" localSheetId="9">#REF!</definedName>
    <definedName name="C07.00_R0230_C0210_S0004" localSheetId="19">#REF!</definedName>
    <definedName name="C07.00_R0230_C0210_S0004" localSheetId="20">#REF!</definedName>
    <definedName name="C07.00_R0230_C0210_S0004" localSheetId="21">#REF!</definedName>
    <definedName name="C07.00_R0230_C0210_S0004" localSheetId="17">#REF!</definedName>
    <definedName name="C07.00_R0230_C0210_S0004" localSheetId="18">#REF!</definedName>
    <definedName name="C07.00_R0230_C0210_S0004" localSheetId="22">#REF!</definedName>
    <definedName name="C07.00_R0230_C0210_S0004" localSheetId="15">#REF!</definedName>
    <definedName name="C07.00_R0230_C0210_S0004" localSheetId="16">#REF!</definedName>
    <definedName name="C07.00_R0230_C0210_S0004" localSheetId="23">#REF!</definedName>
    <definedName name="C07.00_R0230_C0210_S0004" localSheetId="24">#REF!</definedName>
    <definedName name="C07.00_R0230_C0210_S0004" localSheetId="25">#REF!</definedName>
    <definedName name="C07.00_R0230_C0210_S0004" localSheetId="26">#REF!</definedName>
    <definedName name="C07.00_R0230_C0210_S0004" localSheetId="27">#REF!</definedName>
    <definedName name="C07.00_R0230_C0210_S0004" localSheetId="28">#REF!</definedName>
    <definedName name="C07.00_R0230_C0210_S0004" localSheetId="4">#REF!</definedName>
    <definedName name="C07.00_R0230_C0210_S0004" localSheetId="13">#REF!</definedName>
    <definedName name="C07.00_R0230_C0210_S0004" localSheetId="14">#REF!</definedName>
    <definedName name="C07.00_R0230_C0210_S0004" localSheetId="10">#REF!</definedName>
    <definedName name="C07.00_R0230_C0210_S0004" localSheetId="11">#REF!</definedName>
    <definedName name="C07.00_R0230_C0210_S0004" localSheetId="12">#REF!</definedName>
    <definedName name="C07.00_R0230_C0210_S0004" localSheetId="29">#REF!</definedName>
    <definedName name="C07.00_R0230_C0210_S0004" localSheetId="35">#REF!</definedName>
    <definedName name="C07.00_R0230_C0210_S0004" localSheetId="3">#REF!</definedName>
    <definedName name="C07.00_R0230_C0210_S0004">#REF!</definedName>
    <definedName name="C07.00_R0230_C0210_S0005" localSheetId="36">#REF!</definedName>
    <definedName name="C07.00_R0230_C0210_S0005" localSheetId="37">#REF!</definedName>
    <definedName name="C07.00_R0230_C0210_S0005" localSheetId="38">#REF!</definedName>
    <definedName name="C07.00_R0230_C0210_S0005" localSheetId="1">#REF!</definedName>
    <definedName name="C07.00_R0230_C0210_S0005" localSheetId="30">#REF!</definedName>
    <definedName name="C07.00_R0230_C0210_S0005" localSheetId="31">#REF!</definedName>
    <definedName name="C07.00_R0230_C0210_S0005" localSheetId="32">#REF!</definedName>
    <definedName name="C07.00_R0230_C0210_S0005" localSheetId="33">#REF!</definedName>
    <definedName name="C07.00_R0230_C0210_S0005" localSheetId="34">#REF!</definedName>
    <definedName name="C07.00_R0230_C0210_S0005" localSheetId="8">#REF!</definedName>
    <definedName name="C07.00_R0230_C0210_S0005" localSheetId="9">#REF!</definedName>
    <definedName name="C07.00_R0230_C0210_S0005" localSheetId="19">#REF!</definedName>
    <definedName name="C07.00_R0230_C0210_S0005" localSheetId="20">#REF!</definedName>
    <definedName name="C07.00_R0230_C0210_S0005" localSheetId="21">#REF!</definedName>
    <definedName name="C07.00_R0230_C0210_S0005" localSheetId="17">#REF!</definedName>
    <definedName name="C07.00_R0230_C0210_S0005" localSheetId="18">#REF!</definedName>
    <definedName name="C07.00_R0230_C0210_S0005" localSheetId="22">#REF!</definedName>
    <definedName name="C07.00_R0230_C0210_S0005" localSheetId="15">#REF!</definedName>
    <definedName name="C07.00_R0230_C0210_S0005" localSheetId="16">#REF!</definedName>
    <definedName name="C07.00_R0230_C0210_S0005" localSheetId="23">#REF!</definedName>
    <definedName name="C07.00_R0230_C0210_S0005" localSheetId="24">#REF!</definedName>
    <definedName name="C07.00_R0230_C0210_S0005" localSheetId="25">#REF!</definedName>
    <definedName name="C07.00_R0230_C0210_S0005" localSheetId="26">#REF!</definedName>
    <definedName name="C07.00_R0230_C0210_S0005" localSheetId="27">#REF!</definedName>
    <definedName name="C07.00_R0230_C0210_S0005" localSheetId="28">#REF!</definedName>
    <definedName name="C07.00_R0230_C0210_S0005" localSheetId="4">#REF!</definedName>
    <definedName name="C07.00_R0230_C0210_S0005" localSheetId="13">#REF!</definedName>
    <definedName name="C07.00_R0230_C0210_S0005" localSheetId="14">#REF!</definedName>
    <definedName name="C07.00_R0230_C0210_S0005" localSheetId="10">#REF!</definedName>
    <definedName name="C07.00_R0230_C0210_S0005" localSheetId="11">#REF!</definedName>
    <definedName name="C07.00_R0230_C0210_S0005" localSheetId="12">#REF!</definedName>
    <definedName name="C07.00_R0230_C0210_S0005" localSheetId="29">#REF!</definedName>
    <definedName name="C07.00_R0230_C0210_S0005" localSheetId="35">#REF!</definedName>
    <definedName name="C07.00_R0230_C0210_S0005" localSheetId="3">#REF!</definedName>
    <definedName name="C07.00_R0230_C0210_S0005">#REF!</definedName>
    <definedName name="C07.00_R0230_C0210_S0006" localSheetId="36">#REF!</definedName>
    <definedName name="C07.00_R0230_C0210_S0006" localSheetId="37">#REF!</definedName>
    <definedName name="C07.00_R0230_C0210_S0006" localSheetId="38">#REF!</definedName>
    <definedName name="C07.00_R0230_C0210_S0006" localSheetId="1">#REF!</definedName>
    <definedName name="C07.00_R0230_C0210_S0006" localSheetId="30">#REF!</definedName>
    <definedName name="C07.00_R0230_C0210_S0006" localSheetId="31">#REF!</definedName>
    <definedName name="C07.00_R0230_C0210_S0006" localSheetId="32">#REF!</definedName>
    <definedName name="C07.00_R0230_C0210_S0006" localSheetId="33">#REF!</definedName>
    <definedName name="C07.00_R0230_C0210_S0006" localSheetId="34">#REF!</definedName>
    <definedName name="C07.00_R0230_C0210_S0006" localSheetId="8">#REF!</definedName>
    <definedName name="C07.00_R0230_C0210_S0006" localSheetId="9">#REF!</definedName>
    <definedName name="C07.00_R0230_C0210_S0006" localSheetId="19">#REF!</definedName>
    <definedName name="C07.00_R0230_C0210_S0006" localSheetId="20">#REF!</definedName>
    <definedName name="C07.00_R0230_C0210_S0006" localSheetId="21">#REF!</definedName>
    <definedName name="C07.00_R0230_C0210_S0006" localSheetId="17">#REF!</definedName>
    <definedName name="C07.00_R0230_C0210_S0006" localSheetId="18">#REF!</definedName>
    <definedName name="C07.00_R0230_C0210_S0006" localSheetId="22">#REF!</definedName>
    <definedName name="C07.00_R0230_C0210_S0006" localSheetId="15">#REF!</definedName>
    <definedName name="C07.00_R0230_C0210_S0006" localSheetId="16">#REF!</definedName>
    <definedName name="C07.00_R0230_C0210_S0006" localSheetId="23">#REF!</definedName>
    <definedName name="C07.00_R0230_C0210_S0006" localSheetId="24">#REF!</definedName>
    <definedName name="C07.00_R0230_C0210_S0006" localSheetId="25">#REF!</definedName>
    <definedName name="C07.00_R0230_C0210_S0006" localSheetId="26">#REF!</definedName>
    <definedName name="C07.00_R0230_C0210_S0006" localSheetId="27">#REF!</definedName>
    <definedName name="C07.00_R0230_C0210_S0006" localSheetId="28">#REF!</definedName>
    <definedName name="C07.00_R0230_C0210_S0006" localSheetId="4">#REF!</definedName>
    <definedName name="C07.00_R0230_C0210_S0006" localSheetId="13">#REF!</definedName>
    <definedName name="C07.00_R0230_C0210_S0006" localSheetId="14">#REF!</definedName>
    <definedName name="C07.00_R0230_C0210_S0006" localSheetId="10">#REF!</definedName>
    <definedName name="C07.00_R0230_C0210_S0006" localSheetId="11">#REF!</definedName>
    <definedName name="C07.00_R0230_C0210_S0006" localSheetId="12">#REF!</definedName>
    <definedName name="C07.00_R0230_C0210_S0006" localSheetId="29">#REF!</definedName>
    <definedName name="C07.00_R0230_C0210_S0006" localSheetId="35">#REF!</definedName>
    <definedName name="C07.00_R0230_C0210_S0006" localSheetId="3">#REF!</definedName>
    <definedName name="C07.00_R0230_C0210_S0006">#REF!</definedName>
    <definedName name="C07.00_R0230_C0210_S0007" localSheetId="36">#REF!</definedName>
    <definedName name="C07.00_R0230_C0210_S0007" localSheetId="37">#REF!</definedName>
    <definedName name="C07.00_R0230_C0210_S0007" localSheetId="38">#REF!</definedName>
    <definedName name="C07.00_R0230_C0210_S0007" localSheetId="1">#REF!</definedName>
    <definedName name="C07.00_R0230_C0210_S0007" localSheetId="30">#REF!</definedName>
    <definedName name="C07.00_R0230_C0210_S0007" localSheetId="31">#REF!</definedName>
    <definedName name="C07.00_R0230_C0210_S0007" localSheetId="32">#REF!</definedName>
    <definedName name="C07.00_R0230_C0210_S0007" localSheetId="33">#REF!</definedName>
    <definedName name="C07.00_R0230_C0210_S0007" localSheetId="34">#REF!</definedName>
    <definedName name="C07.00_R0230_C0210_S0007" localSheetId="8">#REF!</definedName>
    <definedName name="C07.00_R0230_C0210_S0007" localSheetId="9">#REF!</definedName>
    <definedName name="C07.00_R0230_C0210_S0007" localSheetId="19">#REF!</definedName>
    <definedName name="C07.00_R0230_C0210_S0007" localSheetId="20">#REF!</definedName>
    <definedName name="C07.00_R0230_C0210_S0007" localSheetId="21">#REF!</definedName>
    <definedName name="C07.00_R0230_C0210_S0007" localSheetId="17">#REF!</definedName>
    <definedName name="C07.00_R0230_C0210_S0007" localSheetId="18">#REF!</definedName>
    <definedName name="C07.00_R0230_C0210_S0007" localSheetId="22">#REF!</definedName>
    <definedName name="C07.00_R0230_C0210_S0007" localSheetId="15">#REF!</definedName>
    <definedName name="C07.00_R0230_C0210_S0007" localSheetId="16">#REF!</definedName>
    <definedName name="C07.00_R0230_C0210_S0007" localSheetId="23">#REF!</definedName>
    <definedName name="C07.00_R0230_C0210_S0007" localSheetId="24">#REF!</definedName>
    <definedName name="C07.00_R0230_C0210_S0007" localSheetId="25">#REF!</definedName>
    <definedName name="C07.00_R0230_C0210_S0007" localSheetId="26">#REF!</definedName>
    <definedName name="C07.00_R0230_C0210_S0007" localSheetId="27">#REF!</definedName>
    <definedName name="C07.00_R0230_C0210_S0007" localSheetId="28">#REF!</definedName>
    <definedName name="C07.00_R0230_C0210_S0007" localSheetId="4">#REF!</definedName>
    <definedName name="C07.00_R0230_C0210_S0007" localSheetId="13">#REF!</definedName>
    <definedName name="C07.00_R0230_C0210_S0007" localSheetId="14">#REF!</definedName>
    <definedName name="C07.00_R0230_C0210_S0007" localSheetId="10">#REF!</definedName>
    <definedName name="C07.00_R0230_C0210_S0007" localSheetId="11">#REF!</definedName>
    <definedName name="C07.00_R0230_C0210_S0007" localSheetId="12">#REF!</definedName>
    <definedName name="C07.00_R0230_C0210_S0007" localSheetId="29">#REF!</definedName>
    <definedName name="C07.00_R0230_C0210_S0007" localSheetId="35">#REF!</definedName>
    <definedName name="C07.00_R0230_C0210_S0007" localSheetId="3">#REF!</definedName>
    <definedName name="C07.00_R0230_C0210_S0007">#REF!</definedName>
    <definedName name="C07.00_R0230_C0210_S0008" localSheetId="36">#REF!</definedName>
    <definedName name="C07.00_R0230_C0210_S0008" localSheetId="37">#REF!</definedName>
    <definedName name="C07.00_R0230_C0210_S0008" localSheetId="38">#REF!</definedName>
    <definedName name="C07.00_R0230_C0210_S0008" localSheetId="1">#REF!</definedName>
    <definedName name="C07.00_R0230_C0210_S0008" localSheetId="30">#REF!</definedName>
    <definedName name="C07.00_R0230_C0210_S0008" localSheetId="31">#REF!</definedName>
    <definedName name="C07.00_R0230_C0210_S0008" localSheetId="32">#REF!</definedName>
    <definedName name="C07.00_R0230_C0210_S0008" localSheetId="33">#REF!</definedName>
    <definedName name="C07.00_R0230_C0210_S0008" localSheetId="34">#REF!</definedName>
    <definedName name="C07.00_R0230_C0210_S0008" localSheetId="8">#REF!</definedName>
    <definedName name="C07.00_R0230_C0210_S0008" localSheetId="9">#REF!</definedName>
    <definedName name="C07.00_R0230_C0210_S0008" localSheetId="19">#REF!</definedName>
    <definedName name="C07.00_R0230_C0210_S0008" localSheetId="20">#REF!</definedName>
    <definedName name="C07.00_R0230_C0210_S0008" localSheetId="21">#REF!</definedName>
    <definedName name="C07.00_R0230_C0210_S0008" localSheetId="17">#REF!</definedName>
    <definedName name="C07.00_R0230_C0210_S0008" localSheetId="18">#REF!</definedName>
    <definedName name="C07.00_R0230_C0210_S0008" localSheetId="22">#REF!</definedName>
    <definedName name="C07.00_R0230_C0210_S0008" localSheetId="15">#REF!</definedName>
    <definedName name="C07.00_R0230_C0210_S0008" localSheetId="16">#REF!</definedName>
    <definedName name="C07.00_R0230_C0210_S0008" localSheetId="23">#REF!</definedName>
    <definedName name="C07.00_R0230_C0210_S0008" localSheetId="24">#REF!</definedName>
    <definedName name="C07.00_R0230_C0210_S0008" localSheetId="25">#REF!</definedName>
    <definedName name="C07.00_R0230_C0210_S0008" localSheetId="26">#REF!</definedName>
    <definedName name="C07.00_R0230_C0210_S0008" localSheetId="27">#REF!</definedName>
    <definedName name="C07.00_R0230_C0210_S0008" localSheetId="28">#REF!</definedName>
    <definedName name="C07.00_R0230_C0210_S0008" localSheetId="4">#REF!</definedName>
    <definedName name="C07.00_R0230_C0210_S0008" localSheetId="13">#REF!</definedName>
    <definedName name="C07.00_R0230_C0210_S0008" localSheetId="14">#REF!</definedName>
    <definedName name="C07.00_R0230_C0210_S0008" localSheetId="10">#REF!</definedName>
    <definedName name="C07.00_R0230_C0210_S0008" localSheetId="11">#REF!</definedName>
    <definedName name="C07.00_R0230_C0210_S0008" localSheetId="12">#REF!</definedName>
    <definedName name="C07.00_R0230_C0210_S0008" localSheetId="29">#REF!</definedName>
    <definedName name="C07.00_R0230_C0210_S0008" localSheetId="35">#REF!</definedName>
    <definedName name="C07.00_R0230_C0210_S0008" localSheetId="3">#REF!</definedName>
    <definedName name="C07.00_R0230_C0210_S0008">#REF!</definedName>
    <definedName name="C07.00_R0230_C0210_S0009" localSheetId="36">#REF!</definedName>
    <definedName name="C07.00_R0230_C0210_S0009" localSheetId="37">#REF!</definedName>
    <definedName name="C07.00_R0230_C0210_S0009" localSheetId="38">#REF!</definedName>
    <definedName name="C07.00_R0230_C0210_S0009" localSheetId="1">#REF!</definedName>
    <definedName name="C07.00_R0230_C0210_S0009" localSheetId="30">#REF!</definedName>
    <definedName name="C07.00_R0230_C0210_S0009" localSheetId="31">#REF!</definedName>
    <definedName name="C07.00_R0230_C0210_S0009" localSheetId="32">#REF!</definedName>
    <definedName name="C07.00_R0230_C0210_S0009" localSheetId="33">#REF!</definedName>
    <definedName name="C07.00_R0230_C0210_S0009" localSheetId="34">#REF!</definedName>
    <definedName name="C07.00_R0230_C0210_S0009" localSheetId="8">#REF!</definedName>
    <definedName name="C07.00_R0230_C0210_S0009" localSheetId="9">#REF!</definedName>
    <definedName name="C07.00_R0230_C0210_S0009" localSheetId="19">#REF!</definedName>
    <definedName name="C07.00_R0230_C0210_S0009" localSheetId="20">#REF!</definedName>
    <definedName name="C07.00_R0230_C0210_S0009" localSheetId="21">#REF!</definedName>
    <definedName name="C07.00_R0230_C0210_S0009" localSheetId="17">#REF!</definedName>
    <definedName name="C07.00_R0230_C0210_S0009" localSheetId="18">#REF!</definedName>
    <definedName name="C07.00_R0230_C0210_S0009" localSheetId="22">#REF!</definedName>
    <definedName name="C07.00_R0230_C0210_S0009" localSheetId="15">#REF!</definedName>
    <definedName name="C07.00_R0230_C0210_S0009" localSheetId="16">#REF!</definedName>
    <definedName name="C07.00_R0230_C0210_S0009" localSheetId="23">#REF!</definedName>
    <definedName name="C07.00_R0230_C0210_S0009" localSheetId="24">#REF!</definedName>
    <definedName name="C07.00_R0230_C0210_S0009" localSheetId="25">#REF!</definedName>
    <definedName name="C07.00_R0230_C0210_S0009" localSheetId="26">#REF!</definedName>
    <definedName name="C07.00_R0230_C0210_S0009" localSheetId="27">#REF!</definedName>
    <definedName name="C07.00_R0230_C0210_S0009" localSheetId="28">#REF!</definedName>
    <definedName name="C07.00_R0230_C0210_S0009" localSheetId="4">#REF!</definedName>
    <definedName name="C07.00_R0230_C0210_S0009" localSheetId="13">#REF!</definedName>
    <definedName name="C07.00_R0230_C0210_S0009" localSheetId="14">#REF!</definedName>
    <definedName name="C07.00_R0230_C0210_S0009" localSheetId="10">#REF!</definedName>
    <definedName name="C07.00_R0230_C0210_S0009" localSheetId="11">#REF!</definedName>
    <definedName name="C07.00_R0230_C0210_S0009" localSheetId="12">#REF!</definedName>
    <definedName name="C07.00_R0230_C0210_S0009" localSheetId="29">#REF!</definedName>
    <definedName name="C07.00_R0230_C0210_S0009" localSheetId="35">#REF!</definedName>
    <definedName name="C07.00_R0230_C0210_S0009" localSheetId="3">#REF!</definedName>
    <definedName name="C07.00_R0230_C0210_S0009">#REF!</definedName>
    <definedName name="C07.00_R0230_C0210_S0010" localSheetId="36">#REF!</definedName>
    <definedName name="C07.00_R0230_C0210_S0010" localSheetId="37">#REF!</definedName>
    <definedName name="C07.00_R0230_C0210_S0010" localSheetId="38">#REF!</definedName>
    <definedName name="C07.00_R0230_C0210_S0010" localSheetId="1">#REF!</definedName>
    <definedName name="C07.00_R0230_C0210_S0010" localSheetId="30">#REF!</definedName>
    <definedName name="C07.00_R0230_C0210_S0010" localSheetId="31">#REF!</definedName>
    <definedName name="C07.00_R0230_C0210_S0010" localSheetId="32">#REF!</definedName>
    <definedName name="C07.00_R0230_C0210_S0010" localSheetId="33">#REF!</definedName>
    <definedName name="C07.00_R0230_C0210_S0010" localSheetId="34">#REF!</definedName>
    <definedName name="C07.00_R0230_C0210_S0010" localSheetId="8">#REF!</definedName>
    <definedName name="C07.00_R0230_C0210_S0010" localSheetId="9">#REF!</definedName>
    <definedName name="C07.00_R0230_C0210_S0010" localSheetId="19">#REF!</definedName>
    <definedName name="C07.00_R0230_C0210_S0010" localSheetId="20">#REF!</definedName>
    <definedName name="C07.00_R0230_C0210_S0010" localSheetId="21">#REF!</definedName>
    <definedName name="C07.00_R0230_C0210_S0010" localSheetId="17">#REF!</definedName>
    <definedName name="C07.00_R0230_C0210_S0010" localSheetId="18">#REF!</definedName>
    <definedName name="C07.00_R0230_C0210_S0010" localSheetId="22">#REF!</definedName>
    <definedName name="C07.00_R0230_C0210_S0010" localSheetId="15">#REF!</definedName>
    <definedName name="C07.00_R0230_C0210_S0010" localSheetId="16">#REF!</definedName>
    <definedName name="C07.00_R0230_C0210_S0010" localSheetId="23">#REF!</definedName>
    <definedName name="C07.00_R0230_C0210_S0010" localSheetId="24">#REF!</definedName>
    <definedName name="C07.00_R0230_C0210_S0010" localSheetId="25">#REF!</definedName>
    <definedName name="C07.00_R0230_C0210_S0010" localSheetId="26">#REF!</definedName>
    <definedName name="C07.00_R0230_C0210_S0010" localSheetId="27">#REF!</definedName>
    <definedName name="C07.00_R0230_C0210_S0010" localSheetId="28">#REF!</definedName>
    <definedName name="C07.00_R0230_C0210_S0010" localSheetId="4">#REF!</definedName>
    <definedName name="C07.00_R0230_C0210_S0010" localSheetId="13">#REF!</definedName>
    <definedName name="C07.00_R0230_C0210_S0010" localSheetId="14">#REF!</definedName>
    <definedName name="C07.00_R0230_C0210_S0010" localSheetId="10">#REF!</definedName>
    <definedName name="C07.00_R0230_C0210_S0010" localSheetId="11">#REF!</definedName>
    <definedName name="C07.00_R0230_C0210_S0010" localSheetId="12">#REF!</definedName>
    <definedName name="C07.00_R0230_C0210_S0010" localSheetId="29">#REF!</definedName>
    <definedName name="C07.00_R0230_C0210_S0010" localSheetId="35">#REF!</definedName>
    <definedName name="C07.00_R0230_C0210_S0010" localSheetId="3">#REF!</definedName>
    <definedName name="C07.00_R0230_C0210_S0010">#REF!</definedName>
    <definedName name="C07.00_R0230_C0210_S0011" localSheetId="36">#REF!</definedName>
    <definedName name="C07.00_R0230_C0210_S0011" localSheetId="37">#REF!</definedName>
    <definedName name="C07.00_R0230_C0210_S0011" localSheetId="38">#REF!</definedName>
    <definedName name="C07.00_R0230_C0210_S0011" localSheetId="1">#REF!</definedName>
    <definedName name="C07.00_R0230_C0210_S0011" localSheetId="30">#REF!</definedName>
    <definedName name="C07.00_R0230_C0210_S0011" localSheetId="31">#REF!</definedName>
    <definedName name="C07.00_R0230_C0210_S0011" localSheetId="32">#REF!</definedName>
    <definedName name="C07.00_R0230_C0210_S0011" localSheetId="33">#REF!</definedName>
    <definedName name="C07.00_R0230_C0210_S0011" localSheetId="34">#REF!</definedName>
    <definedName name="C07.00_R0230_C0210_S0011" localSheetId="8">#REF!</definedName>
    <definedName name="C07.00_R0230_C0210_S0011" localSheetId="9">#REF!</definedName>
    <definedName name="C07.00_R0230_C0210_S0011" localSheetId="19">#REF!</definedName>
    <definedName name="C07.00_R0230_C0210_S0011" localSheetId="20">#REF!</definedName>
    <definedName name="C07.00_R0230_C0210_S0011" localSheetId="21">#REF!</definedName>
    <definedName name="C07.00_R0230_C0210_S0011" localSheetId="17">#REF!</definedName>
    <definedName name="C07.00_R0230_C0210_S0011" localSheetId="18">#REF!</definedName>
    <definedName name="C07.00_R0230_C0210_S0011" localSheetId="22">#REF!</definedName>
    <definedName name="C07.00_R0230_C0210_S0011" localSheetId="15">#REF!</definedName>
    <definedName name="C07.00_R0230_C0210_S0011" localSheetId="16">#REF!</definedName>
    <definedName name="C07.00_R0230_C0210_S0011" localSheetId="23">#REF!</definedName>
    <definedName name="C07.00_R0230_C0210_S0011" localSheetId="24">#REF!</definedName>
    <definedName name="C07.00_R0230_C0210_S0011" localSheetId="25">#REF!</definedName>
    <definedName name="C07.00_R0230_C0210_S0011" localSheetId="26">#REF!</definedName>
    <definedName name="C07.00_R0230_C0210_S0011" localSheetId="27">#REF!</definedName>
    <definedName name="C07.00_R0230_C0210_S0011" localSheetId="28">#REF!</definedName>
    <definedName name="C07.00_R0230_C0210_S0011" localSheetId="4">#REF!</definedName>
    <definedName name="C07.00_R0230_C0210_S0011" localSheetId="13">#REF!</definedName>
    <definedName name="C07.00_R0230_C0210_S0011" localSheetId="14">#REF!</definedName>
    <definedName name="C07.00_R0230_C0210_S0011" localSheetId="10">#REF!</definedName>
    <definedName name="C07.00_R0230_C0210_S0011" localSheetId="11">#REF!</definedName>
    <definedName name="C07.00_R0230_C0210_S0011" localSheetId="12">#REF!</definedName>
    <definedName name="C07.00_R0230_C0210_S0011" localSheetId="29">#REF!</definedName>
    <definedName name="C07.00_R0230_C0210_S0011" localSheetId="35">#REF!</definedName>
    <definedName name="C07.00_R0230_C0210_S0011" localSheetId="3">#REF!</definedName>
    <definedName name="C07.00_R0230_C0210_S0011">#REF!</definedName>
    <definedName name="C07.00_R0230_C0210_S0012" localSheetId="36">#REF!</definedName>
    <definedName name="C07.00_R0230_C0210_S0012" localSheetId="37">#REF!</definedName>
    <definedName name="C07.00_R0230_C0210_S0012" localSheetId="38">#REF!</definedName>
    <definedName name="C07.00_R0230_C0210_S0012" localSheetId="1">#REF!</definedName>
    <definedName name="C07.00_R0230_C0210_S0012" localSheetId="30">#REF!</definedName>
    <definedName name="C07.00_R0230_C0210_S0012" localSheetId="31">#REF!</definedName>
    <definedName name="C07.00_R0230_C0210_S0012" localSheetId="32">#REF!</definedName>
    <definedName name="C07.00_R0230_C0210_S0012" localSheetId="33">#REF!</definedName>
    <definedName name="C07.00_R0230_C0210_S0012" localSheetId="34">#REF!</definedName>
    <definedName name="C07.00_R0230_C0210_S0012" localSheetId="8">#REF!</definedName>
    <definedName name="C07.00_R0230_C0210_S0012" localSheetId="9">#REF!</definedName>
    <definedName name="C07.00_R0230_C0210_S0012" localSheetId="19">#REF!</definedName>
    <definedName name="C07.00_R0230_C0210_S0012" localSheetId="20">#REF!</definedName>
    <definedName name="C07.00_R0230_C0210_S0012" localSheetId="21">#REF!</definedName>
    <definedName name="C07.00_R0230_C0210_S0012" localSheetId="17">#REF!</definedName>
    <definedName name="C07.00_R0230_C0210_S0012" localSheetId="18">#REF!</definedName>
    <definedName name="C07.00_R0230_C0210_S0012" localSheetId="22">#REF!</definedName>
    <definedName name="C07.00_R0230_C0210_S0012" localSheetId="15">#REF!</definedName>
    <definedName name="C07.00_R0230_C0210_S0012" localSheetId="16">#REF!</definedName>
    <definedName name="C07.00_R0230_C0210_S0012" localSheetId="23">#REF!</definedName>
    <definedName name="C07.00_R0230_C0210_S0012" localSheetId="24">#REF!</definedName>
    <definedName name="C07.00_R0230_C0210_S0012" localSheetId="25">#REF!</definedName>
    <definedName name="C07.00_R0230_C0210_S0012" localSheetId="26">#REF!</definedName>
    <definedName name="C07.00_R0230_C0210_S0012" localSheetId="27">#REF!</definedName>
    <definedName name="C07.00_R0230_C0210_S0012" localSheetId="28">#REF!</definedName>
    <definedName name="C07.00_R0230_C0210_S0012" localSheetId="4">#REF!</definedName>
    <definedName name="C07.00_R0230_C0210_S0012" localSheetId="13">#REF!</definedName>
    <definedName name="C07.00_R0230_C0210_S0012" localSheetId="14">#REF!</definedName>
    <definedName name="C07.00_R0230_C0210_S0012" localSheetId="10">#REF!</definedName>
    <definedName name="C07.00_R0230_C0210_S0012" localSheetId="11">#REF!</definedName>
    <definedName name="C07.00_R0230_C0210_S0012" localSheetId="12">#REF!</definedName>
    <definedName name="C07.00_R0230_C0210_S0012" localSheetId="29">#REF!</definedName>
    <definedName name="C07.00_R0230_C0210_S0012" localSheetId="35">#REF!</definedName>
    <definedName name="C07.00_R0230_C0210_S0012" localSheetId="3">#REF!</definedName>
    <definedName name="C07.00_R0230_C0210_S0012">#REF!</definedName>
    <definedName name="C07.00_R0230_C0210_S0013" localSheetId="36">#REF!</definedName>
    <definedName name="C07.00_R0230_C0210_S0013" localSheetId="37">#REF!</definedName>
    <definedName name="C07.00_R0230_C0210_S0013" localSheetId="38">#REF!</definedName>
    <definedName name="C07.00_R0230_C0210_S0013" localSheetId="1">#REF!</definedName>
    <definedName name="C07.00_R0230_C0210_S0013" localSheetId="30">#REF!</definedName>
    <definedName name="C07.00_R0230_C0210_S0013" localSheetId="31">#REF!</definedName>
    <definedName name="C07.00_R0230_C0210_S0013" localSheetId="32">#REF!</definedName>
    <definedName name="C07.00_R0230_C0210_S0013" localSheetId="33">#REF!</definedName>
    <definedName name="C07.00_R0230_C0210_S0013" localSheetId="34">#REF!</definedName>
    <definedName name="C07.00_R0230_C0210_S0013" localSheetId="8">#REF!</definedName>
    <definedName name="C07.00_R0230_C0210_S0013" localSheetId="9">#REF!</definedName>
    <definedName name="C07.00_R0230_C0210_S0013" localSheetId="19">#REF!</definedName>
    <definedName name="C07.00_R0230_C0210_S0013" localSheetId="20">#REF!</definedName>
    <definedName name="C07.00_R0230_C0210_S0013" localSheetId="21">#REF!</definedName>
    <definedName name="C07.00_R0230_C0210_S0013" localSheetId="17">#REF!</definedName>
    <definedName name="C07.00_R0230_C0210_S0013" localSheetId="18">#REF!</definedName>
    <definedName name="C07.00_R0230_C0210_S0013" localSheetId="22">#REF!</definedName>
    <definedName name="C07.00_R0230_C0210_S0013" localSheetId="15">#REF!</definedName>
    <definedName name="C07.00_R0230_C0210_S0013" localSheetId="16">#REF!</definedName>
    <definedName name="C07.00_R0230_C0210_S0013" localSheetId="23">#REF!</definedName>
    <definedName name="C07.00_R0230_C0210_S0013" localSheetId="24">#REF!</definedName>
    <definedName name="C07.00_R0230_C0210_S0013" localSheetId="25">#REF!</definedName>
    <definedName name="C07.00_R0230_C0210_S0013" localSheetId="26">#REF!</definedName>
    <definedName name="C07.00_R0230_C0210_S0013" localSheetId="27">#REF!</definedName>
    <definedName name="C07.00_R0230_C0210_S0013" localSheetId="28">#REF!</definedName>
    <definedName name="C07.00_R0230_C0210_S0013" localSheetId="4">#REF!</definedName>
    <definedName name="C07.00_R0230_C0210_S0013" localSheetId="13">#REF!</definedName>
    <definedName name="C07.00_R0230_C0210_S0013" localSheetId="14">#REF!</definedName>
    <definedName name="C07.00_R0230_C0210_S0013" localSheetId="10">#REF!</definedName>
    <definedName name="C07.00_R0230_C0210_S0013" localSheetId="11">#REF!</definedName>
    <definedName name="C07.00_R0230_C0210_S0013" localSheetId="12">#REF!</definedName>
    <definedName name="C07.00_R0230_C0210_S0013" localSheetId="29">#REF!</definedName>
    <definedName name="C07.00_R0230_C0210_S0013" localSheetId="35">#REF!</definedName>
    <definedName name="C07.00_R0230_C0210_S0013" localSheetId="3">#REF!</definedName>
    <definedName name="C07.00_R0230_C0210_S0013">#REF!</definedName>
    <definedName name="C07.00_R0230_C0210_S0014" localSheetId="36">#REF!</definedName>
    <definedName name="C07.00_R0230_C0210_S0014" localSheetId="37">#REF!</definedName>
    <definedName name="C07.00_R0230_C0210_S0014" localSheetId="38">#REF!</definedName>
    <definedName name="C07.00_R0230_C0210_S0014" localSheetId="1">#REF!</definedName>
    <definedName name="C07.00_R0230_C0210_S0014" localSheetId="30">#REF!</definedName>
    <definedName name="C07.00_R0230_C0210_S0014" localSheetId="31">#REF!</definedName>
    <definedName name="C07.00_R0230_C0210_S0014" localSheetId="32">#REF!</definedName>
    <definedName name="C07.00_R0230_C0210_S0014" localSheetId="33">#REF!</definedName>
    <definedName name="C07.00_R0230_C0210_S0014" localSheetId="34">#REF!</definedName>
    <definedName name="C07.00_R0230_C0210_S0014" localSheetId="8">#REF!</definedName>
    <definedName name="C07.00_R0230_C0210_S0014" localSheetId="9">#REF!</definedName>
    <definedName name="C07.00_R0230_C0210_S0014" localSheetId="19">#REF!</definedName>
    <definedName name="C07.00_R0230_C0210_S0014" localSheetId="20">#REF!</definedName>
    <definedName name="C07.00_R0230_C0210_S0014" localSheetId="21">#REF!</definedName>
    <definedName name="C07.00_R0230_C0210_S0014" localSheetId="17">#REF!</definedName>
    <definedName name="C07.00_R0230_C0210_S0014" localSheetId="18">#REF!</definedName>
    <definedName name="C07.00_R0230_C0210_S0014" localSheetId="22">#REF!</definedName>
    <definedName name="C07.00_R0230_C0210_S0014" localSheetId="15">#REF!</definedName>
    <definedName name="C07.00_R0230_C0210_S0014" localSheetId="16">#REF!</definedName>
    <definedName name="C07.00_R0230_C0210_S0014" localSheetId="23">#REF!</definedName>
    <definedName name="C07.00_R0230_C0210_S0014" localSheetId="24">#REF!</definedName>
    <definedName name="C07.00_R0230_C0210_S0014" localSheetId="25">#REF!</definedName>
    <definedName name="C07.00_R0230_C0210_S0014" localSheetId="26">#REF!</definedName>
    <definedName name="C07.00_R0230_C0210_S0014" localSheetId="27">#REF!</definedName>
    <definedName name="C07.00_R0230_C0210_S0014" localSheetId="28">#REF!</definedName>
    <definedName name="C07.00_R0230_C0210_S0014" localSheetId="4">#REF!</definedName>
    <definedName name="C07.00_R0230_C0210_S0014" localSheetId="13">#REF!</definedName>
    <definedName name="C07.00_R0230_C0210_S0014" localSheetId="14">#REF!</definedName>
    <definedName name="C07.00_R0230_C0210_S0014" localSheetId="10">#REF!</definedName>
    <definedName name="C07.00_R0230_C0210_S0014" localSheetId="11">#REF!</definedName>
    <definedName name="C07.00_R0230_C0210_S0014" localSheetId="12">#REF!</definedName>
    <definedName name="C07.00_R0230_C0210_S0014" localSheetId="29">#REF!</definedName>
    <definedName name="C07.00_R0230_C0210_S0014" localSheetId="35">#REF!</definedName>
    <definedName name="C07.00_R0230_C0210_S0014" localSheetId="3">#REF!</definedName>
    <definedName name="C07.00_R0230_C0210_S0014">#REF!</definedName>
    <definedName name="C07.00_R0230_C0210_S0015" localSheetId="36">#REF!</definedName>
    <definedName name="C07.00_R0230_C0210_S0015" localSheetId="37">#REF!</definedName>
    <definedName name="C07.00_R0230_C0210_S0015" localSheetId="38">#REF!</definedName>
    <definedName name="C07.00_R0230_C0210_S0015" localSheetId="1">#REF!</definedName>
    <definedName name="C07.00_R0230_C0210_S0015" localSheetId="30">#REF!</definedName>
    <definedName name="C07.00_R0230_C0210_S0015" localSheetId="31">#REF!</definedName>
    <definedName name="C07.00_R0230_C0210_S0015" localSheetId="32">#REF!</definedName>
    <definedName name="C07.00_R0230_C0210_S0015" localSheetId="33">#REF!</definedName>
    <definedName name="C07.00_R0230_C0210_S0015" localSheetId="34">#REF!</definedName>
    <definedName name="C07.00_R0230_C0210_S0015" localSheetId="8">#REF!</definedName>
    <definedName name="C07.00_R0230_C0210_S0015" localSheetId="9">#REF!</definedName>
    <definedName name="C07.00_R0230_C0210_S0015" localSheetId="19">#REF!</definedName>
    <definedName name="C07.00_R0230_C0210_S0015" localSheetId="20">#REF!</definedName>
    <definedName name="C07.00_R0230_C0210_S0015" localSheetId="21">#REF!</definedName>
    <definedName name="C07.00_R0230_C0210_S0015" localSheetId="17">#REF!</definedName>
    <definedName name="C07.00_R0230_C0210_S0015" localSheetId="18">#REF!</definedName>
    <definedName name="C07.00_R0230_C0210_S0015" localSheetId="22">#REF!</definedName>
    <definedName name="C07.00_R0230_C0210_S0015" localSheetId="15">#REF!</definedName>
    <definedName name="C07.00_R0230_C0210_S0015" localSheetId="16">#REF!</definedName>
    <definedName name="C07.00_R0230_C0210_S0015" localSheetId="23">#REF!</definedName>
    <definedName name="C07.00_R0230_C0210_S0015" localSheetId="24">#REF!</definedName>
    <definedName name="C07.00_R0230_C0210_S0015" localSheetId="25">#REF!</definedName>
    <definedName name="C07.00_R0230_C0210_S0015" localSheetId="26">#REF!</definedName>
    <definedName name="C07.00_R0230_C0210_S0015" localSheetId="27">#REF!</definedName>
    <definedName name="C07.00_R0230_C0210_S0015" localSheetId="28">#REF!</definedName>
    <definedName name="C07.00_R0230_C0210_S0015" localSheetId="4">#REF!</definedName>
    <definedName name="C07.00_R0230_C0210_S0015" localSheetId="13">#REF!</definedName>
    <definedName name="C07.00_R0230_C0210_S0015" localSheetId="14">#REF!</definedName>
    <definedName name="C07.00_R0230_C0210_S0015" localSheetId="10">#REF!</definedName>
    <definedName name="C07.00_R0230_C0210_S0015" localSheetId="11">#REF!</definedName>
    <definedName name="C07.00_R0230_C0210_S0015" localSheetId="12">#REF!</definedName>
    <definedName name="C07.00_R0230_C0210_S0015" localSheetId="29">#REF!</definedName>
    <definedName name="C07.00_R0230_C0210_S0015" localSheetId="35">#REF!</definedName>
    <definedName name="C07.00_R0230_C0210_S0015" localSheetId="3">#REF!</definedName>
    <definedName name="C07.00_R0230_C0210_S0015">#REF!</definedName>
    <definedName name="C07.00_R0230_C0210_S0016" localSheetId="36">#REF!</definedName>
    <definedName name="C07.00_R0230_C0210_S0016" localSheetId="37">#REF!</definedName>
    <definedName name="C07.00_R0230_C0210_S0016" localSheetId="38">#REF!</definedName>
    <definedName name="C07.00_R0230_C0210_S0016" localSheetId="1">#REF!</definedName>
    <definedName name="C07.00_R0230_C0210_S0016" localSheetId="30">#REF!</definedName>
    <definedName name="C07.00_R0230_C0210_S0016" localSheetId="31">#REF!</definedName>
    <definedName name="C07.00_R0230_C0210_S0016" localSheetId="32">#REF!</definedName>
    <definedName name="C07.00_R0230_C0210_S0016" localSheetId="33">#REF!</definedName>
    <definedName name="C07.00_R0230_C0210_S0016" localSheetId="34">#REF!</definedName>
    <definedName name="C07.00_R0230_C0210_S0016" localSheetId="8">#REF!</definedName>
    <definedName name="C07.00_R0230_C0210_S0016" localSheetId="9">#REF!</definedName>
    <definedName name="C07.00_R0230_C0210_S0016" localSheetId="19">#REF!</definedName>
    <definedName name="C07.00_R0230_C0210_S0016" localSheetId="20">#REF!</definedName>
    <definedName name="C07.00_R0230_C0210_S0016" localSheetId="21">#REF!</definedName>
    <definedName name="C07.00_R0230_C0210_S0016" localSheetId="17">#REF!</definedName>
    <definedName name="C07.00_R0230_C0210_S0016" localSheetId="18">#REF!</definedName>
    <definedName name="C07.00_R0230_C0210_S0016" localSheetId="22">#REF!</definedName>
    <definedName name="C07.00_R0230_C0210_S0016" localSheetId="15">#REF!</definedName>
    <definedName name="C07.00_R0230_C0210_S0016" localSheetId="16">#REF!</definedName>
    <definedName name="C07.00_R0230_C0210_S0016" localSheetId="23">#REF!</definedName>
    <definedName name="C07.00_R0230_C0210_S0016" localSheetId="24">#REF!</definedName>
    <definedName name="C07.00_R0230_C0210_S0016" localSheetId="25">#REF!</definedName>
    <definedName name="C07.00_R0230_C0210_S0016" localSheetId="26">#REF!</definedName>
    <definedName name="C07.00_R0230_C0210_S0016" localSheetId="27">#REF!</definedName>
    <definedName name="C07.00_R0230_C0210_S0016" localSheetId="28">#REF!</definedName>
    <definedName name="C07.00_R0230_C0210_S0016" localSheetId="4">#REF!</definedName>
    <definedName name="C07.00_R0230_C0210_S0016" localSheetId="13">#REF!</definedName>
    <definedName name="C07.00_R0230_C0210_S0016" localSheetId="14">#REF!</definedName>
    <definedName name="C07.00_R0230_C0210_S0016" localSheetId="10">#REF!</definedName>
    <definedName name="C07.00_R0230_C0210_S0016" localSheetId="11">#REF!</definedName>
    <definedName name="C07.00_R0230_C0210_S0016" localSheetId="12">#REF!</definedName>
    <definedName name="C07.00_R0230_C0210_S0016" localSheetId="29">#REF!</definedName>
    <definedName name="C07.00_R0230_C0210_S0016" localSheetId="35">#REF!</definedName>
    <definedName name="C07.00_R0230_C0210_S0016" localSheetId="3">#REF!</definedName>
    <definedName name="C07.00_R0230_C0210_S0016">#REF!</definedName>
    <definedName name="C07.00_R0230_C0210_S0017" localSheetId="36">#REF!</definedName>
    <definedName name="C07.00_R0230_C0210_S0017" localSheetId="37">#REF!</definedName>
    <definedName name="C07.00_R0230_C0210_S0017" localSheetId="38">#REF!</definedName>
    <definedName name="C07.00_R0230_C0210_S0017" localSheetId="1">#REF!</definedName>
    <definedName name="C07.00_R0230_C0210_S0017" localSheetId="30">#REF!</definedName>
    <definedName name="C07.00_R0230_C0210_S0017" localSheetId="31">#REF!</definedName>
    <definedName name="C07.00_R0230_C0210_S0017" localSheetId="32">#REF!</definedName>
    <definedName name="C07.00_R0230_C0210_S0017" localSheetId="33">#REF!</definedName>
    <definedName name="C07.00_R0230_C0210_S0017" localSheetId="34">#REF!</definedName>
    <definedName name="C07.00_R0230_C0210_S0017" localSheetId="8">#REF!</definedName>
    <definedName name="C07.00_R0230_C0210_S0017" localSheetId="9">#REF!</definedName>
    <definedName name="C07.00_R0230_C0210_S0017" localSheetId="19">#REF!</definedName>
    <definedName name="C07.00_R0230_C0210_S0017" localSheetId="20">#REF!</definedName>
    <definedName name="C07.00_R0230_C0210_S0017" localSheetId="21">#REF!</definedName>
    <definedName name="C07.00_R0230_C0210_S0017" localSheetId="17">#REF!</definedName>
    <definedName name="C07.00_R0230_C0210_S0017" localSheetId="18">#REF!</definedName>
    <definedName name="C07.00_R0230_C0210_S0017" localSheetId="22">#REF!</definedName>
    <definedName name="C07.00_R0230_C0210_S0017" localSheetId="15">#REF!</definedName>
    <definedName name="C07.00_R0230_C0210_S0017" localSheetId="16">#REF!</definedName>
    <definedName name="C07.00_R0230_C0210_S0017" localSheetId="23">#REF!</definedName>
    <definedName name="C07.00_R0230_C0210_S0017" localSheetId="24">#REF!</definedName>
    <definedName name="C07.00_R0230_C0210_S0017" localSheetId="25">#REF!</definedName>
    <definedName name="C07.00_R0230_C0210_S0017" localSheetId="26">#REF!</definedName>
    <definedName name="C07.00_R0230_C0210_S0017" localSheetId="27">#REF!</definedName>
    <definedName name="C07.00_R0230_C0210_S0017" localSheetId="28">#REF!</definedName>
    <definedName name="C07.00_R0230_C0210_S0017" localSheetId="4">#REF!</definedName>
    <definedName name="C07.00_R0230_C0210_S0017" localSheetId="13">#REF!</definedName>
    <definedName name="C07.00_R0230_C0210_S0017" localSheetId="14">#REF!</definedName>
    <definedName name="C07.00_R0230_C0210_S0017" localSheetId="10">#REF!</definedName>
    <definedName name="C07.00_R0230_C0210_S0017" localSheetId="11">#REF!</definedName>
    <definedName name="C07.00_R0230_C0210_S0017" localSheetId="12">#REF!</definedName>
    <definedName name="C07.00_R0230_C0210_S0017" localSheetId="29">#REF!</definedName>
    <definedName name="C07.00_R0230_C0210_S0017" localSheetId="35">#REF!</definedName>
    <definedName name="C07.00_R0230_C0210_S0017" localSheetId="3">#REF!</definedName>
    <definedName name="C07.00_R0230_C0210_S0017">#REF!</definedName>
    <definedName name="C07.00_R0240_C0200_S0001" localSheetId="36">#REF!</definedName>
    <definedName name="C07.00_R0240_C0200_S0001" localSheetId="37">#REF!</definedName>
    <definedName name="C07.00_R0240_C0200_S0001" localSheetId="38">#REF!</definedName>
    <definedName name="C07.00_R0240_C0200_S0001" localSheetId="1">#REF!</definedName>
    <definedName name="C07.00_R0240_C0200_S0001" localSheetId="30">#REF!</definedName>
    <definedName name="C07.00_R0240_C0200_S0001" localSheetId="31">#REF!</definedName>
    <definedName name="C07.00_R0240_C0200_S0001" localSheetId="32">#REF!</definedName>
    <definedName name="C07.00_R0240_C0200_S0001" localSheetId="33">#REF!</definedName>
    <definedName name="C07.00_R0240_C0200_S0001" localSheetId="34">#REF!</definedName>
    <definedName name="C07.00_R0240_C0200_S0001" localSheetId="8">#REF!</definedName>
    <definedName name="C07.00_R0240_C0200_S0001" localSheetId="9">#REF!</definedName>
    <definedName name="C07.00_R0240_C0200_S0001" localSheetId="19">#REF!</definedName>
    <definedName name="C07.00_R0240_C0200_S0001" localSheetId="20">#REF!</definedName>
    <definedName name="C07.00_R0240_C0200_S0001" localSheetId="21">#REF!</definedName>
    <definedName name="C07.00_R0240_C0200_S0001" localSheetId="17">#REF!</definedName>
    <definedName name="C07.00_R0240_C0200_S0001" localSheetId="18">#REF!</definedName>
    <definedName name="C07.00_R0240_C0200_S0001" localSheetId="22">#REF!</definedName>
    <definedName name="C07.00_R0240_C0200_S0001" localSheetId="15">#REF!</definedName>
    <definedName name="C07.00_R0240_C0200_S0001" localSheetId="16">#REF!</definedName>
    <definedName name="C07.00_R0240_C0200_S0001" localSheetId="23">#REF!</definedName>
    <definedName name="C07.00_R0240_C0200_S0001" localSheetId="24">#REF!</definedName>
    <definedName name="C07.00_R0240_C0200_S0001" localSheetId="25">#REF!</definedName>
    <definedName name="C07.00_R0240_C0200_S0001" localSheetId="26">#REF!</definedName>
    <definedName name="C07.00_R0240_C0200_S0001" localSheetId="27">#REF!</definedName>
    <definedName name="C07.00_R0240_C0200_S0001" localSheetId="28">#REF!</definedName>
    <definedName name="C07.00_R0240_C0200_S0001" localSheetId="4">#REF!</definedName>
    <definedName name="C07.00_R0240_C0200_S0001" localSheetId="13">#REF!</definedName>
    <definedName name="C07.00_R0240_C0200_S0001" localSheetId="14">#REF!</definedName>
    <definedName name="C07.00_R0240_C0200_S0001" localSheetId="10">#REF!</definedName>
    <definedName name="C07.00_R0240_C0200_S0001" localSheetId="11">#REF!</definedName>
    <definedName name="C07.00_R0240_C0200_S0001" localSheetId="12">#REF!</definedName>
    <definedName name="C07.00_R0240_C0200_S0001" localSheetId="29">#REF!</definedName>
    <definedName name="C07.00_R0240_C0200_S0001" localSheetId="35">#REF!</definedName>
    <definedName name="C07.00_R0240_C0200_S0001" localSheetId="3">#REF!</definedName>
    <definedName name="C07.00_R0240_C0200_S0001">#REF!</definedName>
    <definedName name="C07.00_R0240_C0200_S0002" localSheetId="36">#REF!</definedName>
    <definedName name="C07.00_R0240_C0200_S0002" localSheetId="37">#REF!</definedName>
    <definedName name="C07.00_R0240_C0200_S0002" localSheetId="38">#REF!</definedName>
    <definedName name="C07.00_R0240_C0200_S0002" localSheetId="1">#REF!</definedName>
    <definedName name="C07.00_R0240_C0200_S0002" localSheetId="30">#REF!</definedName>
    <definedName name="C07.00_R0240_C0200_S0002" localSheetId="31">#REF!</definedName>
    <definedName name="C07.00_R0240_C0200_S0002" localSheetId="32">#REF!</definedName>
    <definedName name="C07.00_R0240_C0200_S0002" localSheetId="33">#REF!</definedName>
    <definedName name="C07.00_R0240_C0200_S0002" localSheetId="34">#REF!</definedName>
    <definedName name="C07.00_R0240_C0200_S0002" localSheetId="8">#REF!</definedName>
    <definedName name="C07.00_R0240_C0200_S0002" localSheetId="9">#REF!</definedName>
    <definedName name="C07.00_R0240_C0200_S0002" localSheetId="19">#REF!</definedName>
    <definedName name="C07.00_R0240_C0200_S0002" localSheetId="20">#REF!</definedName>
    <definedName name="C07.00_R0240_C0200_S0002" localSheetId="21">#REF!</definedName>
    <definedName name="C07.00_R0240_C0200_S0002" localSheetId="17">#REF!</definedName>
    <definedName name="C07.00_R0240_C0200_S0002" localSheetId="18">#REF!</definedName>
    <definedName name="C07.00_R0240_C0200_S0002" localSheetId="22">#REF!</definedName>
    <definedName name="C07.00_R0240_C0200_S0002" localSheetId="15">#REF!</definedName>
    <definedName name="C07.00_R0240_C0200_S0002" localSheetId="16">#REF!</definedName>
    <definedName name="C07.00_R0240_C0200_S0002" localSheetId="23">#REF!</definedName>
    <definedName name="C07.00_R0240_C0200_S0002" localSheetId="24">#REF!</definedName>
    <definedName name="C07.00_R0240_C0200_S0002" localSheetId="25">#REF!</definedName>
    <definedName name="C07.00_R0240_C0200_S0002" localSheetId="26">#REF!</definedName>
    <definedName name="C07.00_R0240_C0200_S0002" localSheetId="27">#REF!</definedName>
    <definedName name="C07.00_R0240_C0200_S0002" localSheetId="28">#REF!</definedName>
    <definedName name="C07.00_R0240_C0200_S0002" localSheetId="4">#REF!</definedName>
    <definedName name="C07.00_R0240_C0200_S0002" localSheetId="13">#REF!</definedName>
    <definedName name="C07.00_R0240_C0200_S0002" localSheetId="14">#REF!</definedName>
    <definedName name="C07.00_R0240_C0200_S0002" localSheetId="10">#REF!</definedName>
    <definedName name="C07.00_R0240_C0200_S0002" localSheetId="11">#REF!</definedName>
    <definedName name="C07.00_R0240_C0200_S0002" localSheetId="12">#REF!</definedName>
    <definedName name="C07.00_R0240_C0200_S0002" localSheetId="29">#REF!</definedName>
    <definedName name="C07.00_R0240_C0200_S0002" localSheetId="35">#REF!</definedName>
    <definedName name="C07.00_R0240_C0200_S0002" localSheetId="3">#REF!</definedName>
    <definedName name="C07.00_R0240_C0200_S0002">#REF!</definedName>
    <definedName name="C07.00_R0240_C0200_S0003" localSheetId="36">#REF!</definedName>
    <definedName name="C07.00_R0240_C0200_S0003" localSheetId="37">#REF!</definedName>
    <definedName name="C07.00_R0240_C0200_S0003" localSheetId="38">#REF!</definedName>
    <definedName name="C07.00_R0240_C0200_S0003" localSheetId="1">#REF!</definedName>
    <definedName name="C07.00_R0240_C0200_S0003" localSheetId="30">#REF!</definedName>
    <definedName name="C07.00_R0240_C0200_S0003" localSheetId="31">#REF!</definedName>
    <definedName name="C07.00_R0240_C0200_S0003" localSheetId="32">#REF!</definedName>
    <definedName name="C07.00_R0240_C0200_S0003" localSheetId="33">#REF!</definedName>
    <definedName name="C07.00_R0240_C0200_S0003" localSheetId="34">#REF!</definedName>
    <definedName name="C07.00_R0240_C0200_S0003" localSheetId="8">#REF!</definedName>
    <definedName name="C07.00_R0240_C0200_S0003" localSheetId="9">#REF!</definedName>
    <definedName name="C07.00_R0240_C0200_S0003" localSheetId="19">#REF!</definedName>
    <definedName name="C07.00_R0240_C0200_S0003" localSheetId="20">#REF!</definedName>
    <definedName name="C07.00_R0240_C0200_S0003" localSheetId="21">#REF!</definedName>
    <definedName name="C07.00_R0240_C0200_S0003" localSheetId="17">#REF!</definedName>
    <definedName name="C07.00_R0240_C0200_S0003" localSheetId="18">#REF!</definedName>
    <definedName name="C07.00_R0240_C0200_S0003" localSheetId="22">#REF!</definedName>
    <definedName name="C07.00_R0240_C0200_S0003" localSheetId="15">#REF!</definedName>
    <definedName name="C07.00_R0240_C0200_S0003" localSheetId="16">#REF!</definedName>
    <definedName name="C07.00_R0240_C0200_S0003" localSheetId="23">#REF!</definedName>
    <definedName name="C07.00_R0240_C0200_S0003" localSheetId="24">#REF!</definedName>
    <definedName name="C07.00_R0240_C0200_S0003" localSheetId="25">#REF!</definedName>
    <definedName name="C07.00_R0240_C0200_S0003" localSheetId="26">#REF!</definedName>
    <definedName name="C07.00_R0240_C0200_S0003" localSheetId="27">#REF!</definedName>
    <definedName name="C07.00_R0240_C0200_S0003" localSheetId="28">#REF!</definedName>
    <definedName name="C07.00_R0240_C0200_S0003" localSheetId="4">#REF!</definedName>
    <definedName name="C07.00_R0240_C0200_S0003" localSheetId="13">#REF!</definedName>
    <definedName name="C07.00_R0240_C0200_S0003" localSheetId="14">#REF!</definedName>
    <definedName name="C07.00_R0240_C0200_S0003" localSheetId="10">#REF!</definedName>
    <definedName name="C07.00_R0240_C0200_S0003" localSheetId="11">#REF!</definedName>
    <definedName name="C07.00_R0240_C0200_S0003" localSheetId="12">#REF!</definedName>
    <definedName name="C07.00_R0240_C0200_S0003" localSheetId="29">#REF!</definedName>
    <definedName name="C07.00_R0240_C0200_S0003" localSheetId="35">#REF!</definedName>
    <definedName name="C07.00_R0240_C0200_S0003" localSheetId="3">#REF!</definedName>
    <definedName name="C07.00_R0240_C0200_S0003">#REF!</definedName>
    <definedName name="C07.00_R0240_C0200_S0004" localSheetId="36">#REF!</definedName>
    <definedName name="C07.00_R0240_C0200_S0004" localSheetId="37">#REF!</definedName>
    <definedName name="C07.00_R0240_C0200_S0004" localSheetId="38">#REF!</definedName>
    <definedName name="C07.00_R0240_C0200_S0004" localSheetId="1">#REF!</definedName>
    <definedName name="C07.00_R0240_C0200_S0004" localSheetId="30">#REF!</definedName>
    <definedName name="C07.00_R0240_C0200_S0004" localSheetId="31">#REF!</definedName>
    <definedName name="C07.00_R0240_C0200_S0004" localSheetId="32">#REF!</definedName>
    <definedName name="C07.00_R0240_C0200_S0004" localSheetId="33">#REF!</definedName>
    <definedName name="C07.00_R0240_C0200_S0004" localSheetId="34">#REF!</definedName>
    <definedName name="C07.00_R0240_C0200_S0004" localSheetId="8">#REF!</definedName>
    <definedName name="C07.00_R0240_C0200_S0004" localSheetId="9">#REF!</definedName>
    <definedName name="C07.00_R0240_C0200_S0004" localSheetId="19">#REF!</definedName>
    <definedName name="C07.00_R0240_C0200_S0004" localSheetId="20">#REF!</definedName>
    <definedName name="C07.00_R0240_C0200_S0004" localSheetId="21">#REF!</definedName>
    <definedName name="C07.00_R0240_C0200_S0004" localSheetId="17">#REF!</definedName>
    <definedName name="C07.00_R0240_C0200_S0004" localSheetId="18">#REF!</definedName>
    <definedName name="C07.00_R0240_C0200_S0004" localSheetId="22">#REF!</definedName>
    <definedName name="C07.00_R0240_C0200_S0004" localSheetId="15">#REF!</definedName>
    <definedName name="C07.00_R0240_C0200_S0004" localSheetId="16">#REF!</definedName>
    <definedName name="C07.00_R0240_C0200_S0004" localSheetId="23">#REF!</definedName>
    <definedName name="C07.00_R0240_C0200_S0004" localSheetId="24">#REF!</definedName>
    <definedName name="C07.00_R0240_C0200_S0004" localSheetId="25">#REF!</definedName>
    <definedName name="C07.00_R0240_C0200_S0004" localSheetId="26">#REF!</definedName>
    <definedName name="C07.00_R0240_C0200_S0004" localSheetId="27">#REF!</definedName>
    <definedName name="C07.00_R0240_C0200_S0004" localSheetId="28">#REF!</definedName>
    <definedName name="C07.00_R0240_C0200_S0004" localSheetId="4">#REF!</definedName>
    <definedName name="C07.00_R0240_C0200_S0004" localSheetId="13">#REF!</definedName>
    <definedName name="C07.00_R0240_C0200_S0004" localSheetId="14">#REF!</definedName>
    <definedName name="C07.00_R0240_C0200_S0004" localSheetId="10">#REF!</definedName>
    <definedName name="C07.00_R0240_C0200_S0004" localSheetId="11">#REF!</definedName>
    <definedName name="C07.00_R0240_C0200_S0004" localSheetId="12">#REF!</definedName>
    <definedName name="C07.00_R0240_C0200_S0004" localSheetId="29">#REF!</definedName>
    <definedName name="C07.00_R0240_C0200_S0004" localSheetId="35">#REF!</definedName>
    <definedName name="C07.00_R0240_C0200_S0004" localSheetId="3">#REF!</definedName>
    <definedName name="C07.00_R0240_C0200_S0004">#REF!</definedName>
    <definedName name="C07.00_R0240_C0200_S0005" localSheetId="36">#REF!</definedName>
    <definedName name="C07.00_R0240_C0200_S0005" localSheetId="37">#REF!</definedName>
    <definedName name="C07.00_R0240_C0200_S0005" localSheetId="38">#REF!</definedName>
    <definedName name="C07.00_R0240_C0200_S0005" localSheetId="1">#REF!</definedName>
    <definedName name="C07.00_R0240_C0200_S0005" localSheetId="30">#REF!</definedName>
    <definedName name="C07.00_R0240_C0200_S0005" localSheetId="31">#REF!</definedName>
    <definedName name="C07.00_R0240_C0200_S0005" localSheetId="32">#REF!</definedName>
    <definedName name="C07.00_R0240_C0200_S0005" localSheetId="33">#REF!</definedName>
    <definedName name="C07.00_R0240_C0200_S0005" localSheetId="34">#REF!</definedName>
    <definedName name="C07.00_R0240_C0200_S0005" localSheetId="8">#REF!</definedName>
    <definedName name="C07.00_R0240_C0200_S0005" localSheetId="9">#REF!</definedName>
    <definedName name="C07.00_R0240_C0200_S0005" localSheetId="19">#REF!</definedName>
    <definedName name="C07.00_R0240_C0200_S0005" localSheetId="20">#REF!</definedName>
    <definedName name="C07.00_R0240_C0200_S0005" localSheetId="21">#REF!</definedName>
    <definedName name="C07.00_R0240_C0200_S0005" localSheetId="17">#REF!</definedName>
    <definedName name="C07.00_R0240_C0200_S0005" localSheetId="18">#REF!</definedName>
    <definedName name="C07.00_R0240_C0200_S0005" localSheetId="22">#REF!</definedName>
    <definedName name="C07.00_R0240_C0200_S0005" localSheetId="15">#REF!</definedName>
    <definedName name="C07.00_R0240_C0200_S0005" localSheetId="16">#REF!</definedName>
    <definedName name="C07.00_R0240_C0200_S0005" localSheetId="23">#REF!</definedName>
    <definedName name="C07.00_R0240_C0200_S0005" localSheetId="24">#REF!</definedName>
    <definedName name="C07.00_R0240_C0200_S0005" localSheetId="25">#REF!</definedName>
    <definedName name="C07.00_R0240_C0200_S0005" localSheetId="26">#REF!</definedName>
    <definedName name="C07.00_R0240_C0200_S0005" localSheetId="27">#REF!</definedName>
    <definedName name="C07.00_R0240_C0200_S0005" localSheetId="28">#REF!</definedName>
    <definedName name="C07.00_R0240_C0200_S0005" localSheetId="4">#REF!</definedName>
    <definedName name="C07.00_R0240_C0200_S0005" localSheetId="13">#REF!</definedName>
    <definedName name="C07.00_R0240_C0200_S0005" localSheetId="14">#REF!</definedName>
    <definedName name="C07.00_R0240_C0200_S0005" localSheetId="10">#REF!</definedName>
    <definedName name="C07.00_R0240_C0200_S0005" localSheetId="11">#REF!</definedName>
    <definedName name="C07.00_R0240_C0200_S0005" localSheetId="12">#REF!</definedName>
    <definedName name="C07.00_R0240_C0200_S0005" localSheetId="29">#REF!</definedName>
    <definedName name="C07.00_R0240_C0200_S0005" localSheetId="35">#REF!</definedName>
    <definedName name="C07.00_R0240_C0200_S0005" localSheetId="3">#REF!</definedName>
    <definedName name="C07.00_R0240_C0200_S0005">#REF!</definedName>
    <definedName name="C07.00_R0240_C0200_S0006" localSheetId="36">#REF!</definedName>
    <definedName name="C07.00_R0240_C0200_S0006" localSheetId="37">#REF!</definedName>
    <definedName name="C07.00_R0240_C0200_S0006" localSheetId="38">#REF!</definedName>
    <definedName name="C07.00_R0240_C0200_S0006" localSheetId="1">#REF!</definedName>
    <definedName name="C07.00_R0240_C0200_S0006" localSheetId="30">#REF!</definedName>
    <definedName name="C07.00_R0240_C0200_S0006" localSheetId="31">#REF!</definedName>
    <definedName name="C07.00_R0240_C0200_S0006" localSheetId="32">#REF!</definedName>
    <definedName name="C07.00_R0240_C0200_S0006" localSheetId="33">#REF!</definedName>
    <definedName name="C07.00_R0240_C0200_S0006" localSheetId="34">#REF!</definedName>
    <definedName name="C07.00_R0240_C0200_S0006" localSheetId="8">#REF!</definedName>
    <definedName name="C07.00_R0240_C0200_S0006" localSheetId="9">#REF!</definedName>
    <definedName name="C07.00_R0240_C0200_S0006" localSheetId="19">#REF!</definedName>
    <definedName name="C07.00_R0240_C0200_S0006" localSheetId="20">#REF!</definedName>
    <definedName name="C07.00_R0240_C0200_S0006" localSheetId="21">#REF!</definedName>
    <definedName name="C07.00_R0240_C0200_S0006" localSheetId="17">#REF!</definedName>
    <definedName name="C07.00_R0240_C0200_S0006" localSheetId="18">#REF!</definedName>
    <definedName name="C07.00_R0240_C0200_S0006" localSheetId="22">#REF!</definedName>
    <definedName name="C07.00_R0240_C0200_S0006" localSheetId="15">#REF!</definedName>
    <definedName name="C07.00_R0240_C0200_S0006" localSheetId="16">#REF!</definedName>
    <definedName name="C07.00_R0240_C0200_S0006" localSheetId="23">#REF!</definedName>
    <definedName name="C07.00_R0240_C0200_S0006" localSheetId="24">#REF!</definedName>
    <definedName name="C07.00_R0240_C0200_S0006" localSheetId="25">#REF!</definedName>
    <definedName name="C07.00_R0240_C0200_S0006" localSheetId="26">#REF!</definedName>
    <definedName name="C07.00_R0240_C0200_S0006" localSheetId="27">#REF!</definedName>
    <definedName name="C07.00_R0240_C0200_S0006" localSheetId="28">#REF!</definedName>
    <definedName name="C07.00_R0240_C0200_S0006" localSheetId="4">#REF!</definedName>
    <definedName name="C07.00_R0240_C0200_S0006" localSheetId="13">#REF!</definedName>
    <definedName name="C07.00_R0240_C0200_S0006" localSheetId="14">#REF!</definedName>
    <definedName name="C07.00_R0240_C0200_S0006" localSheetId="10">#REF!</definedName>
    <definedName name="C07.00_R0240_C0200_S0006" localSheetId="11">#REF!</definedName>
    <definedName name="C07.00_R0240_C0200_S0006" localSheetId="12">#REF!</definedName>
    <definedName name="C07.00_R0240_C0200_S0006" localSheetId="29">#REF!</definedName>
    <definedName name="C07.00_R0240_C0200_S0006" localSheetId="35">#REF!</definedName>
    <definedName name="C07.00_R0240_C0200_S0006" localSheetId="3">#REF!</definedName>
    <definedName name="C07.00_R0240_C0200_S0006">#REF!</definedName>
    <definedName name="C07.00_R0240_C0200_S0007" localSheetId="36">#REF!</definedName>
    <definedName name="C07.00_R0240_C0200_S0007" localSheetId="37">#REF!</definedName>
    <definedName name="C07.00_R0240_C0200_S0007" localSheetId="38">#REF!</definedName>
    <definedName name="C07.00_R0240_C0200_S0007" localSheetId="1">#REF!</definedName>
    <definedName name="C07.00_R0240_C0200_S0007" localSheetId="30">#REF!</definedName>
    <definedName name="C07.00_R0240_C0200_S0007" localSheetId="31">#REF!</definedName>
    <definedName name="C07.00_R0240_C0200_S0007" localSheetId="32">#REF!</definedName>
    <definedName name="C07.00_R0240_C0200_S0007" localSheetId="33">#REF!</definedName>
    <definedName name="C07.00_R0240_C0200_S0007" localSheetId="34">#REF!</definedName>
    <definedName name="C07.00_R0240_C0200_S0007" localSheetId="8">#REF!</definedName>
    <definedName name="C07.00_R0240_C0200_S0007" localSheetId="9">#REF!</definedName>
    <definedName name="C07.00_R0240_C0200_S0007" localSheetId="19">#REF!</definedName>
    <definedName name="C07.00_R0240_C0200_S0007" localSheetId="20">#REF!</definedName>
    <definedName name="C07.00_R0240_C0200_S0007" localSheetId="21">#REF!</definedName>
    <definedName name="C07.00_R0240_C0200_S0007" localSheetId="17">#REF!</definedName>
    <definedName name="C07.00_R0240_C0200_S0007" localSheetId="18">#REF!</definedName>
    <definedName name="C07.00_R0240_C0200_S0007" localSheetId="22">#REF!</definedName>
    <definedName name="C07.00_R0240_C0200_S0007" localSheetId="15">#REF!</definedName>
    <definedName name="C07.00_R0240_C0200_S0007" localSheetId="16">#REF!</definedName>
    <definedName name="C07.00_R0240_C0200_S0007" localSheetId="23">#REF!</definedName>
    <definedName name="C07.00_R0240_C0200_S0007" localSheetId="24">#REF!</definedName>
    <definedName name="C07.00_R0240_C0200_S0007" localSheetId="25">#REF!</definedName>
    <definedName name="C07.00_R0240_C0200_S0007" localSheetId="26">#REF!</definedName>
    <definedName name="C07.00_R0240_C0200_S0007" localSheetId="27">#REF!</definedName>
    <definedName name="C07.00_R0240_C0200_S0007" localSheetId="28">#REF!</definedName>
    <definedName name="C07.00_R0240_C0200_S0007" localSheetId="4">#REF!</definedName>
    <definedName name="C07.00_R0240_C0200_S0007" localSheetId="13">#REF!</definedName>
    <definedName name="C07.00_R0240_C0200_S0007" localSheetId="14">#REF!</definedName>
    <definedName name="C07.00_R0240_C0200_S0007" localSheetId="10">#REF!</definedName>
    <definedName name="C07.00_R0240_C0200_S0007" localSheetId="11">#REF!</definedName>
    <definedName name="C07.00_R0240_C0200_S0007" localSheetId="12">#REF!</definedName>
    <definedName name="C07.00_R0240_C0200_S0007" localSheetId="29">#REF!</definedName>
    <definedName name="C07.00_R0240_C0200_S0007" localSheetId="35">#REF!</definedName>
    <definedName name="C07.00_R0240_C0200_S0007" localSheetId="3">#REF!</definedName>
    <definedName name="C07.00_R0240_C0200_S0007">#REF!</definedName>
    <definedName name="C07.00_R0240_C0200_S0008" localSheetId="36">#REF!</definedName>
    <definedName name="C07.00_R0240_C0200_S0008" localSheetId="37">#REF!</definedName>
    <definedName name="C07.00_R0240_C0200_S0008" localSheetId="38">#REF!</definedName>
    <definedName name="C07.00_R0240_C0200_S0008" localSheetId="1">#REF!</definedName>
    <definedName name="C07.00_R0240_C0200_S0008" localSheetId="30">#REF!</definedName>
    <definedName name="C07.00_R0240_C0200_S0008" localSheetId="31">#REF!</definedName>
    <definedName name="C07.00_R0240_C0200_S0008" localSheetId="32">#REF!</definedName>
    <definedName name="C07.00_R0240_C0200_S0008" localSheetId="33">#REF!</definedName>
    <definedName name="C07.00_R0240_C0200_S0008" localSheetId="34">#REF!</definedName>
    <definedName name="C07.00_R0240_C0200_S0008" localSheetId="8">#REF!</definedName>
    <definedName name="C07.00_R0240_C0200_S0008" localSheetId="9">#REF!</definedName>
    <definedName name="C07.00_R0240_C0200_S0008" localSheetId="19">#REF!</definedName>
    <definedName name="C07.00_R0240_C0200_S0008" localSheetId="20">#REF!</definedName>
    <definedName name="C07.00_R0240_C0200_S0008" localSheetId="21">#REF!</definedName>
    <definedName name="C07.00_R0240_C0200_S0008" localSheetId="17">#REF!</definedName>
    <definedName name="C07.00_R0240_C0200_S0008" localSheetId="18">#REF!</definedName>
    <definedName name="C07.00_R0240_C0200_S0008" localSheetId="22">#REF!</definedName>
    <definedName name="C07.00_R0240_C0200_S0008" localSheetId="15">#REF!</definedName>
    <definedName name="C07.00_R0240_C0200_S0008" localSheetId="16">#REF!</definedName>
    <definedName name="C07.00_R0240_C0200_S0008" localSheetId="23">#REF!</definedName>
    <definedName name="C07.00_R0240_C0200_S0008" localSheetId="24">#REF!</definedName>
    <definedName name="C07.00_R0240_C0200_S0008" localSheetId="25">#REF!</definedName>
    <definedName name="C07.00_R0240_C0200_S0008" localSheetId="26">#REF!</definedName>
    <definedName name="C07.00_R0240_C0200_S0008" localSheetId="27">#REF!</definedName>
    <definedName name="C07.00_R0240_C0200_S0008" localSheetId="28">#REF!</definedName>
    <definedName name="C07.00_R0240_C0200_S0008" localSheetId="4">#REF!</definedName>
    <definedName name="C07.00_R0240_C0200_S0008" localSheetId="13">#REF!</definedName>
    <definedName name="C07.00_R0240_C0200_S0008" localSheetId="14">#REF!</definedName>
    <definedName name="C07.00_R0240_C0200_S0008" localSheetId="10">#REF!</definedName>
    <definedName name="C07.00_R0240_C0200_S0008" localSheetId="11">#REF!</definedName>
    <definedName name="C07.00_R0240_C0200_S0008" localSheetId="12">#REF!</definedName>
    <definedName name="C07.00_R0240_C0200_S0008" localSheetId="29">#REF!</definedName>
    <definedName name="C07.00_R0240_C0200_S0008" localSheetId="35">#REF!</definedName>
    <definedName name="C07.00_R0240_C0200_S0008" localSheetId="3">#REF!</definedName>
    <definedName name="C07.00_R0240_C0200_S0008">#REF!</definedName>
    <definedName name="C07.00_R0240_C0200_S0009" localSheetId="36">#REF!</definedName>
    <definedName name="C07.00_R0240_C0200_S0009" localSheetId="37">#REF!</definedName>
    <definedName name="C07.00_R0240_C0200_S0009" localSheetId="38">#REF!</definedName>
    <definedName name="C07.00_R0240_C0200_S0009" localSheetId="1">#REF!</definedName>
    <definedName name="C07.00_R0240_C0200_S0009" localSheetId="30">#REF!</definedName>
    <definedName name="C07.00_R0240_C0200_S0009" localSheetId="31">#REF!</definedName>
    <definedName name="C07.00_R0240_C0200_S0009" localSheetId="32">#REF!</definedName>
    <definedName name="C07.00_R0240_C0200_S0009" localSheetId="33">#REF!</definedName>
    <definedName name="C07.00_R0240_C0200_S0009" localSheetId="34">#REF!</definedName>
    <definedName name="C07.00_R0240_C0200_S0009" localSheetId="8">#REF!</definedName>
    <definedName name="C07.00_R0240_C0200_S0009" localSheetId="9">#REF!</definedName>
    <definedName name="C07.00_R0240_C0200_S0009" localSheetId="19">#REF!</definedName>
    <definedName name="C07.00_R0240_C0200_S0009" localSheetId="20">#REF!</definedName>
    <definedName name="C07.00_R0240_C0200_S0009" localSheetId="21">#REF!</definedName>
    <definedName name="C07.00_R0240_C0200_S0009" localSheetId="17">#REF!</definedName>
    <definedName name="C07.00_R0240_C0200_S0009" localSheetId="18">#REF!</definedName>
    <definedName name="C07.00_R0240_C0200_S0009" localSheetId="22">#REF!</definedName>
    <definedName name="C07.00_R0240_C0200_S0009" localSheetId="15">#REF!</definedName>
    <definedName name="C07.00_R0240_C0200_S0009" localSheetId="16">#REF!</definedName>
    <definedName name="C07.00_R0240_C0200_S0009" localSheetId="23">#REF!</definedName>
    <definedName name="C07.00_R0240_C0200_S0009" localSheetId="24">#REF!</definedName>
    <definedName name="C07.00_R0240_C0200_S0009" localSheetId="25">#REF!</definedName>
    <definedName name="C07.00_R0240_C0200_S0009" localSheetId="26">#REF!</definedName>
    <definedName name="C07.00_R0240_C0200_S0009" localSheetId="27">#REF!</definedName>
    <definedName name="C07.00_R0240_C0200_S0009" localSheetId="28">#REF!</definedName>
    <definedName name="C07.00_R0240_C0200_S0009" localSheetId="4">#REF!</definedName>
    <definedName name="C07.00_R0240_C0200_S0009" localSheetId="13">#REF!</definedName>
    <definedName name="C07.00_R0240_C0200_S0009" localSheetId="14">#REF!</definedName>
    <definedName name="C07.00_R0240_C0200_S0009" localSheetId="10">#REF!</definedName>
    <definedName name="C07.00_R0240_C0200_S0009" localSheetId="11">#REF!</definedName>
    <definedName name="C07.00_R0240_C0200_S0009" localSheetId="12">#REF!</definedName>
    <definedName name="C07.00_R0240_C0200_S0009" localSheetId="29">#REF!</definedName>
    <definedName name="C07.00_R0240_C0200_S0009" localSheetId="35">#REF!</definedName>
    <definedName name="C07.00_R0240_C0200_S0009" localSheetId="3">#REF!</definedName>
    <definedName name="C07.00_R0240_C0200_S0009">#REF!</definedName>
    <definedName name="C07.00_R0240_C0200_S0010" localSheetId="36">#REF!</definedName>
    <definedName name="C07.00_R0240_C0200_S0010" localSheetId="37">#REF!</definedName>
    <definedName name="C07.00_R0240_C0200_S0010" localSheetId="38">#REF!</definedName>
    <definedName name="C07.00_R0240_C0200_S0010" localSheetId="1">#REF!</definedName>
    <definedName name="C07.00_R0240_C0200_S0010" localSheetId="30">#REF!</definedName>
    <definedName name="C07.00_R0240_C0200_S0010" localSheetId="31">#REF!</definedName>
    <definedName name="C07.00_R0240_C0200_S0010" localSheetId="32">#REF!</definedName>
    <definedName name="C07.00_R0240_C0200_S0010" localSheetId="33">#REF!</definedName>
    <definedName name="C07.00_R0240_C0200_S0010" localSheetId="34">#REF!</definedName>
    <definedName name="C07.00_R0240_C0200_S0010" localSheetId="8">#REF!</definedName>
    <definedName name="C07.00_R0240_C0200_S0010" localSheetId="9">#REF!</definedName>
    <definedName name="C07.00_R0240_C0200_S0010" localSheetId="19">#REF!</definedName>
    <definedName name="C07.00_R0240_C0200_S0010" localSheetId="20">#REF!</definedName>
    <definedName name="C07.00_R0240_C0200_S0010" localSheetId="21">#REF!</definedName>
    <definedName name="C07.00_R0240_C0200_S0010" localSheetId="17">#REF!</definedName>
    <definedName name="C07.00_R0240_C0200_S0010" localSheetId="18">#REF!</definedName>
    <definedName name="C07.00_R0240_C0200_S0010" localSheetId="22">#REF!</definedName>
    <definedName name="C07.00_R0240_C0200_S0010" localSheetId="15">#REF!</definedName>
    <definedName name="C07.00_R0240_C0200_S0010" localSheetId="16">#REF!</definedName>
    <definedName name="C07.00_R0240_C0200_S0010" localSheetId="23">#REF!</definedName>
    <definedName name="C07.00_R0240_C0200_S0010" localSheetId="24">#REF!</definedName>
    <definedName name="C07.00_R0240_C0200_S0010" localSheetId="25">#REF!</definedName>
    <definedName name="C07.00_R0240_C0200_S0010" localSheetId="26">#REF!</definedName>
    <definedName name="C07.00_R0240_C0200_S0010" localSheetId="27">#REF!</definedName>
    <definedName name="C07.00_R0240_C0200_S0010" localSheetId="28">#REF!</definedName>
    <definedName name="C07.00_R0240_C0200_S0010" localSheetId="4">#REF!</definedName>
    <definedName name="C07.00_R0240_C0200_S0010" localSheetId="13">#REF!</definedName>
    <definedName name="C07.00_R0240_C0200_S0010" localSheetId="14">#REF!</definedName>
    <definedName name="C07.00_R0240_C0200_S0010" localSheetId="10">#REF!</definedName>
    <definedName name="C07.00_R0240_C0200_S0010" localSheetId="11">#REF!</definedName>
    <definedName name="C07.00_R0240_C0200_S0010" localSheetId="12">#REF!</definedName>
    <definedName name="C07.00_R0240_C0200_S0010" localSheetId="29">#REF!</definedName>
    <definedName name="C07.00_R0240_C0200_S0010" localSheetId="35">#REF!</definedName>
    <definedName name="C07.00_R0240_C0200_S0010" localSheetId="3">#REF!</definedName>
    <definedName name="C07.00_R0240_C0200_S0010">#REF!</definedName>
    <definedName name="C07.00_R0240_C0200_S0011" localSheetId="36">#REF!</definedName>
    <definedName name="C07.00_R0240_C0200_S0011" localSheetId="37">#REF!</definedName>
    <definedName name="C07.00_R0240_C0200_S0011" localSheetId="38">#REF!</definedName>
    <definedName name="C07.00_R0240_C0200_S0011" localSheetId="1">#REF!</definedName>
    <definedName name="C07.00_R0240_C0200_S0011" localSheetId="30">#REF!</definedName>
    <definedName name="C07.00_R0240_C0200_S0011" localSheetId="31">#REF!</definedName>
    <definedName name="C07.00_R0240_C0200_S0011" localSheetId="32">#REF!</definedName>
    <definedName name="C07.00_R0240_C0200_S0011" localSheetId="33">#REF!</definedName>
    <definedName name="C07.00_R0240_C0200_S0011" localSheetId="34">#REF!</definedName>
    <definedName name="C07.00_R0240_C0200_S0011" localSheetId="8">#REF!</definedName>
    <definedName name="C07.00_R0240_C0200_S0011" localSheetId="9">#REF!</definedName>
    <definedName name="C07.00_R0240_C0200_S0011" localSheetId="19">#REF!</definedName>
    <definedName name="C07.00_R0240_C0200_S0011" localSheetId="20">#REF!</definedName>
    <definedName name="C07.00_R0240_C0200_S0011" localSheetId="21">#REF!</definedName>
    <definedName name="C07.00_R0240_C0200_S0011" localSheetId="17">#REF!</definedName>
    <definedName name="C07.00_R0240_C0200_S0011" localSheetId="18">#REF!</definedName>
    <definedName name="C07.00_R0240_C0200_S0011" localSheetId="22">#REF!</definedName>
    <definedName name="C07.00_R0240_C0200_S0011" localSheetId="15">#REF!</definedName>
    <definedName name="C07.00_R0240_C0200_S0011" localSheetId="16">#REF!</definedName>
    <definedName name="C07.00_R0240_C0200_S0011" localSheetId="23">#REF!</definedName>
    <definedName name="C07.00_R0240_C0200_S0011" localSheetId="24">#REF!</definedName>
    <definedName name="C07.00_R0240_C0200_S0011" localSheetId="25">#REF!</definedName>
    <definedName name="C07.00_R0240_C0200_S0011" localSheetId="26">#REF!</definedName>
    <definedName name="C07.00_R0240_C0200_S0011" localSheetId="27">#REF!</definedName>
    <definedName name="C07.00_R0240_C0200_S0011" localSheetId="28">#REF!</definedName>
    <definedName name="C07.00_R0240_C0200_S0011" localSheetId="4">#REF!</definedName>
    <definedName name="C07.00_R0240_C0200_S0011" localSheetId="13">#REF!</definedName>
    <definedName name="C07.00_R0240_C0200_S0011" localSheetId="14">#REF!</definedName>
    <definedName name="C07.00_R0240_C0200_S0011" localSheetId="10">#REF!</definedName>
    <definedName name="C07.00_R0240_C0200_S0011" localSheetId="11">#REF!</definedName>
    <definedName name="C07.00_R0240_C0200_S0011" localSheetId="12">#REF!</definedName>
    <definedName name="C07.00_R0240_C0200_S0011" localSheetId="29">#REF!</definedName>
    <definedName name="C07.00_R0240_C0200_S0011" localSheetId="35">#REF!</definedName>
    <definedName name="C07.00_R0240_C0200_S0011" localSheetId="3">#REF!</definedName>
    <definedName name="C07.00_R0240_C0200_S0011">#REF!</definedName>
    <definedName name="C07.00_R0240_C0200_S0012" localSheetId="36">#REF!</definedName>
    <definedName name="C07.00_R0240_C0200_S0012" localSheetId="37">#REF!</definedName>
    <definedName name="C07.00_R0240_C0200_S0012" localSheetId="38">#REF!</definedName>
    <definedName name="C07.00_R0240_C0200_S0012" localSheetId="1">#REF!</definedName>
    <definedName name="C07.00_R0240_C0200_S0012" localSheetId="30">#REF!</definedName>
    <definedName name="C07.00_R0240_C0200_S0012" localSheetId="31">#REF!</definedName>
    <definedName name="C07.00_R0240_C0200_S0012" localSheetId="32">#REF!</definedName>
    <definedName name="C07.00_R0240_C0200_S0012" localSheetId="33">#REF!</definedName>
    <definedName name="C07.00_R0240_C0200_S0012" localSheetId="34">#REF!</definedName>
    <definedName name="C07.00_R0240_C0200_S0012" localSheetId="8">#REF!</definedName>
    <definedName name="C07.00_R0240_C0200_S0012" localSheetId="9">#REF!</definedName>
    <definedName name="C07.00_R0240_C0200_S0012" localSheetId="19">#REF!</definedName>
    <definedName name="C07.00_R0240_C0200_S0012" localSheetId="20">#REF!</definedName>
    <definedName name="C07.00_R0240_C0200_S0012" localSheetId="21">#REF!</definedName>
    <definedName name="C07.00_R0240_C0200_S0012" localSheetId="17">#REF!</definedName>
    <definedName name="C07.00_R0240_C0200_S0012" localSheetId="18">#REF!</definedName>
    <definedName name="C07.00_R0240_C0200_S0012" localSheetId="22">#REF!</definedName>
    <definedName name="C07.00_R0240_C0200_S0012" localSheetId="15">#REF!</definedName>
    <definedName name="C07.00_R0240_C0200_S0012" localSheetId="16">#REF!</definedName>
    <definedName name="C07.00_R0240_C0200_S0012" localSheetId="23">#REF!</definedName>
    <definedName name="C07.00_R0240_C0200_S0012" localSheetId="24">#REF!</definedName>
    <definedName name="C07.00_R0240_C0200_S0012" localSheetId="25">#REF!</definedName>
    <definedName name="C07.00_R0240_C0200_S0012" localSheetId="26">#REF!</definedName>
    <definedName name="C07.00_R0240_C0200_S0012" localSheetId="27">#REF!</definedName>
    <definedName name="C07.00_R0240_C0200_S0012" localSheetId="28">#REF!</definedName>
    <definedName name="C07.00_R0240_C0200_S0012" localSheetId="4">#REF!</definedName>
    <definedName name="C07.00_R0240_C0200_S0012" localSheetId="13">#REF!</definedName>
    <definedName name="C07.00_R0240_C0200_S0012" localSheetId="14">#REF!</definedName>
    <definedName name="C07.00_R0240_C0200_S0012" localSheetId="10">#REF!</definedName>
    <definedName name="C07.00_R0240_C0200_S0012" localSheetId="11">#REF!</definedName>
    <definedName name="C07.00_R0240_C0200_S0012" localSheetId="12">#REF!</definedName>
    <definedName name="C07.00_R0240_C0200_S0012" localSheetId="29">#REF!</definedName>
    <definedName name="C07.00_R0240_C0200_S0012" localSheetId="35">#REF!</definedName>
    <definedName name="C07.00_R0240_C0200_S0012" localSheetId="3">#REF!</definedName>
    <definedName name="C07.00_R0240_C0200_S0012">#REF!</definedName>
    <definedName name="C07.00_R0240_C0200_S0013" localSheetId="36">#REF!</definedName>
    <definedName name="C07.00_R0240_C0200_S0013" localSheetId="37">#REF!</definedName>
    <definedName name="C07.00_R0240_C0200_S0013" localSheetId="38">#REF!</definedName>
    <definedName name="C07.00_R0240_C0200_S0013" localSheetId="1">#REF!</definedName>
    <definedName name="C07.00_R0240_C0200_S0013" localSheetId="30">#REF!</definedName>
    <definedName name="C07.00_R0240_C0200_S0013" localSheetId="31">#REF!</definedName>
    <definedName name="C07.00_R0240_C0200_S0013" localSheetId="32">#REF!</definedName>
    <definedName name="C07.00_R0240_C0200_S0013" localSheetId="33">#REF!</definedName>
    <definedName name="C07.00_R0240_C0200_S0013" localSheetId="34">#REF!</definedName>
    <definedName name="C07.00_R0240_C0200_S0013" localSheetId="8">#REF!</definedName>
    <definedName name="C07.00_R0240_C0200_S0013" localSheetId="9">#REF!</definedName>
    <definedName name="C07.00_R0240_C0200_S0013" localSheetId="19">#REF!</definedName>
    <definedName name="C07.00_R0240_C0200_S0013" localSheetId="20">#REF!</definedName>
    <definedName name="C07.00_R0240_C0200_S0013" localSheetId="21">#REF!</definedName>
    <definedName name="C07.00_R0240_C0200_S0013" localSheetId="17">#REF!</definedName>
    <definedName name="C07.00_R0240_C0200_S0013" localSheetId="18">#REF!</definedName>
    <definedName name="C07.00_R0240_C0200_S0013" localSheetId="22">#REF!</definedName>
    <definedName name="C07.00_R0240_C0200_S0013" localSheetId="15">#REF!</definedName>
    <definedName name="C07.00_R0240_C0200_S0013" localSheetId="16">#REF!</definedName>
    <definedName name="C07.00_R0240_C0200_S0013" localSheetId="23">#REF!</definedName>
    <definedName name="C07.00_R0240_C0200_S0013" localSheetId="24">#REF!</definedName>
    <definedName name="C07.00_R0240_C0200_S0013" localSheetId="25">#REF!</definedName>
    <definedName name="C07.00_R0240_C0200_S0013" localSheetId="26">#REF!</definedName>
    <definedName name="C07.00_R0240_C0200_S0013" localSheetId="27">#REF!</definedName>
    <definedName name="C07.00_R0240_C0200_S0013" localSheetId="28">#REF!</definedName>
    <definedName name="C07.00_R0240_C0200_S0013" localSheetId="4">#REF!</definedName>
    <definedName name="C07.00_R0240_C0200_S0013" localSheetId="13">#REF!</definedName>
    <definedName name="C07.00_R0240_C0200_S0013" localSheetId="14">#REF!</definedName>
    <definedName name="C07.00_R0240_C0200_S0013" localSheetId="10">#REF!</definedName>
    <definedName name="C07.00_R0240_C0200_S0013" localSheetId="11">#REF!</definedName>
    <definedName name="C07.00_R0240_C0200_S0013" localSheetId="12">#REF!</definedName>
    <definedName name="C07.00_R0240_C0200_S0013" localSheetId="29">#REF!</definedName>
    <definedName name="C07.00_R0240_C0200_S0013" localSheetId="35">#REF!</definedName>
    <definedName name="C07.00_R0240_C0200_S0013" localSheetId="3">#REF!</definedName>
    <definedName name="C07.00_R0240_C0200_S0013">#REF!</definedName>
    <definedName name="C07.00_R0240_C0200_S0014" localSheetId="36">#REF!</definedName>
    <definedName name="C07.00_R0240_C0200_S0014" localSheetId="37">#REF!</definedName>
    <definedName name="C07.00_R0240_C0200_S0014" localSheetId="38">#REF!</definedName>
    <definedName name="C07.00_R0240_C0200_S0014" localSheetId="1">#REF!</definedName>
    <definedName name="C07.00_R0240_C0200_S0014" localSheetId="30">#REF!</definedName>
    <definedName name="C07.00_R0240_C0200_S0014" localSheetId="31">#REF!</definedName>
    <definedName name="C07.00_R0240_C0200_S0014" localSheetId="32">#REF!</definedName>
    <definedName name="C07.00_R0240_C0200_S0014" localSheetId="33">#REF!</definedName>
    <definedName name="C07.00_R0240_C0200_S0014" localSheetId="34">#REF!</definedName>
    <definedName name="C07.00_R0240_C0200_S0014" localSheetId="8">#REF!</definedName>
    <definedName name="C07.00_R0240_C0200_S0014" localSheetId="9">#REF!</definedName>
    <definedName name="C07.00_R0240_C0200_S0014" localSheetId="19">#REF!</definedName>
    <definedName name="C07.00_R0240_C0200_S0014" localSheetId="20">#REF!</definedName>
    <definedName name="C07.00_R0240_C0200_S0014" localSheetId="21">#REF!</definedName>
    <definedName name="C07.00_R0240_C0200_S0014" localSheetId="17">#REF!</definedName>
    <definedName name="C07.00_R0240_C0200_S0014" localSheetId="18">#REF!</definedName>
    <definedName name="C07.00_R0240_C0200_S0014" localSheetId="22">#REF!</definedName>
    <definedName name="C07.00_R0240_C0200_S0014" localSheetId="15">#REF!</definedName>
    <definedName name="C07.00_R0240_C0200_S0014" localSheetId="16">#REF!</definedName>
    <definedName name="C07.00_R0240_C0200_S0014" localSheetId="23">#REF!</definedName>
    <definedName name="C07.00_R0240_C0200_S0014" localSheetId="24">#REF!</definedName>
    <definedName name="C07.00_R0240_C0200_S0014" localSheetId="25">#REF!</definedName>
    <definedName name="C07.00_R0240_C0200_S0014" localSheetId="26">#REF!</definedName>
    <definedName name="C07.00_R0240_C0200_S0014" localSheetId="27">#REF!</definedName>
    <definedName name="C07.00_R0240_C0200_S0014" localSheetId="28">#REF!</definedName>
    <definedName name="C07.00_R0240_C0200_S0014" localSheetId="4">#REF!</definedName>
    <definedName name="C07.00_R0240_C0200_S0014" localSheetId="13">#REF!</definedName>
    <definedName name="C07.00_R0240_C0200_S0014" localSheetId="14">#REF!</definedName>
    <definedName name="C07.00_R0240_C0200_S0014" localSheetId="10">#REF!</definedName>
    <definedName name="C07.00_R0240_C0200_S0014" localSheetId="11">#REF!</definedName>
    <definedName name="C07.00_R0240_C0200_S0014" localSheetId="12">#REF!</definedName>
    <definedName name="C07.00_R0240_C0200_S0014" localSheetId="29">#REF!</definedName>
    <definedName name="C07.00_R0240_C0200_S0014" localSheetId="35">#REF!</definedName>
    <definedName name="C07.00_R0240_C0200_S0014" localSheetId="3">#REF!</definedName>
    <definedName name="C07.00_R0240_C0200_S0014">#REF!</definedName>
    <definedName name="C07.00_R0240_C0200_S0015" localSheetId="36">#REF!</definedName>
    <definedName name="C07.00_R0240_C0200_S0015" localSheetId="37">#REF!</definedName>
    <definedName name="C07.00_R0240_C0200_S0015" localSheetId="38">#REF!</definedName>
    <definedName name="C07.00_R0240_C0200_S0015" localSheetId="1">#REF!</definedName>
    <definedName name="C07.00_R0240_C0200_S0015" localSheetId="30">#REF!</definedName>
    <definedName name="C07.00_R0240_C0200_S0015" localSheetId="31">#REF!</definedName>
    <definedName name="C07.00_R0240_C0200_S0015" localSheetId="32">#REF!</definedName>
    <definedName name="C07.00_R0240_C0200_S0015" localSheetId="33">#REF!</definedName>
    <definedName name="C07.00_R0240_C0200_S0015" localSheetId="34">#REF!</definedName>
    <definedName name="C07.00_R0240_C0200_S0015" localSheetId="8">#REF!</definedName>
    <definedName name="C07.00_R0240_C0200_S0015" localSheetId="9">#REF!</definedName>
    <definedName name="C07.00_R0240_C0200_S0015" localSheetId="19">#REF!</definedName>
    <definedName name="C07.00_R0240_C0200_S0015" localSheetId="20">#REF!</definedName>
    <definedName name="C07.00_R0240_C0200_S0015" localSheetId="21">#REF!</definedName>
    <definedName name="C07.00_R0240_C0200_S0015" localSheetId="17">#REF!</definedName>
    <definedName name="C07.00_R0240_C0200_S0015" localSheetId="18">#REF!</definedName>
    <definedName name="C07.00_R0240_C0200_S0015" localSheetId="22">#REF!</definedName>
    <definedName name="C07.00_R0240_C0200_S0015" localSheetId="15">#REF!</definedName>
    <definedName name="C07.00_R0240_C0200_S0015" localSheetId="16">#REF!</definedName>
    <definedName name="C07.00_R0240_C0200_S0015" localSheetId="23">#REF!</definedName>
    <definedName name="C07.00_R0240_C0200_S0015" localSheetId="24">#REF!</definedName>
    <definedName name="C07.00_R0240_C0200_S0015" localSheetId="25">#REF!</definedName>
    <definedName name="C07.00_R0240_C0200_S0015" localSheetId="26">#REF!</definedName>
    <definedName name="C07.00_R0240_C0200_S0015" localSheetId="27">#REF!</definedName>
    <definedName name="C07.00_R0240_C0200_S0015" localSheetId="28">#REF!</definedName>
    <definedName name="C07.00_R0240_C0200_S0015" localSheetId="4">#REF!</definedName>
    <definedName name="C07.00_R0240_C0200_S0015" localSheetId="13">#REF!</definedName>
    <definedName name="C07.00_R0240_C0200_S0015" localSheetId="14">#REF!</definedName>
    <definedName name="C07.00_R0240_C0200_S0015" localSheetId="10">#REF!</definedName>
    <definedName name="C07.00_R0240_C0200_S0015" localSheetId="11">#REF!</definedName>
    <definedName name="C07.00_R0240_C0200_S0015" localSheetId="12">#REF!</definedName>
    <definedName name="C07.00_R0240_C0200_S0015" localSheetId="29">#REF!</definedName>
    <definedName name="C07.00_R0240_C0200_S0015" localSheetId="35">#REF!</definedName>
    <definedName name="C07.00_R0240_C0200_S0015" localSheetId="3">#REF!</definedName>
    <definedName name="C07.00_R0240_C0200_S0015">#REF!</definedName>
    <definedName name="C07.00_R0240_C0200_S0016" localSheetId="36">#REF!</definedName>
    <definedName name="C07.00_R0240_C0200_S0016" localSheetId="37">#REF!</definedName>
    <definedName name="C07.00_R0240_C0200_S0016" localSheetId="38">#REF!</definedName>
    <definedName name="C07.00_R0240_C0200_S0016" localSheetId="1">#REF!</definedName>
    <definedName name="C07.00_R0240_C0200_S0016" localSheetId="30">#REF!</definedName>
    <definedName name="C07.00_R0240_C0200_S0016" localSheetId="31">#REF!</definedName>
    <definedName name="C07.00_R0240_C0200_S0016" localSheetId="32">#REF!</definedName>
    <definedName name="C07.00_R0240_C0200_S0016" localSheetId="33">#REF!</definedName>
    <definedName name="C07.00_R0240_C0200_S0016" localSheetId="34">#REF!</definedName>
    <definedName name="C07.00_R0240_C0200_S0016" localSheetId="8">#REF!</definedName>
    <definedName name="C07.00_R0240_C0200_S0016" localSheetId="9">#REF!</definedName>
    <definedName name="C07.00_R0240_C0200_S0016" localSheetId="19">#REF!</definedName>
    <definedName name="C07.00_R0240_C0200_S0016" localSheetId="20">#REF!</definedName>
    <definedName name="C07.00_R0240_C0200_S0016" localSheetId="21">#REF!</definedName>
    <definedName name="C07.00_R0240_C0200_S0016" localSheetId="17">#REF!</definedName>
    <definedName name="C07.00_R0240_C0200_S0016" localSheetId="18">#REF!</definedName>
    <definedName name="C07.00_R0240_C0200_S0016" localSheetId="22">#REF!</definedName>
    <definedName name="C07.00_R0240_C0200_S0016" localSheetId="15">#REF!</definedName>
    <definedName name="C07.00_R0240_C0200_S0016" localSheetId="16">#REF!</definedName>
    <definedName name="C07.00_R0240_C0200_S0016" localSheetId="23">#REF!</definedName>
    <definedName name="C07.00_R0240_C0200_S0016" localSheetId="24">#REF!</definedName>
    <definedName name="C07.00_R0240_C0200_S0016" localSheetId="25">#REF!</definedName>
    <definedName name="C07.00_R0240_C0200_S0016" localSheetId="26">#REF!</definedName>
    <definedName name="C07.00_R0240_C0200_S0016" localSheetId="27">#REF!</definedName>
    <definedName name="C07.00_R0240_C0200_S0016" localSheetId="28">#REF!</definedName>
    <definedName name="C07.00_R0240_C0200_S0016" localSheetId="4">#REF!</definedName>
    <definedName name="C07.00_R0240_C0200_S0016" localSheetId="13">#REF!</definedName>
    <definedName name="C07.00_R0240_C0200_S0016" localSheetId="14">#REF!</definedName>
    <definedName name="C07.00_R0240_C0200_S0016" localSheetId="10">#REF!</definedName>
    <definedName name="C07.00_R0240_C0200_S0016" localSheetId="11">#REF!</definedName>
    <definedName name="C07.00_R0240_C0200_S0016" localSheetId="12">#REF!</definedName>
    <definedName name="C07.00_R0240_C0200_S0016" localSheetId="29">#REF!</definedName>
    <definedName name="C07.00_R0240_C0200_S0016" localSheetId="35">#REF!</definedName>
    <definedName name="C07.00_R0240_C0200_S0016" localSheetId="3">#REF!</definedName>
    <definedName name="C07.00_R0240_C0200_S0016">#REF!</definedName>
    <definedName name="C07.00_R0240_C0200_S0017" localSheetId="36">#REF!</definedName>
    <definedName name="C07.00_R0240_C0200_S0017" localSheetId="37">#REF!</definedName>
    <definedName name="C07.00_R0240_C0200_S0017" localSheetId="38">#REF!</definedName>
    <definedName name="C07.00_R0240_C0200_S0017" localSheetId="1">#REF!</definedName>
    <definedName name="C07.00_R0240_C0200_S0017" localSheetId="30">#REF!</definedName>
    <definedName name="C07.00_R0240_C0200_S0017" localSheetId="31">#REF!</definedName>
    <definedName name="C07.00_R0240_C0200_S0017" localSheetId="32">#REF!</definedName>
    <definedName name="C07.00_R0240_C0200_S0017" localSheetId="33">#REF!</definedName>
    <definedName name="C07.00_R0240_C0200_S0017" localSheetId="34">#REF!</definedName>
    <definedName name="C07.00_R0240_C0200_S0017" localSheetId="8">#REF!</definedName>
    <definedName name="C07.00_R0240_C0200_S0017" localSheetId="9">#REF!</definedName>
    <definedName name="C07.00_R0240_C0200_S0017" localSheetId="19">#REF!</definedName>
    <definedName name="C07.00_R0240_C0200_S0017" localSheetId="20">#REF!</definedName>
    <definedName name="C07.00_R0240_C0200_S0017" localSheetId="21">#REF!</definedName>
    <definedName name="C07.00_R0240_C0200_S0017" localSheetId="17">#REF!</definedName>
    <definedName name="C07.00_R0240_C0200_S0017" localSheetId="18">#REF!</definedName>
    <definedName name="C07.00_R0240_C0200_S0017" localSheetId="22">#REF!</definedName>
    <definedName name="C07.00_R0240_C0200_S0017" localSheetId="15">#REF!</definedName>
    <definedName name="C07.00_R0240_C0200_S0017" localSheetId="16">#REF!</definedName>
    <definedName name="C07.00_R0240_C0200_S0017" localSheetId="23">#REF!</definedName>
    <definedName name="C07.00_R0240_C0200_S0017" localSheetId="24">#REF!</definedName>
    <definedName name="C07.00_R0240_C0200_S0017" localSheetId="25">#REF!</definedName>
    <definedName name="C07.00_R0240_C0200_S0017" localSheetId="26">#REF!</definedName>
    <definedName name="C07.00_R0240_C0200_S0017" localSheetId="27">#REF!</definedName>
    <definedName name="C07.00_R0240_C0200_S0017" localSheetId="28">#REF!</definedName>
    <definedName name="C07.00_R0240_C0200_S0017" localSheetId="4">#REF!</definedName>
    <definedName name="C07.00_R0240_C0200_S0017" localSheetId="13">#REF!</definedName>
    <definedName name="C07.00_R0240_C0200_S0017" localSheetId="14">#REF!</definedName>
    <definedName name="C07.00_R0240_C0200_S0017" localSheetId="10">#REF!</definedName>
    <definedName name="C07.00_R0240_C0200_S0017" localSheetId="11">#REF!</definedName>
    <definedName name="C07.00_R0240_C0200_S0017" localSheetId="12">#REF!</definedName>
    <definedName name="C07.00_R0240_C0200_S0017" localSheetId="29">#REF!</definedName>
    <definedName name="C07.00_R0240_C0200_S0017" localSheetId="35">#REF!</definedName>
    <definedName name="C07.00_R0240_C0200_S0017" localSheetId="3">#REF!</definedName>
    <definedName name="C07.00_R0240_C0200_S0017">#REF!</definedName>
    <definedName name="C07.00_R0240_C0210_S0001" localSheetId="36">#REF!</definedName>
    <definedName name="C07.00_R0240_C0210_S0001" localSheetId="37">#REF!</definedName>
    <definedName name="C07.00_R0240_C0210_S0001" localSheetId="38">#REF!</definedName>
    <definedName name="C07.00_R0240_C0210_S0001" localSheetId="1">#REF!</definedName>
    <definedName name="C07.00_R0240_C0210_S0001" localSheetId="30">#REF!</definedName>
    <definedName name="C07.00_R0240_C0210_S0001" localSheetId="31">#REF!</definedName>
    <definedName name="C07.00_R0240_C0210_S0001" localSheetId="32">#REF!</definedName>
    <definedName name="C07.00_R0240_C0210_S0001" localSheetId="33">#REF!</definedName>
    <definedName name="C07.00_R0240_C0210_S0001" localSheetId="34">#REF!</definedName>
    <definedName name="C07.00_R0240_C0210_S0001" localSheetId="8">#REF!</definedName>
    <definedName name="C07.00_R0240_C0210_S0001" localSheetId="9">#REF!</definedName>
    <definedName name="C07.00_R0240_C0210_S0001" localSheetId="19">#REF!</definedName>
    <definedName name="C07.00_R0240_C0210_S0001" localSheetId="20">#REF!</definedName>
    <definedName name="C07.00_R0240_C0210_S0001" localSheetId="21">#REF!</definedName>
    <definedName name="C07.00_R0240_C0210_S0001" localSheetId="17">#REF!</definedName>
    <definedName name="C07.00_R0240_C0210_S0001" localSheetId="18">#REF!</definedName>
    <definedName name="C07.00_R0240_C0210_S0001" localSheetId="22">#REF!</definedName>
    <definedName name="C07.00_R0240_C0210_S0001" localSheetId="15">#REF!</definedName>
    <definedName name="C07.00_R0240_C0210_S0001" localSheetId="16">#REF!</definedName>
    <definedName name="C07.00_R0240_C0210_S0001" localSheetId="23">#REF!</definedName>
    <definedName name="C07.00_R0240_C0210_S0001" localSheetId="24">#REF!</definedName>
    <definedName name="C07.00_R0240_C0210_S0001" localSheetId="25">#REF!</definedName>
    <definedName name="C07.00_R0240_C0210_S0001" localSheetId="26">#REF!</definedName>
    <definedName name="C07.00_R0240_C0210_S0001" localSheetId="27">#REF!</definedName>
    <definedName name="C07.00_R0240_C0210_S0001" localSheetId="28">#REF!</definedName>
    <definedName name="C07.00_R0240_C0210_S0001" localSheetId="4">#REF!</definedName>
    <definedName name="C07.00_R0240_C0210_S0001" localSheetId="13">#REF!</definedName>
    <definedName name="C07.00_R0240_C0210_S0001" localSheetId="14">#REF!</definedName>
    <definedName name="C07.00_R0240_C0210_S0001" localSheetId="10">#REF!</definedName>
    <definedName name="C07.00_R0240_C0210_S0001" localSheetId="11">#REF!</definedName>
    <definedName name="C07.00_R0240_C0210_S0001" localSheetId="12">#REF!</definedName>
    <definedName name="C07.00_R0240_C0210_S0001" localSheetId="29">#REF!</definedName>
    <definedName name="C07.00_R0240_C0210_S0001" localSheetId="35">#REF!</definedName>
    <definedName name="C07.00_R0240_C0210_S0001" localSheetId="3">#REF!</definedName>
    <definedName name="C07.00_R0240_C0210_S0001">#REF!</definedName>
    <definedName name="C07.00_R0240_C0210_S0002" localSheetId="36">#REF!</definedName>
    <definedName name="C07.00_R0240_C0210_S0002" localSheetId="37">#REF!</definedName>
    <definedName name="C07.00_R0240_C0210_S0002" localSheetId="38">#REF!</definedName>
    <definedName name="C07.00_R0240_C0210_S0002" localSheetId="1">#REF!</definedName>
    <definedName name="C07.00_R0240_C0210_S0002" localSheetId="30">#REF!</definedName>
    <definedName name="C07.00_R0240_C0210_S0002" localSheetId="31">#REF!</definedName>
    <definedName name="C07.00_R0240_C0210_S0002" localSheetId="32">#REF!</definedName>
    <definedName name="C07.00_R0240_C0210_S0002" localSheetId="33">#REF!</definedName>
    <definedName name="C07.00_R0240_C0210_S0002" localSheetId="34">#REF!</definedName>
    <definedName name="C07.00_R0240_C0210_S0002" localSheetId="8">#REF!</definedName>
    <definedName name="C07.00_R0240_C0210_S0002" localSheetId="9">#REF!</definedName>
    <definedName name="C07.00_R0240_C0210_S0002" localSheetId="19">#REF!</definedName>
    <definedName name="C07.00_R0240_C0210_S0002" localSheetId="20">#REF!</definedName>
    <definedName name="C07.00_R0240_C0210_S0002" localSheetId="21">#REF!</definedName>
    <definedName name="C07.00_R0240_C0210_S0002" localSheetId="17">#REF!</definedName>
    <definedName name="C07.00_R0240_C0210_S0002" localSheetId="18">#REF!</definedName>
    <definedName name="C07.00_R0240_C0210_S0002" localSheetId="22">#REF!</definedName>
    <definedName name="C07.00_R0240_C0210_S0002" localSheetId="15">#REF!</definedName>
    <definedName name="C07.00_R0240_C0210_S0002" localSheetId="16">#REF!</definedName>
    <definedName name="C07.00_R0240_C0210_S0002" localSheetId="23">#REF!</definedName>
    <definedName name="C07.00_R0240_C0210_S0002" localSheetId="24">#REF!</definedName>
    <definedName name="C07.00_R0240_C0210_S0002" localSheetId="25">#REF!</definedName>
    <definedName name="C07.00_R0240_C0210_S0002" localSheetId="26">#REF!</definedName>
    <definedName name="C07.00_R0240_C0210_S0002" localSheetId="27">#REF!</definedName>
    <definedName name="C07.00_R0240_C0210_S0002" localSheetId="28">#REF!</definedName>
    <definedName name="C07.00_R0240_C0210_S0002" localSheetId="4">#REF!</definedName>
    <definedName name="C07.00_R0240_C0210_S0002" localSheetId="13">#REF!</definedName>
    <definedName name="C07.00_R0240_C0210_S0002" localSheetId="14">#REF!</definedName>
    <definedName name="C07.00_R0240_C0210_S0002" localSheetId="10">#REF!</definedName>
    <definedName name="C07.00_R0240_C0210_S0002" localSheetId="11">#REF!</definedName>
    <definedName name="C07.00_R0240_C0210_S0002" localSheetId="12">#REF!</definedName>
    <definedName name="C07.00_R0240_C0210_S0002" localSheetId="29">#REF!</definedName>
    <definedName name="C07.00_R0240_C0210_S0002" localSheetId="35">#REF!</definedName>
    <definedName name="C07.00_R0240_C0210_S0002" localSheetId="3">#REF!</definedName>
    <definedName name="C07.00_R0240_C0210_S0002">#REF!</definedName>
    <definedName name="C07.00_R0240_C0210_S0003" localSheetId="36">#REF!</definedName>
    <definedName name="C07.00_R0240_C0210_S0003" localSheetId="37">#REF!</definedName>
    <definedName name="C07.00_R0240_C0210_S0003" localSheetId="38">#REF!</definedName>
    <definedName name="C07.00_R0240_C0210_S0003" localSheetId="1">#REF!</definedName>
    <definedName name="C07.00_R0240_C0210_S0003" localSheetId="30">#REF!</definedName>
    <definedName name="C07.00_R0240_C0210_S0003" localSheetId="31">#REF!</definedName>
    <definedName name="C07.00_R0240_C0210_S0003" localSheetId="32">#REF!</definedName>
    <definedName name="C07.00_R0240_C0210_S0003" localSheetId="33">#REF!</definedName>
    <definedName name="C07.00_R0240_C0210_S0003" localSheetId="34">#REF!</definedName>
    <definedName name="C07.00_R0240_C0210_S0003" localSheetId="8">#REF!</definedName>
    <definedName name="C07.00_R0240_C0210_S0003" localSheetId="9">#REF!</definedName>
    <definedName name="C07.00_R0240_C0210_S0003" localSheetId="19">#REF!</definedName>
    <definedName name="C07.00_R0240_C0210_S0003" localSheetId="20">#REF!</definedName>
    <definedName name="C07.00_R0240_C0210_S0003" localSheetId="21">#REF!</definedName>
    <definedName name="C07.00_R0240_C0210_S0003" localSheetId="17">#REF!</definedName>
    <definedName name="C07.00_R0240_C0210_S0003" localSheetId="18">#REF!</definedName>
    <definedName name="C07.00_R0240_C0210_S0003" localSheetId="22">#REF!</definedName>
    <definedName name="C07.00_R0240_C0210_S0003" localSheetId="15">#REF!</definedName>
    <definedName name="C07.00_R0240_C0210_S0003" localSheetId="16">#REF!</definedName>
    <definedName name="C07.00_R0240_C0210_S0003" localSheetId="23">#REF!</definedName>
    <definedName name="C07.00_R0240_C0210_S0003" localSheetId="24">#REF!</definedName>
    <definedName name="C07.00_R0240_C0210_S0003" localSheetId="25">#REF!</definedName>
    <definedName name="C07.00_R0240_C0210_S0003" localSheetId="26">#REF!</definedName>
    <definedName name="C07.00_R0240_C0210_S0003" localSheetId="27">#REF!</definedName>
    <definedName name="C07.00_R0240_C0210_S0003" localSheetId="28">#REF!</definedName>
    <definedName name="C07.00_R0240_C0210_S0003" localSheetId="4">#REF!</definedName>
    <definedName name="C07.00_R0240_C0210_S0003" localSheetId="13">#REF!</definedName>
    <definedName name="C07.00_R0240_C0210_S0003" localSheetId="14">#REF!</definedName>
    <definedName name="C07.00_R0240_C0210_S0003" localSheetId="10">#REF!</definedName>
    <definedName name="C07.00_R0240_C0210_S0003" localSheetId="11">#REF!</definedName>
    <definedName name="C07.00_R0240_C0210_S0003" localSheetId="12">#REF!</definedName>
    <definedName name="C07.00_R0240_C0210_S0003" localSheetId="29">#REF!</definedName>
    <definedName name="C07.00_R0240_C0210_S0003" localSheetId="35">#REF!</definedName>
    <definedName name="C07.00_R0240_C0210_S0003" localSheetId="3">#REF!</definedName>
    <definedName name="C07.00_R0240_C0210_S0003">#REF!</definedName>
    <definedName name="C07.00_R0240_C0210_S0004" localSheetId="36">#REF!</definedName>
    <definedName name="C07.00_R0240_C0210_S0004" localSheetId="37">#REF!</definedName>
    <definedName name="C07.00_R0240_C0210_S0004" localSheetId="38">#REF!</definedName>
    <definedName name="C07.00_R0240_C0210_S0004" localSheetId="1">#REF!</definedName>
    <definedName name="C07.00_R0240_C0210_S0004" localSheetId="30">#REF!</definedName>
    <definedName name="C07.00_R0240_C0210_S0004" localSheetId="31">#REF!</definedName>
    <definedName name="C07.00_R0240_C0210_S0004" localSheetId="32">#REF!</definedName>
    <definedName name="C07.00_R0240_C0210_S0004" localSheetId="33">#REF!</definedName>
    <definedName name="C07.00_R0240_C0210_S0004" localSheetId="34">#REF!</definedName>
    <definedName name="C07.00_R0240_C0210_S0004" localSheetId="8">#REF!</definedName>
    <definedName name="C07.00_R0240_C0210_S0004" localSheetId="9">#REF!</definedName>
    <definedName name="C07.00_R0240_C0210_S0004" localSheetId="19">#REF!</definedName>
    <definedName name="C07.00_R0240_C0210_S0004" localSheetId="20">#REF!</definedName>
    <definedName name="C07.00_R0240_C0210_S0004" localSheetId="21">#REF!</definedName>
    <definedName name="C07.00_R0240_C0210_S0004" localSheetId="17">#REF!</definedName>
    <definedName name="C07.00_R0240_C0210_S0004" localSheetId="18">#REF!</definedName>
    <definedName name="C07.00_R0240_C0210_S0004" localSheetId="22">#REF!</definedName>
    <definedName name="C07.00_R0240_C0210_S0004" localSheetId="15">#REF!</definedName>
    <definedName name="C07.00_R0240_C0210_S0004" localSheetId="16">#REF!</definedName>
    <definedName name="C07.00_R0240_C0210_S0004" localSheetId="23">#REF!</definedName>
    <definedName name="C07.00_R0240_C0210_S0004" localSheetId="24">#REF!</definedName>
    <definedName name="C07.00_R0240_C0210_S0004" localSheetId="25">#REF!</definedName>
    <definedName name="C07.00_R0240_C0210_S0004" localSheetId="26">#REF!</definedName>
    <definedName name="C07.00_R0240_C0210_S0004" localSheetId="27">#REF!</definedName>
    <definedName name="C07.00_R0240_C0210_S0004" localSheetId="28">#REF!</definedName>
    <definedName name="C07.00_R0240_C0210_S0004" localSheetId="4">#REF!</definedName>
    <definedName name="C07.00_R0240_C0210_S0004" localSheetId="13">#REF!</definedName>
    <definedName name="C07.00_R0240_C0210_S0004" localSheetId="14">#REF!</definedName>
    <definedName name="C07.00_R0240_C0210_S0004" localSheetId="10">#REF!</definedName>
    <definedName name="C07.00_R0240_C0210_S0004" localSheetId="11">#REF!</definedName>
    <definedName name="C07.00_R0240_C0210_S0004" localSheetId="12">#REF!</definedName>
    <definedName name="C07.00_R0240_C0210_S0004" localSheetId="29">#REF!</definedName>
    <definedName name="C07.00_R0240_C0210_S0004" localSheetId="35">#REF!</definedName>
    <definedName name="C07.00_R0240_C0210_S0004" localSheetId="3">#REF!</definedName>
    <definedName name="C07.00_R0240_C0210_S0004">#REF!</definedName>
    <definedName name="C07.00_R0240_C0210_S0005" localSheetId="36">#REF!</definedName>
    <definedName name="C07.00_R0240_C0210_S0005" localSheetId="37">#REF!</definedName>
    <definedName name="C07.00_R0240_C0210_S0005" localSheetId="38">#REF!</definedName>
    <definedName name="C07.00_R0240_C0210_S0005" localSheetId="1">#REF!</definedName>
    <definedName name="C07.00_R0240_C0210_S0005" localSheetId="30">#REF!</definedName>
    <definedName name="C07.00_R0240_C0210_S0005" localSheetId="31">#REF!</definedName>
    <definedName name="C07.00_R0240_C0210_S0005" localSheetId="32">#REF!</definedName>
    <definedName name="C07.00_R0240_C0210_S0005" localSheetId="33">#REF!</definedName>
    <definedName name="C07.00_R0240_C0210_S0005" localSheetId="34">#REF!</definedName>
    <definedName name="C07.00_R0240_C0210_S0005" localSheetId="8">#REF!</definedName>
    <definedName name="C07.00_R0240_C0210_S0005" localSheetId="9">#REF!</definedName>
    <definedName name="C07.00_R0240_C0210_S0005" localSheetId="19">#REF!</definedName>
    <definedName name="C07.00_R0240_C0210_S0005" localSheetId="20">#REF!</definedName>
    <definedName name="C07.00_R0240_C0210_S0005" localSheetId="21">#REF!</definedName>
    <definedName name="C07.00_R0240_C0210_S0005" localSheetId="17">#REF!</definedName>
    <definedName name="C07.00_R0240_C0210_S0005" localSheetId="18">#REF!</definedName>
    <definedName name="C07.00_R0240_C0210_S0005" localSheetId="22">#REF!</definedName>
    <definedName name="C07.00_R0240_C0210_S0005" localSheetId="15">#REF!</definedName>
    <definedName name="C07.00_R0240_C0210_S0005" localSheetId="16">#REF!</definedName>
    <definedName name="C07.00_R0240_C0210_S0005" localSheetId="23">#REF!</definedName>
    <definedName name="C07.00_R0240_C0210_S0005" localSheetId="24">#REF!</definedName>
    <definedName name="C07.00_R0240_C0210_S0005" localSheetId="25">#REF!</definedName>
    <definedName name="C07.00_R0240_C0210_S0005" localSheetId="26">#REF!</definedName>
    <definedName name="C07.00_R0240_C0210_S0005" localSheetId="27">#REF!</definedName>
    <definedName name="C07.00_R0240_C0210_S0005" localSheetId="28">#REF!</definedName>
    <definedName name="C07.00_R0240_C0210_S0005" localSheetId="4">#REF!</definedName>
    <definedName name="C07.00_R0240_C0210_S0005" localSheetId="13">#REF!</definedName>
    <definedName name="C07.00_R0240_C0210_S0005" localSheetId="14">#REF!</definedName>
    <definedName name="C07.00_R0240_C0210_S0005" localSheetId="10">#REF!</definedName>
    <definedName name="C07.00_R0240_C0210_S0005" localSheetId="11">#REF!</definedName>
    <definedName name="C07.00_R0240_C0210_S0005" localSheetId="12">#REF!</definedName>
    <definedName name="C07.00_R0240_C0210_S0005" localSheetId="29">#REF!</definedName>
    <definedName name="C07.00_R0240_C0210_S0005" localSheetId="35">#REF!</definedName>
    <definedName name="C07.00_R0240_C0210_S0005" localSheetId="3">#REF!</definedName>
    <definedName name="C07.00_R0240_C0210_S0005">#REF!</definedName>
    <definedName name="C07.00_R0240_C0210_S0006" localSheetId="36">#REF!</definedName>
    <definedName name="C07.00_R0240_C0210_S0006" localSheetId="37">#REF!</definedName>
    <definedName name="C07.00_R0240_C0210_S0006" localSheetId="38">#REF!</definedName>
    <definedName name="C07.00_R0240_C0210_S0006" localSheetId="1">#REF!</definedName>
    <definedName name="C07.00_R0240_C0210_S0006" localSheetId="30">#REF!</definedName>
    <definedName name="C07.00_R0240_C0210_S0006" localSheetId="31">#REF!</definedName>
    <definedName name="C07.00_R0240_C0210_S0006" localSheetId="32">#REF!</definedName>
    <definedName name="C07.00_R0240_C0210_S0006" localSheetId="33">#REF!</definedName>
    <definedName name="C07.00_R0240_C0210_S0006" localSheetId="34">#REF!</definedName>
    <definedName name="C07.00_R0240_C0210_S0006" localSheetId="8">#REF!</definedName>
    <definedName name="C07.00_R0240_C0210_S0006" localSheetId="9">#REF!</definedName>
    <definedName name="C07.00_R0240_C0210_S0006" localSheetId="19">#REF!</definedName>
    <definedName name="C07.00_R0240_C0210_S0006" localSheetId="20">#REF!</definedName>
    <definedName name="C07.00_R0240_C0210_S0006" localSheetId="21">#REF!</definedName>
    <definedName name="C07.00_R0240_C0210_S0006" localSheetId="17">#REF!</definedName>
    <definedName name="C07.00_R0240_C0210_S0006" localSheetId="18">#REF!</definedName>
    <definedName name="C07.00_R0240_C0210_S0006" localSheetId="22">#REF!</definedName>
    <definedName name="C07.00_R0240_C0210_S0006" localSheetId="15">#REF!</definedName>
    <definedName name="C07.00_R0240_C0210_S0006" localSheetId="16">#REF!</definedName>
    <definedName name="C07.00_R0240_C0210_S0006" localSheetId="23">#REF!</definedName>
    <definedName name="C07.00_R0240_C0210_S0006" localSheetId="24">#REF!</definedName>
    <definedName name="C07.00_R0240_C0210_S0006" localSheetId="25">#REF!</definedName>
    <definedName name="C07.00_R0240_C0210_S0006" localSheetId="26">#REF!</definedName>
    <definedName name="C07.00_R0240_C0210_S0006" localSheetId="27">#REF!</definedName>
    <definedName name="C07.00_R0240_C0210_S0006" localSheetId="28">#REF!</definedName>
    <definedName name="C07.00_R0240_C0210_S0006" localSheetId="4">#REF!</definedName>
    <definedName name="C07.00_R0240_C0210_S0006" localSheetId="13">#REF!</definedName>
    <definedName name="C07.00_R0240_C0210_S0006" localSheetId="14">#REF!</definedName>
    <definedName name="C07.00_R0240_C0210_S0006" localSheetId="10">#REF!</definedName>
    <definedName name="C07.00_R0240_C0210_S0006" localSheetId="11">#REF!</definedName>
    <definedName name="C07.00_R0240_C0210_S0006" localSheetId="12">#REF!</definedName>
    <definedName name="C07.00_R0240_C0210_S0006" localSheetId="29">#REF!</definedName>
    <definedName name="C07.00_R0240_C0210_S0006" localSheetId="35">#REF!</definedName>
    <definedName name="C07.00_R0240_C0210_S0006" localSheetId="3">#REF!</definedName>
    <definedName name="C07.00_R0240_C0210_S0006">#REF!</definedName>
    <definedName name="C07.00_R0240_C0210_S0007" localSheetId="36">#REF!</definedName>
    <definedName name="C07.00_R0240_C0210_S0007" localSheetId="37">#REF!</definedName>
    <definedName name="C07.00_R0240_C0210_S0007" localSheetId="38">#REF!</definedName>
    <definedName name="C07.00_R0240_C0210_S0007" localSheetId="1">#REF!</definedName>
    <definedName name="C07.00_R0240_C0210_S0007" localSheetId="30">#REF!</definedName>
    <definedName name="C07.00_R0240_C0210_S0007" localSheetId="31">#REF!</definedName>
    <definedName name="C07.00_R0240_C0210_S0007" localSheetId="32">#REF!</definedName>
    <definedName name="C07.00_R0240_C0210_S0007" localSheetId="33">#REF!</definedName>
    <definedName name="C07.00_R0240_C0210_S0007" localSheetId="34">#REF!</definedName>
    <definedName name="C07.00_R0240_C0210_S0007" localSheetId="8">#REF!</definedName>
    <definedName name="C07.00_R0240_C0210_S0007" localSheetId="9">#REF!</definedName>
    <definedName name="C07.00_R0240_C0210_S0007" localSheetId="19">#REF!</definedName>
    <definedName name="C07.00_R0240_C0210_S0007" localSheetId="20">#REF!</definedName>
    <definedName name="C07.00_R0240_C0210_S0007" localSheetId="21">#REF!</definedName>
    <definedName name="C07.00_R0240_C0210_S0007" localSheetId="17">#REF!</definedName>
    <definedName name="C07.00_R0240_C0210_S0007" localSheetId="18">#REF!</definedName>
    <definedName name="C07.00_R0240_C0210_S0007" localSheetId="22">#REF!</definedName>
    <definedName name="C07.00_R0240_C0210_S0007" localSheetId="15">#REF!</definedName>
    <definedName name="C07.00_R0240_C0210_S0007" localSheetId="16">#REF!</definedName>
    <definedName name="C07.00_R0240_C0210_S0007" localSheetId="23">#REF!</definedName>
    <definedName name="C07.00_R0240_C0210_S0007" localSheetId="24">#REF!</definedName>
    <definedName name="C07.00_R0240_C0210_S0007" localSheetId="25">#REF!</definedName>
    <definedName name="C07.00_R0240_C0210_S0007" localSheetId="26">#REF!</definedName>
    <definedName name="C07.00_R0240_C0210_S0007" localSheetId="27">#REF!</definedName>
    <definedName name="C07.00_R0240_C0210_S0007" localSheetId="28">#REF!</definedName>
    <definedName name="C07.00_R0240_C0210_S0007" localSheetId="4">#REF!</definedName>
    <definedName name="C07.00_R0240_C0210_S0007" localSheetId="13">#REF!</definedName>
    <definedName name="C07.00_R0240_C0210_S0007" localSheetId="14">#REF!</definedName>
    <definedName name="C07.00_R0240_C0210_S0007" localSheetId="10">#REF!</definedName>
    <definedName name="C07.00_R0240_C0210_S0007" localSheetId="11">#REF!</definedName>
    <definedName name="C07.00_R0240_C0210_S0007" localSheetId="12">#REF!</definedName>
    <definedName name="C07.00_R0240_C0210_S0007" localSheetId="29">#REF!</definedName>
    <definedName name="C07.00_R0240_C0210_S0007" localSheetId="35">#REF!</definedName>
    <definedName name="C07.00_R0240_C0210_S0007" localSheetId="3">#REF!</definedName>
    <definedName name="C07.00_R0240_C0210_S0007">#REF!</definedName>
    <definedName name="C07.00_R0240_C0210_S0008" localSheetId="36">#REF!</definedName>
    <definedName name="C07.00_R0240_C0210_S0008" localSheetId="37">#REF!</definedName>
    <definedName name="C07.00_R0240_C0210_S0008" localSheetId="38">#REF!</definedName>
    <definedName name="C07.00_R0240_C0210_S0008" localSheetId="1">#REF!</definedName>
    <definedName name="C07.00_R0240_C0210_S0008" localSheetId="30">#REF!</definedName>
    <definedName name="C07.00_R0240_C0210_S0008" localSheetId="31">#REF!</definedName>
    <definedName name="C07.00_R0240_C0210_S0008" localSheetId="32">#REF!</definedName>
    <definedName name="C07.00_R0240_C0210_S0008" localSheetId="33">#REF!</definedName>
    <definedName name="C07.00_R0240_C0210_S0008" localSheetId="34">#REF!</definedName>
    <definedName name="C07.00_R0240_C0210_S0008" localSheetId="8">#REF!</definedName>
    <definedName name="C07.00_R0240_C0210_S0008" localSheetId="9">#REF!</definedName>
    <definedName name="C07.00_R0240_C0210_S0008" localSheetId="19">#REF!</definedName>
    <definedName name="C07.00_R0240_C0210_S0008" localSheetId="20">#REF!</definedName>
    <definedName name="C07.00_R0240_C0210_S0008" localSheetId="21">#REF!</definedName>
    <definedName name="C07.00_R0240_C0210_S0008" localSheetId="17">#REF!</definedName>
    <definedName name="C07.00_R0240_C0210_S0008" localSheetId="18">#REF!</definedName>
    <definedName name="C07.00_R0240_C0210_S0008" localSheetId="22">#REF!</definedName>
    <definedName name="C07.00_R0240_C0210_S0008" localSheetId="15">#REF!</definedName>
    <definedName name="C07.00_R0240_C0210_S0008" localSheetId="16">#REF!</definedName>
    <definedName name="C07.00_R0240_C0210_S0008" localSheetId="23">#REF!</definedName>
    <definedName name="C07.00_R0240_C0210_S0008" localSheetId="24">#REF!</definedName>
    <definedName name="C07.00_R0240_C0210_S0008" localSheetId="25">#REF!</definedName>
    <definedName name="C07.00_R0240_C0210_S0008" localSheetId="26">#REF!</definedName>
    <definedName name="C07.00_R0240_C0210_S0008" localSheetId="27">#REF!</definedName>
    <definedName name="C07.00_R0240_C0210_S0008" localSheetId="28">#REF!</definedName>
    <definedName name="C07.00_R0240_C0210_S0008" localSheetId="4">#REF!</definedName>
    <definedName name="C07.00_R0240_C0210_S0008" localSheetId="13">#REF!</definedName>
    <definedName name="C07.00_R0240_C0210_S0008" localSheetId="14">#REF!</definedName>
    <definedName name="C07.00_R0240_C0210_S0008" localSheetId="10">#REF!</definedName>
    <definedName name="C07.00_R0240_C0210_S0008" localSheetId="11">#REF!</definedName>
    <definedName name="C07.00_R0240_C0210_S0008" localSheetId="12">#REF!</definedName>
    <definedName name="C07.00_R0240_C0210_S0008" localSheetId="29">#REF!</definedName>
    <definedName name="C07.00_R0240_C0210_S0008" localSheetId="35">#REF!</definedName>
    <definedName name="C07.00_R0240_C0210_S0008" localSheetId="3">#REF!</definedName>
    <definedName name="C07.00_R0240_C0210_S0008">#REF!</definedName>
    <definedName name="C07.00_R0240_C0210_S0009" localSheetId="36">#REF!</definedName>
    <definedName name="C07.00_R0240_C0210_S0009" localSheetId="37">#REF!</definedName>
    <definedName name="C07.00_R0240_C0210_S0009" localSheetId="38">#REF!</definedName>
    <definedName name="C07.00_R0240_C0210_S0009" localSheetId="1">#REF!</definedName>
    <definedName name="C07.00_R0240_C0210_S0009" localSheetId="30">#REF!</definedName>
    <definedName name="C07.00_R0240_C0210_S0009" localSheetId="31">#REF!</definedName>
    <definedName name="C07.00_R0240_C0210_S0009" localSheetId="32">#REF!</definedName>
    <definedName name="C07.00_R0240_C0210_S0009" localSheetId="33">#REF!</definedName>
    <definedName name="C07.00_R0240_C0210_S0009" localSheetId="34">#REF!</definedName>
    <definedName name="C07.00_R0240_C0210_S0009" localSheetId="8">#REF!</definedName>
    <definedName name="C07.00_R0240_C0210_S0009" localSheetId="9">#REF!</definedName>
    <definedName name="C07.00_R0240_C0210_S0009" localSheetId="19">#REF!</definedName>
    <definedName name="C07.00_R0240_C0210_S0009" localSheetId="20">#REF!</definedName>
    <definedName name="C07.00_R0240_C0210_S0009" localSheetId="21">#REF!</definedName>
    <definedName name="C07.00_R0240_C0210_S0009" localSheetId="17">#REF!</definedName>
    <definedName name="C07.00_R0240_C0210_S0009" localSheetId="18">#REF!</definedName>
    <definedName name="C07.00_R0240_C0210_S0009" localSheetId="22">#REF!</definedName>
    <definedName name="C07.00_R0240_C0210_S0009" localSheetId="15">#REF!</definedName>
    <definedName name="C07.00_R0240_C0210_S0009" localSheetId="16">#REF!</definedName>
    <definedName name="C07.00_R0240_C0210_S0009" localSheetId="23">#REF!</definedName>
    <definedName name="C07.00_R0240_C0210_S0009" localSheetId="24">#REF!</definedName>
    <definedName name="C07.00_R0240_C0210_S0009" localSheetId="25">#REF!</definedName>
    <definedName name="C07.00_R0240_C0210_S0009" localSheetId="26">#REF!</definedName>
    <definedName name="C07.00_R0240_C0210_S0009" localSheetId="27">#REF!</definedName>
    <definedName name="C07.00_R0240_C0210_S0009" localSheetId="28">#REF!</definedName>
    <definedName name="C07.00_R0240_C0210_S0009" localSheetId="4">#REF!</definedName>
    <definedName name="C07.00_R0240_C0210_S0009" localSheetId="13">#REF!</definedName>
    <definedName name="C07.00_R0240_C0210_S0009" localSheetId="14">#REF!</definedName>
    <definedName name="C07.00_R0240_C0210_S0009" localSheetId="10">#REF!</definedName>
    <definedName name="C07.00_R0240_C0210_S0009" localSheetId="11">#REF!</definedName>
    <definedName name="C07.00_R0240_C0210_S0009" localSheetId="12">#REF!</definedName>
    <definedName name="C07.00_R0240_C0210_S0009" localSheetId="29">#REF!</definedName>
    <definedName name="C07.00_R0240_C0210_S0009" localSheetId="35">#REF!</definedName>
    <definedName name="C07.00_R0240_C0210_S0009" localSheetId="3">#REF!</definedName>
    <definedName name="C07.00_R0240_C0210_S0009">#REF!</definedName>
    <definedName name="C07.00_R0240_C0210_S0010" localSheetId="36">#REF!</definedName>
    <definedName name="C07.00_R0240_C0210_S0010" localSheetId="37">#REF!</definedName>
    <definedName name="C07.00_R0240_C0210_S0010" localSheetId="38">#REF!</definedName>
    <definedName name="C07.00_R0240_C0210_S0010" localSheetId="1">#REF!</definedName>
    <definedName name="C07.00_R0240_C0210_S0010" localSheetId="30">#REF!</definedName>
    <definedName name="C07.00_R0240_C0210_S0010" localSheetId="31">#REF!</definedName>
    <definedName name="C07.00_R0240_C0210_S0010" localSheetId="32">#REF!</definedName>
    <definedName name="C07.00_R0240_C0210_S0010" localSheetId="33">#REF!</definedName>
    <definedName name="C07.00_R0240_C0210_S0010" localSheetId="34">#REF!</definedName>
    <definedName name="C07.00_R0240_C0210_S0010" localSheetId="8">#REF!</definedName>
    <definedName name="C07.00_R0240_C0210_S0010" localSheetId="9">#REF!</definedName>
    <definedName name="C07.00_R0240_C0210_S0010" localSheetId="19">#REF!</definedName>
    <definedName name="C07.00_R0240_C0210_S0010" localSheetId="20">#REF!</definedName>
    <definedName name="C07.00_R0240_C0210_S0010" localSheetId="21">#REF!</definedName>
    <definedName name="C07.00_R0240_C0210_S0010" localSheetId="17">#REF!</definedName>
    <definedName name="C07.00_R0240_C0210_S0010" localSheetId="18">#REF!</definedName>
    <definedName name="C07.00_R0240_C0210_S0010" localSheetId="22">#REF!</definedName>
    <definedName name="C07.00_R0240_C0210_S0010" localSheetId="15">#REF!</definedName>
    <definedName name="C07.00_R0240_C0210_S0010" localSheetId="16">#REF!</definedName>
    <definedName name="C07.00_R0240_C0210_S0010" localSheetId="23">#REF!</definedName>
    <definedName name="C07.00_R0240_C0210_S0010" localSheetId="24">#REF!</definedName>
    <definedName name="C07.00_R0240_C0210_S0010" localSheetId="25">#REF!</definedName>
    <definedName name="C07.00_R0240_C0210_S0010" localSheetId="26">#REF!</definedName>
    <definedName name="C07.00_R0240_C0210_S0010" localSheetId="27">#REF!</definedName>
    <definedName name="C07.00_R0240_C0210_S0010" localSheetId="28">#REF!</definedName>
    <definedName name="C07.00_R0240_C0210_S0010" localSheetId="4">#REF!</definedName>
    <definedName name="C07.00_R0240_C0210_S0010" localSheetId="13">#REF!</definedName>
    <definedName name="C07.00_R0240_C0210_S0010" localSheetId="14">#REF!</definedName>
    <definedName name="C07.00_R0240_C0210_S0010" localSheetId="10">#REF!</definedName>
    <definedName name="C07.00_R0240_C0210_S0010" localSheetId="11">#REF!</definedName>
    <definedName name="C07.00_R0240_C0210_S0010" localSheetId="12">#REF!</definedName>
    <definedName name="C07.00_R0240_C0210_S0010" localSheetId="29">#REF!</definedName>
    <definedName name="C07.00_R0240_C0210_S0010" localSheetId="35">#REF!</definedName>
    <definedName name="C07.00_R0240_C0210_S0010" localSheetId="3">#REF!</definedName>
    <definedName name="C07.00_R0240_C0210_S0010">#REF!</definedName>
    <definedName name="C07.00_R0240_C0210_S0011" localSheetId="36">#REF!</definedName>
    <definedName name="C07.00_R0240_C0210_S0011" localSheetId="37">#REF!</definedName>
    <definedName name="C07.00_R0240_C0210_S0011" localSheetId="38">#REF!</definedName>
    <definedName name="C07.00_R0240_C0210_S0011" localSheetId="1">#REF!</definedName>
    <definedName name="C07.00_R0240_C0210_S0011" localSheetId="30">#REF!</definedName>
    <definedName name="C07.00_R0240_C0210_S0011" localSheetId="31">#REF!</definedName>
    <definedName name="C07.00_R0240_C0210_S0011" localSheetId="32">#REF!</definedName>
    <definedName name="C07.00_R0240_C0210_S0011" localSheetId="33">#REF!</definedName>
    <definedName name="C07.00_R0240_C0210_S0011" localSheetId="34">#REF!</definedName>
    <definedName name="C07.00_R0240_C0210_S0011" localSheetId="8">#REF!</definedName>
    <definedName name="C07.00_R0240_C0210_S0011" localSheetId="9">#REF!</definedName>
    <definedName name="C07.00_R0240_C0210_S0011" localSheetId="19">#REF!</definedName>
    <definedName name="C07.00_R0240_C0210_S0011" localSheetId="20">#REF!</definedName>
    <definedName name="C07.00_R0240_C0210_S0011" localSheetId="21">#REF!</definedName>
    <definedName name="C07.00_R0240_C0210_S0011" localSheetId="17">#REF!</definedName>
    <definedName name="C07.00_R0240_C0210_S0011" localSheetId="18">#REF!</definedName>
    <definedName name="C07.00_R0240_C0210_S0011" localSheetId="22">#REF!</definedName>
    <definedName name="C07.00_R0240_C0210_S0011" localSheetId="15">#REF!</definedName>
    <definedName name="C07.00_R0240_C0210_S0011" localSheetId="16">#REF!</definedName>
    <definedName name="C07.00_R0240_C0210_S0011" localSheetId="23">#REF!</definedName>
    <definedName name="C07.00_R0240_C0210_S0011" localSheetId="24">#REF!</definedName>
    <definedName name="C07.00_R0240_C0210_S0011" localSheetId="25">#REF!</definedName>
    <definedName name="C07.00_R0240_C0210_S0011" localSheetId="26">#REF!</definedName>
    <definedName name="C07.00_R0240_C0210_S0011" localSheetId="27">#REF!</definedName>
    <definedName name="C07.00_R0240_C0210_S0011" localSheetId="28">#REF!</definedName>
    <definedName name="C07.00_R0240_C0210_S0011" localSheetId="4">#REF!</definedName>
    <definedName name="C07.00_R0240_C0210_S0011" localSheetId="13">#REF!</definedName>
    <definedName name="C07.00_R0240_C0210_S0011" localSheetId="14">#REF!</definedName>
    <definedName name="C07.00_R0240_C0210_S0011" localSheetId="10">#REF!</definedName>
    <definedName name="C07.00_R0240_C0210_S0011" localSheetId="11">#REF!</definedName>
    <definedName name="C07.00_R0240_C0210_S0011" localSheetId="12">#REF!</definedName>
    <definedName name="C07.00_R0240_C0210_S0011" localSheetId="29">#REF!</definedName>
    <definedName name="C07.00_R0240_C0210_S0011" localSheetId="35">#REF!</definedName>
    <definedName name="C07.00_R0240_C0210_S0011" localSheetId="3">#REF!</definedName>
    <definedName name="C07.00_R0240_C0210_S0011">#REF!</definedName>
    <definedName name="C07.00_R0240_C0210_S0012" localSheetId="36">#REF!</definedName>
    <definedName name="C07.00_R0240_C0210_S0012" localSheetId="37">#REF!</definedName>
    <definedName name="C07.00_R0240_C0210_S0012" localSheetId="38">#REF!</definedName>
    <definedName name="C07.00_R0240_C0210_S0012" localSheetId="1">#REF!</definedName>
    <definedName name="C07.00_R0240_C0210_S0012" localSheetId="30">#REF!</definedName>
    <definedName name="C07.00_R0240_C0210_S0012" localSheetId="31">#REF!</definedName>
    <definedName name="C07.00_R0240_C0210_S0012" localSheetId="32">#REF!</definedName>
    <definedName name="C07.00_R0240_C0210_S0012" localSheetId="33">#REF!</definedName>
    <definedName name="C07.00_R0240_C0210_S0012" localSheetId="34">#REF!</definedName>
    <definedName name="C07.00_R0240_C0210_S0012" localSheetId="8">#REF!</definedName>
    <definedName name="C07.00_R0240_C0210_S0012" localSheetId="9">#REF!</definedName>
    <definedName name="C07.00_R0240_C0210_S0012" localSheetId="19">#REF!</definedName>
    <definedName name="C07.00_R0240_C0210_S0012" localSheetId="20">#REF!</definedName>
    <definedName name="C07.00_R0240_C0210_S0012" localSheetId="21">#REF!</definedName>
    <definedName name="C07.00_R0240_C0210_S0012" localSheetId="17">#REF!</definedName>
    <definedName name="C07.00_R0240_C0210_S0012" localSheetId="18">#REF!</definedName>
    <definedName name="C07.00_R0240_C0210_S0012" localSheetId="22">#REF!</definedName>
    <definedName name="C07.00_R0240_C0210_S0012" localSheetId="15">#REF!</definedName>
    <definedName name="C07.00_R0240_C0210_S0012" localSheetId="16">#REF!</definedName>
    <definedName name="C07.00_R0240_C0210_S0012" localSheetId="23">#REF!</definedName>
    <definedName name="C07.00_R0240_C0210_S0012" localSheetId="24">#REF!</definedName>
    <definedName name="C07.00_R0240_C0210_S0012" localSheetId="25">#REF!</definedName>
    <definedName name="C07.00_R0240_C0210_S0012" localSheetId="26">#REF!</definedName>
    <definedName name="C07.00_R0240_C0210_S0012" localSheetId="27">#REF!</definedName>
    <definedName name="C07.00_R0240_C0210_S0012" localSheetId="28">#REF!</definedName>
    <definedName name="C07.00_R0240_C0210_S0012" localSheetId="4">#REF!</definedName>
    <definedName name="C07.00_R0240_C0210_S0012" localSheetId="13">#REF!</definedName>
    <definedName name="C07.00_R0240_C0210_S0012" localSheetId="14">#REF!</definedName>
    <definedName name="C07.00_R0240_C0210_S0012" localSheetId="10">#REF!</definedName>
    <definedName name="C07.00_R0240_C0210_S0012" localSheetId="11">#REF!</definedName>
    <definedName name="C07.00_R0240_C0210_S0012" localSheetId="12">#REF!</definedName>
    <definedName name="C07.00_R0240_C0210_S0012" localSheetId="29">#REF!</definedName>
    <definedName name="C07.00_R0240_C0210_S0012" localSheetId="35">#REF!</definedName>
    <definedName name="C07.00_R0240_C0210_S0012" localSheetId="3">#REF!</definedName>
    <definedName name="C07.00_R0240_C0210_S0012">#REF!</definedName>
    <definedName name="C07.00_R0240_C0210_S0013" localSheetId="36">#REF!</definedName>
    <definedName name="C07.00_R0240_C0210_S0013" localSheetId="37">#REF!</definedName>
    <definedName name="C07.00_R0240_C0210_S0013" localSheetId="38">#REF!</definedName>
    <definedName name="C07.00_R0240_C0210_S0013" localSheetId="1">#REF!</definedName>
    <definedName name="C07.00_R0240_C0210_S0013" localSheetId="30">#REF!</definedName>
    <definedName name="C07.00_R0240_C0210_S0013" localSheetId="31">#REF!</definedName>
    <definedName name="C07.00_R0240_C0210_S0013" localSheetId="32">#REF!</definedName>
    <definedName name="C07.00_R0240_C0210_S0013" localSheetId="33">#REF!</definedName>
    <definedName name="C07.00_R0240_C0210_S0013" localSheetId="34">#REF!</definedName>
    <definedName name="C07.00_R0240_C0210_S0013" localSheetId="8">#REF!</definedName>
    <definedName name="C07.00_R0240_C0210_S0013" localSheetId="9">#REF!</definedName>
    <definedName name="C07.00_R0240_C0210_S0013" localSheetId="19">#REF!</definedName>
    <definedName name="C07.00_R0240_C0210_S0013" localSheetId="20">#REF!</definedName>
    <definedName name="C07.00_R0240_C0210_S0013" localSheetId="21">#REF!</definedName>
    <definedName name="C07.00_R0240_C0210_S0013" localSheetId="17">#REF!</definedName>
    <definedName name="C07.00_R0240_C0210_S0013" localSheetId="18">#REF!</definedName>
    <definedName name="C07.00_R0240_C0210_S0013" localSheetId="22">#REF!</definedName>
    <definedName name="C07.00_R0240_C0210_S0013" localSheetId="15">#REF!</definedName>
    <definedName name="C07.00_R0240_C0210_S0013" localSheetId="16">#REF!</definedName>
    <definedName name="C07.00_R0240_C0210_S0013" localSheetId="23">#REF!</definedName>
    <definedName name="C07.00_R0240_C0210_S0013" localSheetId="24">#REF!</definedName>
    <definedName name="C07.00_R0240_C0210_S0013" localSheetId="25">#REF!</definedName>
    <definedName name="C07.00_R0240_C0210_S0013" localSheetId="26">#REF!</definedName>
    <definedName name="C07.00_R0240_C0210_S0013" localSheetId="27">#REF!</definedName>
    <definedName name="C07.00_R0240_C0210_S0013" localSheetId="28">#REF!</definedName>
    <definedName name="C07.00_R0240_C0210_S0013" localSheetId="4">#REF!</definedName>
    <definedName name="C07.00_R0240_C0210_S0013" localSheetId="13">#REF!</definedName>
    <definedName name="C07.00_R0240_C0210_S0013" localSheetId="14">#REF!</definedName>
    <definedName name="C07.00_R0240_C0210_S0013" localSheetId="10">#REF!</definedName>
    <definedName name="C07.00_R0240_C0210_S0013" localSheetId="11">#REF!</definedName>
    <definedName name="C07.00_R0240_C0210_S0013" localSheetId="12">#REF!</definedName>
    <definedName name="C07.00_R0240_C0210_S0013" localSheetId="29">#REF!</definedName>
    <definedName name="C07.00_R0240_C0210_S0013" localSheetId="35">#REF!</definedName>
    <definedName name="C07.00_R0240_C0210_S0013" localSheetId="3">#REF!</definedName>
    <definedName name="C07.00_R0240_C0210_S0013">#REF!</definedName>
    <definedName name="C07.00_R0240_C0210_S0014" localSheetId="36">#REF!</definedName>
    <definedName name="C07.00_R0240_C0210_S0014" localSheetId="37">#REF!</definedName>
    <definedName name="C07.00_R0240_C0210_S0014" localSheetId="38">#REF!</definedName>
    <definedName name="C07.00_R0240_C0210_S0014" localSheetId="1">#REF!</definedName>
    <definedName name="C07.00_R0240_C0210_S0014" localSheetId="30">#REF!</definedName>
    <definedName name="C07.00_R0240_C0210_S0014" localSheetId="31">#REF!</definedName>
    <definedName name="C07.00_R0240_C0210_S0014" localSheetId="32">#REF!</definedName>
    <definedName name="C07.00_R0240_C0210_S0014" localSheetId="33">#REF!</definedName>
    <definedName name="C07.00_R0240_C0210_S0014" localSheetId="34">#REF!</definedName>
    <definedName name="C07.00_R0240_C0210_S0014" localSheetId="8">#REF!</definedName>
    <definedName name="C07.00_R0240_C0210_S0014" localSheetId="9">#REF!</definedName>
    <definedName name="C07.00_R0240_C0210_S0014" localSheetId="19">#REF!</definedName>
    <definedName name="C07.00_R0240_C0210_S0014" localSheetId="20">#REF!</definedName>
    <definedName name="C07.00_R0240_C0210_S0014" localSheetId="21">#REF!</definedName>
    <definedName name="C07.00_R0240_C0210_S0014" localSheetId="17">#REF!</definedName>
    <definedName name="C07.00_R0240_C0210_S0014" localSheetId="18">#REF!</definedName>
    <definedName name="C07.00_R0240_C0210_S0014" localSheetId="22">#REF!</definedName>
    <definedName name="C07.00_R0240_C0210_S0014" localSheetId="15">#REF!</definedName>
    <definedName name="C07.00_R0240_C0210_S0014" localSheetId="16">#REF!</definedName>
    <definedName name="C07.00_R0240_C0210_S0014" localSheetId="23">#REF!</definedName>
    <definedName name="C07.00_R0240_C0210_S0014" localSheetId="24">#REF!</definedName>
    <definedName name="C07.00_R0240_C0210_S0014" localSheetId="25">#REF!</definedName>
    <definedName name="C07.00_R0240_C0210_S0014" localSheetId="26">#REF!</definedName>
    <definedName name="C07.00_R0240_C0210_S0014" localSheetId="27">#REF!</definedName>
    <definedName name="C07.00_R0240_C0210_S0014" localSheetId="28">#REF!</definedName>
    <definedName name="C07.00_R0240_C0210_S0014" localSheetId="4">#REF!</definedName>
    <definedName name="C07.00_R0240_C0210_S0014" localSheetId="13">#REF!</definedName>
    <definedName name="C07.00_R0240_C0210_S0014" localSheetId="14">#REF!</definedName>
    <definedName name="C07.00_R0240_C0210_S0014" localSheetId="10">#REF!</definedName>
    <definedName name="C07.00_R0240_C0210_S0014" localSheetId="11">#REF!</definedName>
    <definedName name="C07.00_R0240_C0210_S0014" localSheetId="12">#REF!</definedName>
    <definedName name="C07.00_R0240_C0210_S0014" localSheetId="29">#REF!</definedName>
    <definedName name="C07.00_R0240_C0210_S0014" localSheetId="35">#REF!</definedName>
    <definedName name="C07.00_R0240_C0210_S0014" localSheetId="3">#REF!</definedName>
    <definedName name="C07.00_R0240_C0210_S0014">#REF!</definedName>
    <definedName name="C07.00_R0240_C0210_S0015" localSheetId="36">#REF!</definedName>
    <definedName name="C07.00_R0240_C0210_S0015" localSheetId="37">#REF!</definedName>
    <definedName name="C07.00_R0240_C0210_S0015" localSheetId="38">#REF!</definedName>
    <definedName name="C07.00_R0240_C0210_S0015" localSheetId="1">#REF!</definedName>
    <definedName name="C07.00_R0240_C0210_S0015" localSheetId="30">#REF!</definedName>
    <definedName name="C07.00_R0240_C0210_S0015" localSheetId="31">#REF!</definedName>
    <definedName name="C07.00_R0240_C0210_S0015" localSheetId="32">#REF!</definedName>
    <definedName name="C07.00_R0240_C0210_S0015" localSheetId="33">#REF!</definedName>
    <definedName name="C07.00_R0240_C0210_S0015" localSheetId="34">#REF!</definedName>
    <definedName name="C07.00_R0240_C0210_S0015" localSheetId="8">#REF!</definedName>
    <definedName name="C07.00_R0240_C0210_S0015" localSheetId="9">#REF!</definedName>
    <definedName name="C07.00_R0240_C0210_S0015" localSheetId="19">#REF!</definedName>
    <definedName name="C07.00_R0240_C0210_S0015" localSheetId="20">#REF!</definedName>
    <definedName name="C07.00_R0240_C0210_S0015" localSheetId="21">#REF!</definedName>
    <definedName name="C07.00_R0240_C0210_S0015" localSheetId="17">#REF!</definedName>
    <definedName name="C07.00_R0240_C0210_S0015" localSheetId="18">#REF!</definedName>
    <definedName name="C07.00_R0240_C0210_S0015" localSheetId="22">#REF!</definedName>
    <definedName name="C07.00_R0240_C0210_S0015" localSheetId="15">#REF!</definedName>
    <definedName name="C07.00_R0240_C0210_S0015" localSheetId="16">#REF!</definedName>
    <definedName name="C07.00_R0240_C0210_S0015" localSheetId="23">#REF!</definedName>
    <definedName name="C07.00_R0240_C0210_S0015" localSheetId="24">#REF!</definedName>
    <definedName name="C07.00_R0240_C0210_S0015" localSheetId="25">#REF!</definedName>
    <definedName name="C07.00_R0240_C0210_S0015" localSheetId="26">#REF!</definedName>
    <definedName name="C07.00_R0240_C0210_S0015" localSheetId="27">#REF!</definedName>
    <definedName name="C07.00_R0240_C0210_S0015" localSheetId="28">#REF!</definedName>
    <definedName name="C07.00_R0240_C0210_S0015" localSheetId="4">#REF!</definedName>
    <definedName name="C07.00_R0240_C0210_S0015" localSheetId="13">#REF!</definedName>
    <definedName name="C07.00_R0240_C0210_S0015" localSheetId="14">#REF!</definedName>
    <definedName name="C07.00_R0240_C0210_S0015" localSheetId="10">#REF!</definedName>
    <definedName name="C07.00_R0240_C0210_S0015" localSheetId="11">#REF!</definedName>
    <definedName name="C07.00_R0240_C0210_S0015" localSheetId="12">#REF!</definedName>
    <definedName name="C07.00_R0240_C0210_S0015" localSheetId="29">#REF!</definedName>
    <definedName name="C07.00_R0240_C0210_S0015" localSheetId="35">#REF!</definedName>
    <definedName name="C07.00_R0240_C0210_S0015" localSheetId="3">#REF!</definedName>
    <definedName name="C07.00_R0240_C0210_S0015">#REF!</definedName>
    <definedName name="C07.00_R0240_C0210_S0016" localSheetId="36">#REF!</definedName>
    <definedName name="C07.00_R0240_C0210_S0016" localSheetId="37">#REF!</definedName>
    <definedName name="C07.00_R0240_C0210_S0016" localSheetId="38">#REF!</definedName>
    <definedName name="C07.00_R0240_C0210_S0016" localSheetId="1">#REF!</definedName>
    <definedName name="C07.00_R0240_C0210_S0016" localSheetId="30">#REF!</definedName>
    <definedName name="C07.00_R0240_C0210_S0016" localSheetId="31">#REF!</definedName>
    <definedName name="C07.00_R0240_C0210_S0016" localSheetId="32">#REF!</definedName>
    <definedName name="C07.00_R0240_C0210_S0016" localSheetId="33">#REF!</definedName>
    <definedName name="C07.00_R0240_C0210_S0016" localSheetId="34">#REF!</definedName>
    <definedName name="C07.00_R0240_C0210_S0016" localSheetId="8">#REF!</definedName>
    <definedName name="C07.00_R0240_C0210_S0016" localSheetId="9">#REF!</definedName>
    <definedName name="C07.00_R0240_C0210_S0016" localSheetId="19">#REF!</definedName>
    <definedName name="C07.00_R0240_C0210_S0016" localSheetId="20">#REF!</definedName>
    <definedName name="C07.00_R0240_C0210_S0016" localSheetId="21">#REF!</definedName>
    <definedName name="C07.00_R0240_C0210_S0016" localSheetId="17">#REF!</definedName>
    <definedName name="C07.00_R0240_C0210_S0016" localSheetId="18">#REF!</definedName>
    <definedName name="C07.00_R0240_C0210_S0016" localSheetId="22">#REF!</definedName>
    <definedName name="C07.00_R0240_C0210_S0016" localSheetId="15">#REF!</definedName>
    <definedName name="C07.00_R0240_C0210_S0016" localSheetId="16">#REF!</definedName>
    <definedName name="C07.00_R0240_C0210_S0016" localSheetId="23">#REF!</definedName>
    <definedName name="C07.00_R0240_C0210_S0016" localSheetId="24">#REF!</definedName>
    <definedName name="C07.00_R0240_C0210_S0016" localSheetId="25">#REF!</definedName>
    <definedName name="C07.00_R0240_C0210_S0016" localSheetId="26">#REF!</definedName>
    <definedName name="C07.00_R0240_C0210_S0016" localSheetId="27">#REF!</definedName>
    <definedName name="C07.00_R0240_C0210_S0016" localSheetId="28">#REF!</definedName>
    <definedName name="C07.00_R0240_C0210_S0016" localSheetId="4">#REF!</definedName>
    <definedName name="C07.00_R0240_C0210_S0016" localSheetId="13">#REF!</definedName>
    <definedName name="C07.00_R0240_C0210_S0016" localSheetId="14">#REF!</definedName>
    <definedName name="C07.00_R0240_C0210_S0016" localSheetId="10">#REF!</definedName>
    <definedName name="C07.00_R0240_C0210_S0016" localSheetId="11">#REF!</definedName>
    <definedName name="C07.00_R0240_C0210_S0016" localSheetId="12">#REF!</definedName>
    <definedName name="C07.00_R0240_C0210_S0016" localSheetId="29">#REF!</definedName>
    <definedName name="C07.00_R0240_C0210_S0016" localSheetId="35">#REF!</definedName>
    <definedName name="C07.00_R0240_C0210_S0016" localSheetId="3">#REF!</definedName>
    <definedName name="C07.00_R0240_C0210_S0016">#REF!</definedName>
    <definedName name="C07.00_R0240_C0210_S0017" localSheetId="36">#REF!</definedName>
    <definedName name="C07.00_R0240_C0210_S0017" localSheetId="37">#REF!</definedName>
    <definedName name="C07.00_R0240_C0210_S0017" localSheetId="38">#REF!</definedName>
    <definedName name="C07.00_R0240_C0210_S0017" localSheetId="1">#REF!</definedName>
    <definedName name="C07.00_R0240_C0210_S0017" localSheetId="30">#REF!</definedName>
    <definedName name="C07.00_R0240_C0210_S0017" localSheetId="31">#REF!</definedName>
    <definedName name="C07.00_R0240_C0210_S0017" localSheetId="32">#REF!</definedName>
    <definedName name="C07.00_R0240_C0210_S0017" localSheetId="33">#REF!</definedName>
    <definedName name="C07.00_R0240_C0210_S0017" localSheetId="34">#REF!</definedName>
    <definedName name="C07.00_R0240_C0210_S0017" localSheetId="8">#REF!</definedName>
    <definedName name="C07.00_R0240_C0210_S0017" localSheetId="9">#REF!</definedName>
    <definedName name="C07.00_R0240_C0210_S0017" localSheetId="19">#REF!</definedName>
    <definedName name="C07.00_R0240_C0210_S0017" localSheetId="20">#REF!</definedName>
    <definedName name="C07.00_R0240_C0210_S0017" localSheetId="21">#REF!</definedName>
    <definedName name="C07.00_R0240_C0210_S0017" localSheetId="17">#REF!</definedName>
    <definedName name="C07.00_R0240_C0210_S0017" localSheetId="18">#REF!</definedName>
    <definedName name="C07.00_R0240_C0210_S0017" localSheetId="22">#REF!</definedName>
    <definedName name="C07.00_R0240_C0210_S0017" localSheetId="15">#REF!</definedName>
    <definedName name="C07.00_R0240_C0210_S0017" localSheetId="16">#REF!</definedName>
    <definedName name="C07.00_R0240_C0210_S0017" localSheetId="23">#REF!</definedName>
    <definedName name="C07.00_R0240_C0210_S0017" localSheetId="24">#REF!</definedName>
    <definedName name="C07.00_R0240_C0210_S0017" localSheetId="25">#REF!</definedName>
    <definedName name="C07.00_R0240_C0210_S0017" localSheetId="26">#REF!</definedName>
    <definedName name="C07.00_R0240_C0210_S0017" localSheetId="27">#REF!</definedName>
    <definedName name="C07.00_R0240_C0210_S0017" localSheetId="28">#REF!</definedName>
    <definedName name="C07.00_R0240_C0210_S0017" localSheetId="4">#REF!</definedName>
    <definedName name="C07.00_R0240_C0210_S0017" localSheetId="13">#REF!</definedName>
    <definedName name="C07.00_R0240_C0210_S0017" localSheetId="14">#REF!</definedName>
    <definedName name="C07.00_R0240_C0210_S0017" localSheetId="10">#REF!</definedName>
    <definedName name="C07.00_R0240_C0210_S0017" localSheetId="11">#REF!</definedName>
    <definedName name="C07.00_R0240_C0210_S0017" localSheetId="12">#REF!</definedName>
    <definedName name="C07.00_R0240_C0210_S0017" localSheetId="29">#REF!</definedName>
    <definedName name="C07.00_R0240_C0210_S0017" localSheetId="35">#REF!</definedName>
    <definedName name="C07.00_R0240_C0210_S0017" localSheetId="3">#REF!</definedName>
    <definedName name="C07.00_R0240_C0210_S0017">#REF!</definedName>
    <definedName name="C07.00_R0250_C0200_S0001" localSheetId="36">#REF!</definedName>
    <definedName name="C07.00_R0250_C0200_S0001" localSheetId="37">#REF!</definedName>
    <definedName name="C07.00_R0250_C0200_S0001" localSheetId="38">#REF!</definedName>
    <definedName name="C07.00_R0250_C0200_S0001" localSheetId="1">#REF!</definedName>
    <definedName name="C07.00_R0250_C0200_S0001" localSheetId="30">#REF!</definedName>
    <definedName name="C07.00_R0250_C0200_S0001" localSheetId="31">#REF!</definedName>
    <definedName name="C07.00_R0250_C0200_S0001" localSheetId="32">#REF!</definedName>
    <definedName name="C07.00_R0250_C0200_S0001" localSheetId="33">#REF!</definedName>
    <definedName name="C07.00_R0250_C0200_S0001" localSheetId="34">#REF!</definedName>
    <definedName name="C07.00_R0250_C0200_S0001" localSheetId="8">#REF!</definedName>
    <definedName name="C07.00_R0250_C0200_S0001" localSheetId="9">#REF!</definedName>
    <definedName name="C07.00_R0250_C0200_S0001" localSheetId="19">#REF!</definedName>
    <definedName name="C07.00_R0250_C0200_S0001" localSheetId="20">#REF!</definedName>
    <definedName name="C07.00_R0250_C0200_S0001" localSheetId="21">#REF!</definedName>
    <definedName name="C07.00_R0250_C0200_S0001" localSheetId="17">#REF!</definedName>
    <definedName name="C07.00_R0250_C0200_S0001" localSheetId="18">#REF!</definedName>
    <definedName name="C07.00_R0250_C0200_S0001" localSheetId="22">#REF!</definedName>
    <definedName name="C07.00_R0250_C0200_S0001" localSheetId="15">#REF!</definedName>
    <definedName name="C07.00_R0250_C0200_S0001" localSheetId="16">#REF!</definedName>
    <definedName name="C07.00_R0250_C0200_S0001" localSheetId="23">#REF!</definedName>
    <definedName name="C07.00_R0250_C0200_S0001" localSheetId="24">#REF!</definedName>
    <definedName name="C07.00_R0250_C0200_S0001" localSheetId="25">#REF!</definedName>
    <definedName name="C07.00_R0250_C0200_S0001" localSheetId="26">#REF!</definedName>
    <definedName name="C07.00_R0250_C0200_S0001" localSheetId="27">#REF!</definedName>
    <definedName name="C07.00_R0250_C0200_S0001" localSheetId="28">#REF!</definedName>
    <definedName name="C07.00_R0250_C0200_S0001" localSheetId="4">#REF!</definedName>
    <definedName name="C07.00_R0250_C0200_S0001" localSheetId="13">#REF!</definedName>
    <definedName name="C07.00_R0250_C0200_S0001" localSheetId="14">#REF!</definedName>
    <definedName name="C07.00_R0250_C0200_S0001" localSheetId="10">#REF!</definedName>
    <definedName name="C07.00_R0250_C0200_S0001" localSheetId="11">#REF!</definedName>
    <definedName name="C07.00_R0250_C0200_S0001" localSheetId="12">#REF!</definedName>
    <definedName name="C07.00_R0250_C0200_S0001" localSheetId="29">#REF!</definedName>
    <definedName name="C07.00_R0250_C0200_S0001" localSheetId="35">#REF!</definedName>
    <definedName name="C07.00_R0250_C0200_S0001" localSheetId="3">#REF!</definedName>
    <definedName name="C07.00_R0250_C0200_S0001">#REF!</definedName>
    <definedName name="C07.00_R0250_C0200_S0002" localSheetId="36">#REF!</definedName>
    <definedName name="C07.00_R0250_C0200_S0002" localSheetId="37">#REF!</definedName>
    <definedName name="C07.00_R0250_C0200_S0002" localSheetId="38">#REF!</definedName>
    <definedName name="C07.00_R0250_C0200_S0002" localSheetId="1">#REF!</definedName>
    <definedName name="C07.00_R0250_C0200_S0002" localSheetId="30">#REF!</definedName>
    <definedName name="C07.00_R0250_C0200_S0002" localSheetId="31">#REF!</definedName>
    <definedName name="C07.00_R0250_C0200_S0002" localSheetId="32">#REF!</definedName>
    <definedName name="C07.00_R0250_C0200_S0002" localSheetId="33">#REF!</definedName>
    <definedName name="C07.00_R0250_C0200_S0002" localSheetId="34">#REF!</definedName>
    <definedName name="C07.00_R0250_C0200_S0002" localSheetId="8">#REF!</definedName>
    <definedName name="C07.00_R0250_C0200_S0002" localSheetId="9">#REF!</definedName>
    <definedName name="C07.00_R0250_C0200_S0002" localSheetId="19">#REF!</definedName>
    <definedName name="C07.00_R0250_C0200_S0002" localSheetId="20">#REF!</definedName>
    <definedName name="C07.00_R0250_C0200_S0002" localSheetId="21">#REF!</definedName>
    <definedName name="C07.00_R0250_C0200_S0002" localSheetId="17">#REF!</definedName>
    <definedName name="C07.00_R0250_C0200_S0002" localSheetId="18">#REF!</definedName>
    <definedName name="C07.00_R0250_C0200_S0002" localSheetId="22">#REF!</definedName>
    <definedName name="C07.00_R0250_C0200_S0002" localSheetId="15">#REF!</definedName>
    <definedName name="C07.00_R0250_C0200_S0002" localSheetId="16">#REF!</definedName>
    <definedName name="C07.00_R0250_C0200_S0002" localSheetId="23">#REF!</definedName>
    <definedName name="C07.00_R0250_C0200_S0002" localSheetId="24">#REF!</definedName>
    <definedName name="C07.00_R0250_C0200_S0002" localSheetId="25">#REF!</definedName>
    <definedName name="C07.00_R0250_C0200_S0002" localSheetId="26">#REF!</definedName>
    <definedName name="C07.00_R0250_C0200_S0002" localSheetId="27">#REF!</definedName>
    <definedName name="C07.00_R0250_C0200_S0002" localSheetId="28">#REF!</definedName>
    <definedName name="C07.00_R0250_C0200_S0002" localSheetId="4">#REF!</definedName>
    <definedName name="C07.00_R0250_C0200_S0002" localSheetId="13">#REF!</definedName>
    <definedName name="C07.00_R0250_C0200_S0002" localSheetId="14">#REF!</definedName>
    <definedName name="C07.00_R0250_C0200_S0002" localSheetId="10">#REF!</definedName>
    <definedName name="C07.00_R0250_C0200_S0002" localSheetId="11">#REF!</definedName>
    <definedName name="C07.00_R0250_C0200_S0002" localSheetId="12">#REF!</definedName>
    <definedName name="C07.00_R0250_C0200_S0002" localSheetId="29">#REF!</definedName>
    <definedName name="C07.00_R0250_C0200_S0002" localSheetId="35">#REF!</definedName>
    <definedName name="C07.00_R0250_C0200_S0002" localSheetId="3">#REF!</definedName>
    <definedName name="C07.00_R0250_C0200_S0002">#REF!</definedName>
    <definedName name="C07.00_R0250_C0200_S0003" localSheetId="36">#REF!</definedName>
    <definedName name="C07.00_R0250_C0200_S0003" localSheetId="37">#REF!</definedName>
    <definedName name="C07.00_R0250_C0200_S0003" localSheetId="38">#REF!</definedName>
    <definedName name="C07.00_R0250_C0200_S0003" localSheetId="1">#REF!</definedName>
    <definedName name="C07.00_R0250_C0200_S0003" localSheetId="30">#REF!</definedName>
    <definedName name="C07.00_R0250_C0200_S0003" localSheetId="31">#REF!</definedName>
    <definedName name="C07.00_R0250_C0200_S0003" localSheetId="32">#REF!</definedName>
    <definedName name="C07.00_R0250_C0200_S0003" localSheetId="33">#REF!</definedName>
    <definedName name="C07.00_R0250_C0200_S0003" localSheetId="34">#REF!</definedName>
    <definedName name="C07.00_R0250_C0200_S0003" localSheetId="8">#REF!</definedName>
    <definedName name="C07.00_R0250_C0200_S0003" localSheetId="9">#REF!</definedName>
    <definedName name="C07.00_R0250_C0200_S0003" localSheetId="19">#REF!</definedName>
    <definedName name="C07.00_R0250_C0200_S0003" localSheetId="20">#REF!</definedName>
    <definedName name="C07.00_R0250_C0200_S0003" localSheetId="21">#REF!</definedName>
    <definedName name="C07.00_R0250_C0200_S0003" localSheetId="17">#REF!</definedName>
    <definedName name="C07.00_R0250_C0200_S0003" localSheetId="18">#REF!</definedName>
    <definedName name="C07.00_R0250_C0200_S0003" localSheetId="22">#REF!</definedName>
    <definedName name="C07.00_R0250_C0200_S0003" localSheetId="15">#REF!</definedName>
    <definedName name="C07.00_R0250_C0200_S0003" localSheetId="16">#REF!</definedName>
    <definedName name="C07.00_R0250_C0200_S0003" localSheetId="23">#REF!</definedName>
    <definedName name="C07.00_R0250_C0200_S0003" localSheetId="24">#REF!</definedName>
    <definedName name="C07.00_R0250_C0200_S0003" localSheetId="25">#REF!</definedName>
    <definedName name="C07.00_R0250_C0200_S0003" localSheetId="26">#REF!</definedName>
    <definedName name="C07.00_R0250_C0200_S0003" localSheetId="27">#REF!</definedName>
    <definedName name="C07.00_R0250_C0200_S0003" localSheetId="28">#REF!</definedName>
    <definedName name="C07.00_R0250_C0200_S0003" localSheetId="4">#REF!</definedName>
    <definedName name="C07.00_R0250_C0200_S0003" localSheetId="13">#REF!</definedName>
    <definedName name="C07.00_R0250_C0200_S0003" localSheetId="14">#REF!</definedName>
    <definedName name="C07.00_R0250_C0200_S0003" localSheetId="10">#REF!</definedName>
    <definedName name="C07.00_R0250_C0200_S0003" localSheetId="11">#REF!</definedName>
    <definedName name="C07.00_R0250_C0200_S0003" localSheetId="12">#REF!</definedName>
    <definedName name="C07.00_R0250_C0200_S0003" localSheetId="29">#REF!</definedName>
    <definedName name="C07.00_R0250_C0200_S0003" localSheetId="35">#REF!</definedName>
    <definedName name="C07.00_R0250_C0200_S0003" localSheetId="3">#REF!</definedName>
    <definedName name="C07.00_R0250_C0200_S0003">#REF!</definedName>
    <definedName name="C07.00_R0250_C0200_S0004" localSheetId="36">#REF!</definedName>
    <definedName name="C07.00_R0250_C0200_S0004" localSheetId="37">#REF!</definedName>
    <definedName name="C07.00_R0250_C0200_S0004" localSheetId="38">#REF!</definedName>
    <definedName name="C07.00_R0250_C0200_S0004" localSheetId="1">#REF!</definedName>
    <definedName name="C07.00_R0250_C0200_S0004" localSheetId="30">#REF!</definedName>
    <definedName name="C07.00_R0250_C0200_S0004" localSheetId="31">#REF!</definedName>
    <definedName name="C07.00_R0250_C0200_S0004" localSheetId="32">#REF!</definedName>
    <definedName name="C07.00_R0250_C0200_S0004" localSheetId="33">#REF!</definedName>
    <definedName name="C07.00_R0250_C0200_S0004" localSheetId="34">#REF!</definedName>
    <definedName name="C07.00_R0250_C0200_S0004" localSheetId="8">#REF!</definedName>
    <definedName name="C07.00_R0250_C0200_S0004" localSheetId="9">#REF!</definedName>
    <definedName name="C07.00_R0250_C0200_S0004" localSheetId="19">#REF!</definedName>
    <definedName name="C07.00_R0250_C0200_S0004" localSheetId="20">#REF!</definedName>
    <definedName name="C07.00_R0250_C0200_S0004" localSheetId="21">#REF!</definedName>
    <definedName name="C07.00_R0250_C0200_S0004" localSheetId="17">#REF!</definedName>
    <definedName name="C07.00_R0250_C0200_S0004" localSheetId="18">#REF!</definedName>
    <definedName name="C07.00_R0250_C0200_S0004" localSheetId="22">#REF!</definedName>
    <definedName name="C07.00_R0250_C0200_S0004" localSheetId="15">#REF!</definedName>
    <definedName name="C07.00_R0250_C0200_S0004" localSheetId="16">#REF!</definedName>
    <definedName name="C07.00_R0250_C0200_S0004" localSheetId="23">#REF!</definedName>
    <definedName name="C07.00_R0250_C0200_S0004" localSheetId="24">#REF!</definedName>
    <definedName name="C07.00_R0250_C0200_S0004" localSheetId="25">#REF!</definedName>
    <definedName name="C07.00_R0250_C0200_S0004" localSheetId="26">#REF!</definedName>
    <definedName name="C07.00_R0250_C0200_S0004" localSheetId="27">#REF!</definedName>
    <definedName name="C07.00_R0250_C0200_S0004" localSheetId="28">#REF!</definedName>
    <definedName name="C07.00_R0250_C0200_S0004" localSheetId="4">#REF!</definedName>
    <definedName name="C07.00_R0250_C0200_S0004" localSheetId="13">#REF!</definedName>
    <definedName name="C07.00_R0250_C0200_S0004" localSheetId="14">#REF!</definedName>
    <definedName name="C07.00_R0250_C0200_S0004" localSheetId="10">#REF!</definedName>
    <definedName name="C07.00_R0250_C0200_S0004" localSheetId="11">#REF!</definedName>
    <definedName name="C07.00_R0250_C0200_S0004" localSheetId="12">#REF!</definedName>
    <definedName name="C07.00_R0250_C0200_S0004" localSheetId="29">#REF!</definedName>
    <definedName name="C07.00_R0250_C0200_S0004" localSheetId="35">#REF!</definedName>
    <definedName name="C07.00_R0250_C0200_S0004" localSheetId="3">#REF!</definedName>
    <definedName name="C07.00_R0250_C0200_S0004">#REF!</definedName>
    <definedName name="C07.00_R0250_C0200_S0005" localSheetId="36">#REF!</definedName>
    <definedName name="C07.00_R0250_C0200_S0005" localSheetId="37">#REF!</definedName>
    <definedName name="C07.00_R0250_C0200_S0005" localSheetId="38">#REF!</definedName>
    <definedName name="C07.00_R0250_C0200_S0005" localSheetId="1">#REF!</definedName>
    <definedName name="C07.00_R0250_C0200_S0005" localSheetId="30">#REF!</definedName>
    <definedName name="C07.00_R0250_C0200_S0005" localSheetId="31">#REF!</definedName>
    <definedName name="C07.00_R0250_C0200_S0005" localSheetId="32">#REF!</definedName>
    <definedName name="C07.00_R0250_C0200_S0005" localSheetId="33">#REF!</definedName>
    <definedName name="C07.00_R0250_C0200_S0005" localSheetId="34">#REF!</definedName>
    <definedName name="C07.00_R0250_C0200_S0005" localSheetId="8">#REF!</definedName>
    <definedName name="C07.00_R0250_C0200_S0005" localSheetId="9">#REF!</definedName>
    <definedName name="C07.00_R0250_C0200_S0005" localSheetId="19">#REF!</definedName>
    <definedName name="C07.00_R0250_C0200_S0005" localSheetId="20">#REF!</definedName>
    <definedName name="C07.00_R0250_C0200_S0005" localSheetId="21">#REF!</definedName>
    <definedName name="C07.00_R0250_C0200_S0005" localSheetId="17">#REF!</definedName>
    <definedName name="C07.00_R0250_C0200_S0005" localSheetId="18">#REF!</definedName>
    <definedName name="C07.00_R0250_C0200_S0005" localSheetId="22">#REF!</definedName>
    <definedName name="C07.00_R0250_C0200_S0005" localSheetId="15">#REF!</definedName>
    <definedName name="C07.00_R0250_C0200_S0005" localSheetId="16">#REF!</definedName>
    <definedName name="C07.00_R0250_C0200_S0005" localSheetId="23">#REF!</definedName>
    <definedName name="C07.00_R0250_C0200_S0005" localSheetId="24">#REF!</definedName>
    <definedName name="C07.00_R0250_C0200_S0005" localSheetId="25">#REF!</definedName>
    <definedName name="C07.00_R0250_C0200_S0005" localSheetId="26">#REF!</definedName>
    <definedName name="C07.00_R0250_C0200_S0005" localSheetId="27">#REF!</definedName>
    <definedName name="C07.00_R0250_C0200_S0005" localSheetId="28">#REF!</definedName>
    <definedName name="C07.00_R0250_C0200_S0005" localSheetId="4">#REF!</definedName>
    <definedName name="C07.00_R0250_C0200_S0005" localSheetId="13">#REF!</definedName>
    <definedName name="C07.00_R0250_C0200_S0005" localSheetId="14">#REF!</definedName>
    <definedName name="C07.00_R0250_C0200_S0005" localSheetId="10">#REF!</definedName>
    <definedName name="C07.00_R0250_C0200_S0005" localSheetId="11">#REF!</definedName>
    <definedName name="C07.00_R0250_C0200_S0005" localSheetId="12">#REF!</definedName>
    <definedName name="C07.00_R0250_C0200_S0005" localSheetId="29">#REF!</definedName>
    <definedName name="C07.00_R0250_C0200_S0005" localSheetId="35">#REF!</definedName>
    <definedName name="C07.00_R0250_C0200_S0005" localSheetId="3">#REF!</definedName>
    <definedName name="C07.00_R0250_C0200_S0005">#REF!</definedName>
    <definedName name="C07.00_R0250_C0200_S0006" localSheetId="36">#REF!</definedName>
    <definedName name="C07.00_R0250_C0200_S0006" localSheetId="37">#REF!</definedName>
    <definedName name="C07.00_R0250_C0200_S0006" localSheetId="38">#REF!</definedName>
    <definedName name="C07.00_R0250_C0200_S0006" localSheetId="1">#REF!</definedName>
    <definedName name="C07.00_R0250_C0200_S0006" localSheetId="30">#REF!</definedName>
    <definedName name="C07.00_R0250_C0200_S0006" localSheetId="31">#REF!</definedName>
    <definedName name="C07.00_R0250_C0200_S0006" localSheetId="32">#REF!</definedName>
    <definedName name="C07.00_R0250_C0200_S0006" localSheetId="33">#REF!</definedName>
    <definedName name="C07.00_R0250_C0200_S0006" localSheetId="34">#REF!</definedName>
    <definedName name="C07.00_R0250_C0200_S0006" localSheetId="8">#REF!</definedName>
    <definedName name="C07.00_R0250_C0200_S0006" localSheetId="9">#REF!</definedName>
    <definedName name="C07.00_R0250_C0200_S0006" localSheetId="19">#REF!</definedName>
    <definedName name="C07.00_R0250_C0200_S0006" localSheetId="20">#REF!</definedName>
    <definedName name="C07.00_R0250_C0200_S0006" localSheetId="21">#REF!</definedName>
    <definedName name="C07.00_R0250_C0200_S0006" localSheetId="17">#REF!</definedName>
    <definedName name="C07.00_R0250_C0200_S0006" localSheetId="18">#REF!</definedName>
    <definedName name="C07.00_R0250_C0200_S0006" localSheetId="22">#REF!</definedName>
    <definedName name="C07.00_R0250_C0200_S0006" localSheetId="15">#REF!</definedName>
    <definedName name="C07.00_R0250_C0200_S0006" localSheetId="16">#REF!</definedName>
    <definedName name="C07.00_R0250_C0200_S0006" localSheetId="23">#REF!</definedName>
    <definedName name="C07.00_R0250_C0200_S0006" localSheetId="24">#REF!</definedName>
    <definedName name="C07.00_R0250_C0200_S0006" localSheetId="25">#REF!</definedName>
    <definedName name="C07.00_R0250_C0200_S0006" localSheetId="26">#REF!</definedName>
    <definedName name="C07.00_R0250_C0200_S0006" localSheetId="27">#REF!</definedName>
    <definedName name="C07.00_R0250_C0200_S0006" localSheetId="28">#REF!</definedName>
    <definedName name="C07.00_R0250_C0200_S0006" localSheetId="4">#REF!</definedName>
    <definedName name="C07.00_R0250_C0200_S0006" localSheetId="13">#REF!</definedName>
    <definedName name="C07.00_R0250_C0200_S0006" localSheetId="14">#REF!</definedName>
    <definedName name="C07.00_R0250_C0200_S0006" localSheetId="10">#REF!</definedName>
    <definedName name="C07.00_R0250_C0200_S0006" localSheetId="11">#REF!</definedName>
    <definedName name="C07.00_R0250_C0200_S0006" localSheetId="12">#REF!</definedName>
    <definedName name="C07.00_R0250_C0200_S0006" localSheetId="29">#REF!</definedName>
    <definedName name="C07.00_R0250_C0200_S0006" localSheetId="35">#REF!</definedName>
    <definedName name="C07.00_R0250_C0200_S0006" localSheetId="3">#REF!</definedName>
    <definedName name="C07.00_R0250_C0200_S0006">#REF!</definedName>
    <definedName name="C07.00_R0250_C0200_S0007" localSheetId="36">#REF!</definedName>
    <definedName name="C07.00_R0250_C0200_S0007" localSheetId="37">#REF!</definedName>
    <definedName name="C07.00_R0250_C0200_S0007" localSheetId="38">#REF!</definedName>
    <definedName name="C07.00_R0250_C0200_S0007" localSheetId="1">#REF!</definedName>
    <definedName name="C07.00_R0250_C0200_S0007" localSheetId="30">#REF!</definedName>
    <definedName name="C07.00_R0250_C0200_S0007" localSheetId="31">#REF!</definedName>
    <definedName name="C07.00_R0250_C0200_S0007" localSheetId="32">#REF!</definedName>
    <definedName name="C07.00_R0250_C0200_S0007" localSheetId="33">#REF!</definedName>
    <definedName name="C07.00_R0250_C0200_S0007" localSheetId="34">#REF!</definedName>
    <definedName name="C07.00_R0250_C0200_S0007" localSheetId="8">#REF!</definedName>
    <definedName name="C07.00_R0250_C0200_S0007" localSheetId="9">#REF!</definedName>
    <definedName name="C07.00_R0250_C0200_S0007" localSheetId="19">#REF!</definedName>
    <definedName name="C07.00_R0250_C0200_S0007" localSheetId="20">#REF!</definedName>
    <definedName name="C07.00_R0250_C0200_S0007" localSheetId="21">#REF!</definedName>
    <definedName name="C07.00_R0250_C0200_S0007" localSheetId="17">#REF!</definedName>
    <definedName name="C07.00_R0250_C0200_S0007" localSheetId="18">#REF!</definedName>
    <definedName name="C07.00_R0250_C0200_S0007" localSheetId="22">#REF!</definedName>
    <definedName name="C07.00_R0250_C0200_S0007" localSheetId="15">#REF!</definedName>
    <definedName name="C07.00_R0250_C0200_S0007" localSheetId="16">#REF!</definedName>
    <definedName name="C07.00_R0250_C0200_S0007" localSheetId="23">#REF!</definedName>
    <definedName name="C07.00_R0250_C0200_S0007" localSheetId="24">#REF!</definedName>
    <definedName name="C07.00_R0250_C0200_S0007" localSheetId="25">#REF!</definedName>
    <definedName name="C07.00_R0250_C0200_S0007" localSheetId="26">#REF!</definedName>
    <definedName name="C07.00_R0250_C0200_S0007" localSheetId="27">#REF!</definedName>
    <definedName name="C07.00_R0250_C0200_S0007" localSheetId="28">#REF!</definedName>
    <definedName name="C07.00_R0250_C0200_S0007" localSheetId="4">#REF!</definedName>
    <definedName name="C07.00_R0250_C0200_S0007" localSheetId="13">#REF!</definedName>
    <definedName name="C07.00_R0250_C0200_S0007" localSheetId="14">#REF!</definedName>
    <definedName name="C07.00_R0250_C0200_S0007" localSheetId="10">#REF!</definedName>
    <definedName name="C07.00_R0250_C0200_S0007" localSheetId="11">#REF!</definedName>
    <definedName name="C07.00_R0250_C0200_S0007" localSheetId="12">#REF!</definedName>
    <definedName name="C07.00_R0250_C0200_S0007" localSheetId="29">#REF!</definedName>
    <definedName name="C07.00_R0250_C0200_S0007" localSheetId="35">#REF!</definedName>
    <definedName name="C07.00_R0250_C0200_S0007" localSheetId="3">#REF!</definedName>
    <definedName name="C07.00_R0250_C0200_S0007">#REF!</definedName>
    <definedName name="C07.00_R0250_C0200_S0008" localSheetId="36">#REF!</definedName>
    <definedName name="C07.00_R0250_C0200_S0008" localSheetId="37">#REF!</definedName>
    <definedName name="C07.00_R0250_C0200_S0008" localSheetId="38">#REF!</definedName>
    <definedName name="C07.00_R0250_C0200_S0008" localSheetId="1">#REF!</definedName>
    <definedName name="C07.00_R0250_C0200_S0008" localSheetId="30">#REF!</definedName>
    <definedName name="C07.00_R0250_C0200_S0008" localSheetId="31">#REF!</definedName>
    <definedName name="C07.00_R0250_C0200_S0008" localSheetId="32">#REF!</definedName>
    <definedName name="C07.00_R0250_C0200_S0008" localSheetId="33">#REF!</definedName>
    <definedName name="C07.00_R0250_C0200_S0008" localSheetId="34">#REF!</definedName>
    <definedName name="C07.00_R0250_C0200_S0008" localSheetId="8">#REF!</definedName>
    <definedName name="C07.00_R0250_C0200_S0008" localSheetId="9">#REF!</definedName>
    <definedName name="C07.00_R0250_C0200_S0008" localSheetId="19">#REF!</definedName>
    <definedName name="C07.00_R0250_C0200_S0008" localSheetId="20">#REF!</definedName>
    <definedName name="C07.00_R0250_C0200_S0008" localSheetId="21">#REF!</definedName>
    <definedName name="C07.00_R0250_C0200_S0008" localSheetId="17">#REF!</definedName>
    <definedName name="C07.00_R0250_C0200_S0008" localSheetId="18">#REF!</definedName>
    <definedName name="C07.00_R0250_C0200_S0008" localSheetId="22">#REF!</definedName>
    <definedName name="C07.00_R0250_C0200_S0008" localSheetId="15">#REF!</definedName>
    <definedName name="C07.00_R0250_C0200_S0008" localSheetId="16">#REF!</definedName>
    <definedName name="C07.00_R0250_C0200_S0008" localSheetId="23">#REF!</definedName>
    <definedName name="C07.00_R0250_C0200_S0008" localSheetId="24">#REF!</definedName>
    <definedName name="C07.00_R0250_C0200_S0008" localSheetId="25">#REF!</definedName>
    <definedName name="C07.00_R0250_C0200_S0008" localSheetId="26">#REF!</definedName>
    <definedName name="C07.00_R0250_C0200_S0008" localSheetId="27">#REF!</definedName>
    <definedName name="C07.00_R0250_C0200_S0008" localSheetId="28">#REF!</definedName>
    <definedName name="C07.00_R0250_C0200_S0008" localSheetId="4">#REF!</definedName>
    <definedName name="C07.00_R0250_C0200_S0008" localSheetId="13">#REF!</definedName>
    <definedName name="C07.00_R0250_C0200_S0008" localSheetId="14">#REF!</definedName>
    <definedName name="C07.00_R0250_C0200_S0008" localSheetId="10">#REF!</definedName>
    <definedName name="C07.00_R0250_C0200_S0008" localSheetId="11">#REF!</definedName>
    <definedName name="C07.00_R0250_C0200_S0008" localSheetId="12">#REF!</definedName>
    <definedName name="C07.00_R0250_C0200_S0008" localSheetId="29">#REF!</definedName>
    <definedName name="C07.00_R0250_C0200_S0008" localSheetId="35">#REF!</definedName>
    <definedName name="C07.00_R0250_C0200_S0008" localSheetId="3">#REF!</definedName>
    <definedName name="C07.00_R0250_C0200_S0008">#REF!</definedName>
    <definedName name="C07.00_R0250_C0200_S0009" localSheetId="36">#REF!</definedName>
    <definedName name="C07.00_R0250_C0200_S0009" localSheetId="37">#REF!</definedName>
    <definedName name="C07.00_R0250_C0200_S0009" localSheetId="38">#REF!</definedName>
    <definedName name="C07.00_R0250_C0200_S0009" localSheetId="1">#REF!</definedName>
    <definedName name="C07.00_R0250_C0200_S0009" localSheetId="30">#REF!</definedName>
    <definedName name="C07.00_R0250_C0200_S0009" localSheetId="31">#REF!</definedName>
    <definedName name="C07.00_R0250_C0200_S0009" localSheetId="32">#REF!</definedName>
    <definedName name="C07.00_R0250_C0200_S0009" localSheetId="33">#REF!</definedName>
    <definedName name="C07.00_R0250_C0200_S0009" localSheetId="34">#REF!</definedName>
    <definedName name="C07.00_R0250_C0200_S0009" localSheetId="8">#REF!</definedName>
    <definedName name="C07.00_R0250_C0200_S0009" localSheetId="9">#REF!</definedName>
    <definedName name="C07.00_R0250_C0200_S0009" localSheetId="19">#REF!</definedName>
    <definedName name="C07.00_R0250_C0200_S0009" localSheetId="20">#REF!</definedName>
    <definedName name="C07.00_R0250_C0200_S0009" localSheetId="21">#REF!</definedName>
    <definedName name="C07.00_R0250_C0200_S0009" localSheetId="17">#REF!</definedName>
    <definedName name="C07.00_R0250_C0200_S0009" localSheetId="18">#REF!</definedName>
    <definedName name="C07.00_R0250_C0200_S0009" localSheetId="22">#REF!</definedName>
    <definedName name="C07.00_R0250_C0200_S0009" localSheetId="15">#REF!</definedName>
    <definedName name="C07.00_R0250_C0200_S0009" localSheetId="16">#REF!</definedName>
    <definedName name="C07.00_R0250_C0200_S0009" localSheetId="23">#REF!</definedName>
    <definedName name="C07.00_R0250_C0200_S0009" localSheetId="24">#REF!</definedName>
    <definedName name="C07.00_R0250_C0200_S0009" localSheetId="25">#REF!</definedName>
    <definedName name="C07.00_R0250_C0200_S0009" localSheetId="26">#REF!</definedName>
    <definedName name="C07.00_R0250_C0200_S0009" localSheetId="27">#REF!</definedName>
    <definedName name="C07.00_R0250_C0200_S0009" localSheetId="28">#REF!</definedName>
    <definedName name="C07.00_R0250_C0200_S0009" localSheetId="4">#REF!</definedName>
    <definedName name="C07.00_R0250_C0200_S0009" localSheetId="13">#REF!</definedName>
    <definedName name="C07.00_R0250_C0200_S0009" localSheetId="14">#REF!</definedName>
    <definedName name="C07.00_R0250_C0200_S0009" localSheetId="10">#REF!</definedName>
    <definedName name="C07.00_R0250_C0200_S0009" localSheetId="11">#REF!</definedName>
    <definedName name="C07.00_R0250_C0200_S0009" localSheetId="12">#REF!</definedName>
    <definedName name="C07.00_R0250_C0200_S0009" localSheetId="29">#REF!</definedName>
    <definedName name="C07.00_R0250_C0200_S0009" localSheetId="35">#REF!</definedName>
    <definedName name="C07.00_R0250_C0200_S0009" localSheetId="3">#REF!</definedName>
    <definedName name="C07.00_R0250_C0200_S0009">#REF!</definedName>
    <definedName name="C07.00_R0250_C0200_S0010" localSheetId="36">#REF!</definedName>
    <definedName name="C07.00_R0250_C0200_S0010" localSheetId="37">#REF!</definedName>
    <definedName name="C07.00_R0250_C0200_S0010" localSheetId="38">#REF!</definedName>
    <definedName name="C07.00_R0250_C0200_S0010" localSheetId="1">#REF!</definedName>
    <definedName name="C07.00_R0250_C0200_S0010" localSheetId="30">#REF!</definedName>
    <definedName name="C07.00_R0250_C0200_S0010" localSheetId="31">#REF!</definedName>
    <definedName name="C07.00_R0250_C0200_S0010" localSheetId="32">#REF!</definedName>
    <definedName name="C07.00_R0250_C0200_S0010" localSheetId="33">#REF!</definedName>
    <definedName name="C07.00_R0250_C0200_S0010" localSheetId="34">#REF!</definedName>
    <definedName name="C07.00_R0250_C0200_S0010" localSheetId="8">#REF!</definedName>
    <definedName name="C07.00_R0250_C0200_S0010" localSheetId="9">#REF!</definedName>
    <definedName name="C07.00_R0250_C0200_S0010" localSheetId="19">#REF!</definedName>
    <definedName name="C07.00_R0250_C0200_S0010" localSheetId="20">#REF!</definedName>
    <definedName name="C07.00_R0250_C0200_S0010" localSheetId="21">#REF!</definedName>
    <definedName name="C07.00_R0250_C0200_S0010" localSheetId="17">#REF!</definedName>
    <definedName name="C07.00_R0250_C0200_S0010" localSheetId="18">#REF!</definedName>
    <definedName name="C07.00_R0250_C0200_S0010" localSheetId="22">#REF!</definedName>
    <definedName name="C07.00_R0250_C0200_S0010" localSheetId="15">#REF!</definedName>
    <definedName name="C07.00_R0250_C0200_S0010" localSheetId="16">#REF!</definedName>
    <definedName name="C07.00_R0250_C0200_S0010" localSheetId="23">#REF!</definedName>
    <definedName name="C07.00_R0250_C0200_S0010" localSheetId="24">#REF!</definedName>
    <definedName name="C07.00_R0250_C0200_S0010" localSheetId="25">#REF!</definedName>
    <definedName name="C07.00_R0250_C0200_S0010" localSheetId="26">#REF!</definedName>
    <definedName name="C07.00_R0250_C0200_S0010" localSheetId="27">#REF!</definedName>
    <definedName name="C07.00_R0250_C0200_S0010" localSheetId="28">#REF!</definedName>
    <definedName name="C07.00_R0250_C0200_S0010" localSheetId="4">#REF!</definedName>
    <definedName name="C07.00_R0250_C0200_S0010" localSheetId="13">#REF!</definedName>
    <definedName name="C07.00_R0250_C0200_S0010" localSheetId="14">#REF!</definedName>
    <definedName name="C07.00_R0250_C0200_S0010" localSheetId="10">#REF!</definedName>
    <definedName name="C07.00_R0250_C0200_S0010" localSheetId="11">#REF!</definedName>
    <definedName name="C07.00_R0250_C0200_S0010" localSheetId="12">#REF!</definedName>
    <definedName name="C07.00_R0250_C0200_S0010" localSheetId="29">#REF!</definedName>
    <definedName name="C07.00_R0250_C0200_S0010" localSheetId="35">#REF!</definedName>
    <definedName name="C07.00_R0250_C0200_S0010" localSheetId="3">#REF!</definedName>
    <definedName name="C07.00_R0250_C0200_S0010">#REF!</definedName>
    <definedName name="C07.00_R0250_C0200_S0011" localSheetId="36">#REF!</definedName>
    <definedName name="C07.00_R0250_C0200_S0011" localSheetId="37">#REF!</definedName>
    <definedName name="C07.00_R0250_C0200_S0011" localSheetId="38">#REF!</definedName>
    <definedName name="C07.00_R0250_C0200_S0011" localSheetId="1">#REF!</definedName>
    <definedName name="C07.00_R0250_C0200_S0011" localSheetId="30">#REF!</definedName>
    <definedName name="C07.00_R0250_C0200_S0011" localSheetId="31">#REF!</definedName>
    <definedName name="C07.00_R0250_C0200_S0011" localSheetId="32">#REF!</definedName>
    <definedName name="C07.00_R0250_C0200_S0011" localSheetId="33">#REF!</definedName>
    <definedName name="C07.00_R0250_C0200_S0011" localSheetId="34">#REF!</definedName>
    <definedName name="C07.00_R0250_C0200_S0011" localSheetId="8">#REF!</definedName>
    <definedName name="C07.00_R0250_C0200_S0011" localSheetId="9">#REF!</definedName>
    <definedName name="C07.00_R0250_C0200_S0011" localSheetId="19">#REF!</definedName>
    <definedName name="C07.00_R0250_C0200_S0011" localSheetId="20">#REF!</definedName>
    <definedName name="C07.00_R0250_C0200_S0011" localSheetId="21">#REF!</definedName>
    <definedName name="C07.00_R0250_C0200_S0011" localSheetId="17">#REF!</definedName>
    <definedName name="C07.00_R0250_C0200_S0011" localSheetId="18">#REF!</definedName>
    <definedName name="C07.00_R0250_C0200_S0011" localSheetId="22">#REF!</definedName>
    <definedName name="C07.00_R0250_C0200_S0011" localSheetId="15">#REF!</definedName>
    <definedName name="C07.00_R0250_C0200_S0011" localSheetId="16">#REF!</definedName>
    <definedName name="C07.00_R0250_C0200_S0011" localSheetId="23">#REF!</definedName>
    <definedName name="C07.00_R0250_C0200_S0011" localSheetId="24">#REF!</definedName>
    <definedName name="C07.00_R0250_C0200_S0011" localSheetId="25">#REF!</definedName>
    <definedName name="C07.00_R0250_C0200_S0011" localSheetId="26">#REF!</definedName>
    <definedName name="C07.00_R0250_C0200_S0011" localSheetId="27">#REF!</definedName>
    <definedName name="C07.00_R0250_C0200_S0011" localSheetId="28">#REF!</definedName>
    <definedName name="C07.00_R0250_C0200_S0011" localSheetId="4">#REF!</definedName>
    <definedName name="C07.00_R0250_C0200_S0011" localSheetId="13">#REF!</definedName>
    <definedName name="C07.00_R0250_C0200_S0011" localSheetId="14">#REF!</definedName>
    <definedName name="C07.00_R0250_C0200_S0011" localSheetId="10">#REF!</definedName>
    <definedName name="C07.00_R0250_C0200_S0011" localSheetId="11">#REF!</definedName>
    <definedName name="C07.00_R0250_C0200_S0011" localSheetId="12">#REF!</definedName>
    <definedName name="C07.00_R0250_C0200_S0011" localSheetId="29">#REF!</definedName>
    <definedName name="C07.00_R0250_C0200_S0011" localSheetId="35">#REF!</definedName>
    <definedName name="C07.00_R0250_C0200_S0011" localSheetId="3">#REF!</definedName>
    <definedName name="C07.00_R0250_C0200_S0011">#REF!</definedName>
    <definedName name="C07.00_R0250_C0200_S0012" localSheetId="36">#REF!</definedName>
    <definedName name="C07.00_R0250_C0200_S0012" localSheetId="37">#REF!</definedName>
    <definedName name="C07.00_R0250_C0200_S0012" localSheetId="38">#REF!</definedName>
    <definedName name="C07.00_R0250_C0200_S0012" localSheetId="1">#REF!</definedName>
    <definedName name="C07.00_R0250_C0200_S0012" localSheetId="30">#REF!</definedName>
    <definedName name="C07.00_R0250_C0200_S0012" localSheetId="31">#REF!</definedName>
    <definedName name="C07.00_R0250_C0200_S0012" localSheetId="32">#REF!</definedName>
    <definedName name="C07.00_R0250_C0200_S0012" localSheetId="33">#REF!</definedName>
    <definedName name="C07.00_R0250_C0200_S0012" localSheetId="34">#REF!</definedName>
    <definedName name="C07.00_R0250_C0200_S0012" localSheetId="8">#REF!</definedName>
    <definedName name="C07.00_R0250_C0200_S0012" localSheetId="9">#REF!</definedName>
    <definedName name="C07.00_R0250_C0200_S0012" localSheetId="19">#REF!</definedName>
    <definedName name="C07.00_R0250_C0200_S0012" localSheetId="20">#REF!</definedName>
    <definedName name="C07.00_R0250_C0200_S0012" localSheetId="21">#REF!</definedName>
    <definedName name="C07.00_R0250_C0200_S0012" localSheetId="17">#REF!</definedName>
    <definedName name="C07.00_R0250_C0200_S0012" localSheetId="18">#REF!</definedName>
    <definedName name="C07.00_R0250_C0200_S0012" localSheetId="22">#REF!</definedName>
    <definedName name="C07.00_R0250_C0200_S0012" localSheetId="15">#REF!</definedName>
    <definedName name="C07.00_R0250_C0200_S0012" localSheetId="16">#REF!</definedName>
    <definedName name="C07.00_R0250_C0200_S0012" localSheetId="23">#REF!</definedName>
    <definedName name="C07.00_R0250_C0200_S0012" localSheetId="24">#REF!</definedName>
    <definedName name="C07.00_R0250_C0200_S0012" localSheetId="25">#REF!</definedName>
    <definedName name="C07.00_R0250_C0200_S0012" localSheetId="26">#REF!</definedName>
    <definedName name="C07.00_R0250_C0200_S0012" localSheetId="27">#REF!</definedName>
    <definedName name="C07.00_R0250_C0200_S0012" localSheetId="28">#REF!</definedName>
    <definedName name="C07.00_R0250_C0200_S0012" localSheetId="4">#REF!</definedName>
    <definedName name="C07.00_R0250_C0200_S0012" localSheetId="13">#REF!</definedName>
    <definedName name="C07.00_R0250_C0200_S0012" localSheetId="14">#REF!</definedName>
    <definedName name="C07.00_R0250_C0200_S0012" localSheetId="10">#REF!</definedName>
    <definedName name="C07.00_R0250_C0200_S0012" localSheetId="11">#REF!</definedName>
    <definedName name="C07.00_R0250_C0200_S0012" localSheetId="12">#REF!</definedName>
    <definedName name="C07.00_R0250_C0200_S0012" localSheetId="29">#REF!</definedName>
    <definedName name="C07.00_R0250_C0200_S0012" localSheetId="35">#REF!</definedName>
    <definedName name="C07.00_R0250_C0200_S0012" localSheetId="3">#REF!</definedName>
    <definedName name="C07.00_R0250_C0200_S0012">#REF!</definedName>
    <definedName name="C07.00_R0250_C0200_S0013" localSheetId="36">#REF!</definedName>
    <definedName name="C07.00_R0250_C0200_S0013" localSheetId="37">#REF!</definedName>
    <definedName name="C07.00_R0250_C0200_S0013" localSheetId="38">#REF!</definedName>
    <definedName name="C07.00_R0250_C0200_S0013" localSheetId="1">#REF!</definedName>
    <definedName name="C07.00_R0250_C0200_S0013" localSheetId="30">#REF!</definedName>
    <definedName name="C07.00_R0250_C0200_S0013" localSheetId="31">#REF!</definedName>
    <definedName name="C07.00_R0250_C0200_S0013" localSheetId="32">#REF!</definedName>
    <definedName name="C07.00_R0250_C0200_S0013" localSheetId="33">#REF!</definedName>
    <definedName name="C07.00_R0250_C0200_S0013" localSheetId="34">#REF!</definedName>
    <definedName name="C07.00_R0250_C0200_S0013" localSheetId="8">#REF!</definedName>
    <definedName name="C07.00_R0250_C0200_S0013" localSheetId="9">#REF!</definedName>
    <definedName name="C07.00_R0250_C0200_S0013" localSheetId="19">#REF!</definedName>
    <definedName name="C07.00_R0250_C0200_S0013" localSheetId="20">#REF!</definedName>
    <definedName name="C07.00_R0250_C0200_S0013" localSheetId="21">#REF!</definedName>
    <definedName name="C07.00_R0250_C0200_S0013" localSheetId="17">#REF!</definedName>
    <definedName name="C07.00_R0250_C0200_S0013" localSheetId="18">#REF!</definedName>
    <definedName name="C07.00_R0250_C0200_S0013" localSheetId="22">#REF!</definedName>
    <definedName name="C07.00_R0250_C0200_S0013" localSheetId="15">#REF!</definedName>
    <definedName name="C07.00_R0250_C0200_S0013" localSheetId="16">#REF!</definedName>
    <definedName name="C07.00_R0250_C0200_S0013" localSheetId="23">#REF!</definedName>
    <definedName name="C07.00_R0250_C0200_S0013" localSheetId="24">#REF!</definedName>
    <definedName name="C07.00_R0250_C0200_S0013" localSheetId="25">#REF!</definedName>
    <definedName name="C07.00_R0250_C0200_S0013" localSheetId="26">#REF!</definedName>
    <definedName name="C07.00_R0250_C0200_S0013" localSheetId="27">#REF!</definedName>
    <definedName name="C07.00_R0250_C0200_S0013" localSheetId="28">#REF!</definedName>
    <definedName name="C07.00_R0250_C0200_S0013" localSheetId="4">#REF!</definedName>
    <definedName name="C07.00_R0250_C0200_S0013" localSheetId="13">#REF!</definedName>
    <definedName name="C07.00_R0250_C0200_S0013" localSheetId="14">#REF!</definedName>
    <definedName name="C07.00_R0250_C0200_S0013" localSheetId="10">#REF!</definedName>
    <definedName name="C07.00_R0250_C0200_S0013" localSheetId="11">#REF!</definedName>
    <definedName name="C07.00_R0250_C0200_S0013" localSheetId="12">#REF!</definedName>
    <definedName name="C07.00_R0250_C0200_S0013" localSheetId="29">#REF!</definedName>
    <definedName name="C07.00_R0250_C0200_S0013" localSheetId="35">#REF!</definedName>
    <definedName name="C07.00_R0250_C0200_S0013" localSheetId="3">#REF!</definedName>
    <definedName name="C07.00_R0250_C0200_S0013">#REF!</definedName>
    <definedName name="C07.00_R0250_C0200_S0014" localSheetId="36">#REF!</definedName>
    <definedName name="C07.00_R0250_C0200_S0014" localSheetId="37">#REF!</definedName>
    <definedName name="C07.00_R0250_C0200_S0014" localSheetId="38">#REF!</definedName>
    <definedName name="C07.00_R0250_C0200_S0014" localSheetId="1">#REF!</definedName>
    <definedName name="C07.00_R0250_C0200_S0014" localSheetId="30">#REF!</definedName>
    <definedName name="C07.00_R0250_C0200_S0014" localSheetId="31">#REF!</definedName>
    <definedName name="C07.00_R0250_C0200_S0014" localSheetId="32">#REF!</definedName>
    <definedName name="C07.00_R0250_C0200_S0014" localSheetId="33">#REF!</definedName>
    <definedName name="C07.00_R0250_C0200_S0014" localSheetId="34">#REF!</definedName>
    <definedName name="C07.00_R0250_C0200_S0014" localSheetId="8">#REF!</definedName>
    <definedName name="C07.00_R0250_C0200_S0014" localSheetId="9">#REF!</definedName>
    <definedName name="C07.00_R0250_C0200_S0014" localSheetId="19">#REF!</definedName>
    <definedName name="C07.00_R0250_C0200_S0014" localSheetId="20">#REF!</definedName>
    <definedName name="C07.00_R0250_C0200_S0014" localSheetId="21">#REF!</definedName>
    <definedName name="C07.00_R0250_C0200_S0014" localSheetId="17">#REF!</definedName>
    <definedName name="C07.00_R0250_C0200_S0014" localSheetId="18">#REF!</definedName>
    <definedName name="C07.00_R0250_C0200_S0014" localSheetId="22">#REF!</definedName>
    <definedName name="C07.00_R0250_C0200_S0014" localSheetId="15">#REF!</definedName>
    <definedName name="C07.00_R0250_C0200_S0014" localSheetId="16">#REF!</definedName>
    <definedName name="C07.00_R0250_C0200_S0014" localSheetId="23">#REF!</definedName>
    <definedName name="C07.00_R0250_C0200_S0014" localSheetId="24">#REF!</definedName>
    <definedName name="C07.00_R0250_C0200_S0014" localSheetId="25">#REF!</definedName>
    <definedName name="C07.00_R0250_C0200_S0014" localSheetId="26">#REF!</definedName>
    <definedName name="C07.00_R0250_C0200_S0014" localSheetId="27">#REF!</definedName>
    <definedName name="C07.00_R0250_C0200_S0014" localSheetId="28">#REF!</definedName>
    <definedName name="C07.00_R0250_C0200_S0014" localSheetId="4">#REF!</definedName>
    <definedName name="C07.00_R0250_C0200_S0014" localSheetId="13">#REF!</definedName>
    <definedName name="C07.00_R0250_C0200_S0014" localSheetId="14">#REF!</definedName>
    <definedName name="C07.00_R0250_C0200_S0014" localSheetId="10">#REF!</definedName>
    <definedName name="C07.00_R0250_C0200_S0014" localSheetId="11">#REF!</definedName>
    <definedName name="C07.00_R0250_C0200_S0014" localSheetId="12">#REF!</definedName>
    <definedName name="C07.00_R0250_C0200_S0014" localSheetId="29">#REF!</definedName>
    <definedName name="C07.00_R0250_C0200_S0014" localSheetId="35">#REF!</definedName>
    <definedName name="C07.00_R0250_C0200_S0014" localSheetId="3">#REF!</definedName>
    <definedName name="C07.00_R0250_C0200_S0014">#REF!</definedName>
    <definedName name="C07.00_R0250_C0200_S0015" localSheetId="36">#REF!</definedName>
    <definedName name="C07.00_R0250_C0200_S0015" localSheetId="37">#REF!</definedName>
    <definedName name="C07.00_R0250_C0200_S0015" localSheetId="38">#REF!</definedName>
    <definedName name="C07.00_R0250_C0200_S0015" localSheetId="1">#REF!</definedName>
    <definedName name="C07.00_R0250_C0200_S0015" localSheetId="30">#REF!</definedName>
    <definedName name="C07.00_R0250_C0200_S0015" localSheetId="31">#REF!</definedName>
    <definedName name="C07.00_R0250_C0200_S0015" localSheetId="32">#REF!</definedName>
    <definedName name="C07.00_R0250_C0200_S0015" localSheetId="33">#REF!</definedName>
    <definedName name="C07.00_R0250_C0200_S0015" localSheetId="34">#REF!</definedName>
    <definedName name="C07.00_R0250_C0200_S0015" localSheetId="8">#REF!</definedName>
    <definedName name="C07.00_R0250_C0200_S0015" localSheetId="9">#REF!</definedName>
    <definedName name="C07.00_R0250_C0200_S0015" localSheetId="19">#REF!</definedName>
    <definedName name="C07.00_R0250_C0200_S0015" localSheetId="20">#REF!</definedName>
    <definedName name="C07.00_R0250_C0200_S0015" localSheetId="21">#REF!</definedName>
    <definedName name="C07.00_R0250_C0200_S0015" localSheetId="17">#REF!</definedName>
    <definedName name="C07.00_R0250_C0200_S0015" localSheetId="18">#REF!</definedName>
    <definedName name="C07.00_R0250_C0200_S0015" localSheetId="22">#REF!</definedName>
    <definedName name="C07.00_R0250_C0200_S0015" localSheetId="15">#REF!</definedName>
    <definedName name="C07.00_R0250_C0200_S0015" localSheetId="16">#REF!</definedName>
    <definedName name="C07.00_R0250_C0200_S0015" localSheetId="23">#REF!</definedName>
    <definedName name="C07.00_R0250_C0200_S0015" localSheetId="24">#REF!</definedName>
    <definedName name="C07.00_R0250_C0200_S0015" localSheetId="25">#REF!</definedName>
    <definedName name="C07.00_R0250_C0200_S0015" localSheetId="26">#REF!</definedName>
    <definedName name="C07.00_R0250_C0200_S0015" localSheetId="27">#REF!</definedName>
    <definedName name="C07.00_R0250_C0200_S0015" localSheetId="28">#REF!</definedName>
    <definedName name="C07.00_R0250_C0200_S0015" localSheetId="4">#REF!</definedName>
    <definedName name="C07.00_R0250_C0200_S0015" localSheetId="13">#REF!</definedName>
    <definedName name="C07.00_R0250_C0200_S0015" localSheetId="14">#REF!</definedName>
    <definedName name="C07.00_R0250_C0200_S0015" localSheetId="10">#REF!</definedName>
    <definedName name="C07.00_R0250_C0200_S0015" localSheetId="11">#REF!</definedName>
    <definedName name="C07.00_R0250_C0200_S0015" localSheetId="12">#REF!</definedName>
    <definedName name="C07.00_R0250_C0200_S0015" localSheetId="29">#REF!</definedName>
    <definedName name="C07.00_R0250_C0200_S0015" localSheetId="35">#REF!</definedName>
    <definedName name="C07.00_R0250_C0200_S0015" localSheetId="3">#REF!</definedName>
    <definedName name="C07.00_R0250_C0200_S0015">#REF!</definedName>
    <definedName name="C07.00_R0250_C0200_S0016" localSheetId="36">#REF!</definedName>
    <definedName name="C07.00_R0250_C0200_S0016" localSheetId="37">#REF!</definedName>
    <definedName name="C07.00_R0250_C0200_S0016" localSheetId="38">#REF!</definedName>
    <definedName name="C07.00_R0250_C0200_S0016" localSheetId="1">#REF!</definedName>
    <definedName name="C07.00_R0250_C0200_S0016" localSheetId="30">#REF!</definedName>
    <definedName name="C07.00_R0250_C0200_S0016" localSheetId="31">#REF!</definedName>
    <definedName name="C07.00_R0250_C0200_S0016" localSheetId="32">#REF!</definedName>
    <definedName name="C07.00_R0250_C0200_S0016" localSheetId="33">#REF!</definedName>
    <definedName name="C07.00_R0250_C0200_S0016" localSheetId="34">#REF!</definedName>
    <definedName name="C07.00_R0250_C0200_S0016" localSheetId="8">#REF!</definedName>
    <definedName name="C07.00_R0250_C0200_S0016" localSheetId="9">#REF!</definedName>
    <definedName name="C07.00_R0250_C0200_S0016" localSheetId="19">#REF!</definedName>
    <definedName name="C07.00_R0250_C0200_S0016" localSheetId="20">#REF!</definedName>
    <definedName name="C07.00_R0250_C0200_S0016" localSheetId="21">#REF!</definedName>
    <definedName name="C07.00_R0250_C0200_S0016" localSheetId="17">#REF!</definedName>
    <definedName name="C07.00_R0250_C0200_S0016" localSheetId="18">#REF!</definedName>
    <definedName name="C07.00_R0250_C0200_S0016" localSheetId="22">#REF!</definedName>
    <definedName name="C07.00_R0250_C0200_S0016" localSheetId="15">#REF!</definedName>
    <definedName name="C07.00_R0250_C0200_S0016" localSheetId="16">#REF!</definedName>
    <definedName name="C07.00_R0250_C0200_S0016" localSheetId="23">#REF!</definedName>
    <definedName name="C07.00_R0250_C0200_S0016" localSheetId="24">#REF!</definedName>
    <definedName name="C07.00_R0250_C0200_S0016" localSheetId="25">#REF!</definedName>
    <definedName name="C07.00_R0250_C0200_S0016" localSheetId="26">#REF!</definedName>
    <definedName name="C07.00_R0250_C0200_S0016" localSheetId="27">#REF!</definedName>
    <definedName name="C07.00_R0250_C0200_S0016" localSheetId="28">#REF!</definedName>
    <definedName name="C07.00_R0250_C0200_S0016" localSheetId="4">#REF!</definedName>
    <definedName name="C07.00_R0250_C0200_S0016" localSheetId="13">#REF!</definedName>
    <definedName name="C07.00_R0250_C0200_S0016" localSheetId="14">#REF!</definedName>
    <definedName name="C07.00_R0250_C0200_S0016" localSheetId="10">#REF!</definedName>
    <definedName name="C07.00_R0250_C0200_S0016" localSheetId="11">#REF!</definedName>
    <definedName name="C07.00_R0250_C0200_S0016" localSheetId="12">#REF!</definedName>
    <definedName name="C07.00_R0250_C0200_S0016" localSheetId="29">#REF!</definedName>
    <definedName name="C07.00_R0250_C0200_S0016" localSheetId="35">#REF!</definedName>
    <definedName name="C07.00_R0250_C0200_S0016" localSheetId="3">#REF!</definedName>
    <definedName name="C07.00_R0250_C0200_S0016">#REF!</definedName>
    <definedName name="C07.00_R0250_C0200_S0017" localSheetId="36">#REF!</definedName>
    <definedName name="C07.00_R0250_C0200_S0017" localSheetId="37">#REF!</definedName>
    <definedName name="C07.00_R0250_C0200_S0017" localSheetId="38">#REF!</definedName>
    <definedName name="C07.00_R0250_C0200_S0017" localSheetId="1">#REF!</definedName>
    <definedName name="C07.00_R0250_C0200_S0017" localSheetId="30">#REF!</definedName>
    <definedName name="C07.00_R0250_C0200_S0017" localSheetId="31">#REF!</definedName>
    <definedName name="C07.00_R0250_C0200_S0017" localSheetId="32">#REF!</definedName>
    <definedName name="C07.00_R0250_C0200_S0017" localSheetId="33">#REF!</definedName>
    <definedName name="C07.00_R0250_C0200_S0017" localSheetId="34">#REF!</definedName>
    <definedName name="C07.00_R0250_C0200_S0017" localSheetId="8">#REF!</definedName>
    <definedName name="C07.00_R0250_C0200_S0017" localSheetId="9">#REF!</definedName>
    <definedName name="C07.00_R0250_C0200_S0017" localSheetId="19">#REF!</definedName>
    <definedName name="C07.00_R0250_C0200_S0017" localSheetId="20">#REF!</definedName>
    <definedName name="C07.00_R0250_C0200_S0017" localSheetId="21">#REF!</definedName>
    <definedName name="C07.00_R0250_C0200_S0017" localSheetId="17">#REF!</definedName>
    <definedName name="C07.00_R0250_C0200_S0017" localSheetId="18">#REF!</definedName>
    <definedName name="C07.00_R0250_C0200_S0017" localSheetId="22">#REF!</definedName>
    <definedName name="C07.00_R0250_C0200_S0017" localSheetId="15">#REF!</definedName>
    <definedName name="C07.00_R0250_C0200_S0017" localSheetId="16">#REF!</definedName>
    <definedName name="C07.00_R0250_C0200_S0017" localSheetId="23">#REF!</definedName>
    <definedName name="C07.00_R0250_C0200_S0017" localSheetId="24">#REF!</definedName>
    <definedName name="C07.00_R0250_C0200_S0017" localSheetId="25">#REF!</definedName>
    <definedName name="C07.00_R0250_C0200_S0017" localSheetId="26">#REF!</definedName>
    <definedName name="C07.00_R0250_C0200_S0017" localSheetId="27">#REF!</definedName>
    <definedName name="C07.00_R0250_C0200_S0017" localSheetId="28">#REF!</definedName>
    <definedName name="C07.00_R0250_C0200_S0017" localSheetId="4">#REF!</definedName>
    <definedName name="C07.00_R0250_C0200_S0017" localSheetId="13">#REF!</definedName>
    <definedName name="C07.00_R0250_C0200_S0017" localSheetId="14">#REF!</definedName>
    <definedName name="C07.00_R0250_C0200_S0017" localSheetId="10">#REF!</definedName>
    <definedName name="C07.00_R0250_C0200_S0017" localSheetId="11">#REF!</definedName>
    <definedName name="C07.00_R0250_C0200_S0017" localSheetId="12">#REF!</definedName>
    <definedName name="C07.00_R0250_C0200_S0017" localSheetId="29">#REF!</definedName>
    <definedName name="C07.00_R0250_C0200_S0017" localSheetId="35">#REF!</definedName>
    <definedName name="C07.00_R0250_C0200_S0017" localSheetId="3">#REF!</definedName>
    <definedName name="C07.00_R0250_C0200_S0017">#REF!</definedName>
    <definedName name="C07.00_R0250_C0210_S0001" localSheetId="36">#REF!</definedName>
    <definedName name="C07.00_R0250_C0210_S0001" localSheetId="37">#REF!</definedName>
    <definedName name="C07.00_R0250_C0210_S0001" localSheetId="38">#REF!</definedName>
    <definedName name="C07.00_R0250_C0210_S0001" localSheetId="1">#REF!</definedName>
    <definedName name="C07.00_R0250_C0210_S0001" localSheetId="30">#REF!</definedName>
    <definedName name="C07.00_R0250_C0210_S0001" localSheetId="31">#REF!</definedName>
    <definedName name="C07.00_R0250_C0210_S0001" localSheetId="32">#REF!</definedName>
    <definedName name="C07.00_R0250_C0210_S0001" localSheetId="33">#REF!</definedName>
    <definedName name="C07.00_R0250_C0210_S0001" localSheetId="34">#REF!</definedName>
    <definedName name="C07.00_R0250_C0210_S0001" localSheetId="8">#REF!</definedName>
    <definedName name="C07.00_R0250_C0210_S0001" localSheetId="9">#REF!</definedName>
    <definedName name="C07.00_R0250_C0210_S0001" localSheetId="19">#REF!</definedName>
    <definedName name="C07.00_R0250_C0210_S0001" localSheetId="20">#REF!</definedName>
    <definedName name="C07.00_R0250_C0210_S0001" localSheetId="21">#REF!</definedName>
    <definedName name="C07.00_R0250_C0210_S0001" localSheetId="17">#REF!</definedName>
    <definedName name="C07.00_R0250_C0210_S0001" localSheetId="18">#REF!</definedName>
    <definedName name="C07.00_R0250_C0210_S0001" localSheetId="22">#REF!</definedName>
    <definedName name="C07.00_R0250_C0210_S0001" localSheetId="15">#REF!</definedName>
    <definedName name="C07.00_R0250_C0210_S0001" localSheetId="16">#REF!</definedName>
    <definedName name="C07.00_R0250_C0210_S0001" localSheetId="23">#REF!</definedName>
    <definedName name="C07.00_R0250_C0210_S0001" localSheetId="24">#REF!</definedName>
    <definedName name="C07.00_R0250_C0210_S0001" localSheetId="25">#REF!</definedName>
    <definedName name="C07.00_R0250_C0210_S0001" localSheetId="26">#REF!</definedName>
    <definedName name="C07.00_R0250_C0210_S0001" localSheetId="27">#REF!</definedName>
    <definedName name="C07.00_R0250_C0210_S0001" localSheetId="28">#REF!</definedName>
    <definedName name="C07.00_R0250_C0210_S0001" localSheetId="4">#REF!</definedName>
    <definedName name="C07.00_R0250_C0210_S0001" localSheetId="13">#REF!</definedName>
    <definedName name="C07.00_R0250_C0210_S0001" localSheetId="14">#REF!</definedName>
    <definedName name="C07.00_R0250_C0210_S0001" localSheetId="10">#REF!</definedName>
    <definedName name="C07.00_R0250_C0210_S0001" localSheetId="11">#REF!</definedName>
    <definedName name="C07.00_R0250_C0210_S0001" localSheetId="12">#REF!</definedName>
    <definedName name="C07.00_R0250_C0210_S0001" localSheetId="29">#REF!</definedName>
    <definedName name="C07.00_R0250_C0210_S0001" localSheetId="35">#REF!</definedName>
    <definedName name="C07.00_R0250_C0210_S0001" localSheetId="3">#REF!</definedName>
    <definedName name="C07.00_R0250_C0210_S0001">#REF!</definedName>
    <definedName name="C07.00_R0250_C0210_S0002" localSheetId="36">#REF!</definedName>
    <definedName name="C07.00_R0250_C0210_S0002" localSheetId="37">#REF!</definedName>
    <definedName name="C07.00_R0250_C0210_S0002" localSheetId="38">#REF!</definedName>
    <definedName name="C07.00_R0250_C0210_S0002" localSheetId="1">#REF!</definedName>
    <definedName name="C07.00_R0250_C0210_S0002" localSheetId="30">#REF!</definedName>
    <definedName name="C07.00_R0250_C0210_S0002" localSheetId="31">#REF!</definedName>
    <definedName name="C07.00_R0250_C0210_S0002" localSheetId="32">#REF!</definedName>
    <definedName name="C07.00_R0250_C0210_S0002" localSheetId="33">#REF!</definedName>
    <definedName name="C07.00_R0250_C0210_S0002" localSheetId="34">#REF!</definedName>
    <definedName name="C07.00_R0250_C0210_S0002" localSheetId="8">#REF!</definedName>
    <definedName name="C07.00_R0250_C0210_S0002" localSheetId="9">#REF!</definedName>
    <definedName name="C07.00_R0250_C0210_S0002" localSheetId="19">#REF!</definedName>
    <definedName name="C07.00_R0250_C0210_S0002" localSheetId="20">#REF!</definedName>
    <definedName name="C07.00_R0250_C0210_S0002" localSheetId="21">#REF!</definedName>
    <definedName name="C07.00_R0250_C0210_S0002" localSheetId="17">#REF!</definedName>
    <definedName name="C07.00_R0250_C0210_S0002" localSheetId="18">#REF!</definedName>
    <definedName name="C07.00_R0250_C0210_S0002" localSheetId="22">#REF!</definedName>
    <definedName name="C07.00_R0250_C0210_S0002" localSheetId="15">#REF!</definedName>
    <definedName name="C07.00_R0250_C0210_S0002" localSheetId="16">#REF!</definedName>
    <definedName name="C07.00_R0250_C0210_S0002" localSheetId="23">#REF!</definedName>
    <definedName name="C07.00_R0250_C0210_S0002" localSheetId="24">#REF!</definedName>
    <definedName name="C07.00_R0250_C0210_S0002" localSheetId="25">#REF!</definedName>
    <definedName name="C07.00_R0250_C0210_S0002" localSheetId="26">#REF!</definedName>
    <definedName name="C07.00_R0250_C0210_S0002" localSheetId="27">#REF!</definedName>
    <definedName name="C07.00_R0250_C0210_S0002" localSheetId="28">#REF!</definedName>
    <definedName name="C07.00_R0250_C0210_S0002" localSheetId="4">#REF!</definedName>
    <definedName name="C07.00_R0250_C0210_S0002" localSheetId="13">#REF!</definedName>
    <definedName name="C07.00_R0250_C0210_S0002" localSheetId="14">#REF!</definedName>
    <definedName name="C07.00_R0250_C0210_S0002" localSheetId="10">#REF!</definedName>
    <definedName name="C07.00_R0250_C0210_S0002" localSheetId="11">#REF!</definedName>
    <definedName name="C07.00_R0250_C0210_S0002" localSheetId="12">#REF!</definedName>
    <definedName name="C07.00_R0250_C0210_S0002" localSheetId="29">#REF!</definedName>
    <definedName name="C07.00_R0250_C0210_S0002" localSheetId="35">#REF!</definedName>
    <definedName name="C07.00_R0250_C0210_S0002" localSheetId="3">#REF!</definedName>
    <definedName name="C07.00_R0250_C0210_S0002">#REF!</definedName>
    <definedName name="C07.00_R0250_C0210_S0003" localSheetId="36">#REF!</definedName>
    <definedName name="C07.00_R0250_C0210_S0003" localSheetId="37">#REF!</definedName>
    <definedName name="C07.00_R0250_C0210_S0003" localSheetId="38">#REF!</definedName>
    <definedName name="C07.00_R0250_C0210_S0003" localSheetId="1">#REF!</definedName>
    <definedName name="C07.00_R0250_C0210_S0003" localSheetId="30">#REF!</definedName>
    <definedName name="C07.00_R0250_C0210_S0003" localSheetId="31">#REF!</definedName>
    <definedName name="C07.00_R0250_C0210_S0003" localSheetId="32">#REF!</definedName>
    <definedName name="C07.00_R0250_C0210_S0003" localSheetId="33">#REF!</definedName>
    <definedName name="C07.00_R0250_C0210_S0003" localSheetId="34">#REF!</definedName>
    <definedName name="C07.00_R0250_C0210_S0003" localSheetId="8">#REF!</definedName>
    <definedName name="C07.00_R0250_C0210_S0003" localSheetId="9">#REF!</definedName>
    <definedName name="C07.00_R0250_C0210_S0003" localSheetId="19">#REF!</definedName>
    <definedName name="C07.00_R0250_C0210_S0003" localSheetId="20">#REF!</definedName>
    <definedName name="C07.00_R0250_C0210_S0003" localSheetId="21">#REF!</definedName>
    <definedName name="C07.00_R0250_C0210_S0003" localSheetId="17">#REF!</definedName>
    <definedName name="C07.00_R0250_C0210_S0003" localSheetId="18">#REF!</definedName>
    <definedName name="C07.00_R0250_C0210_S0003" localSheetId="22">#REF!</definedName>
    <definedName name="C07.00_R0250_C0210_S0003" localSheetId="15">#REF!</definedName>
    <definedName name="C07.00_R0250_C0210_S0003" localSheetId="16">#REF!</definedName>
    <definedName name="C07.00_R0250_C0210_S0003" localSheetId="23">#REF!</definedName>
    <definedName name="C07.00_R0250_C0210_S0003" localSheetId="24">#REF!</definedName>
    <definedName name="C07.00_R0250_C0210_S0003" localSheetId="25">#REF!</definedName>
    <definedName name="C07.00_R0250_C0210_S0003" localSheetId="26">#REF!</definedName>
    <definedName name="C07.00_R0250_C0210_S0003" localSheetId="27">#REF!</definedName>
    <definedName name="C07.00_R0250_C0210_S0003" localSheetId="28">#REF!</definedName>
    <definedName name="C07.00_R0250_C0210_S0003" localSheetId="4">#REF!</definedName>
    <definedName name="C07.00_R0250_C0210_S0003" localSheetId="13">#REF!</definedName>
    <definedName name="C07.00_R0250_C0210_S0003" localSheetId="14">#REF!</definedName>
    <definedName name="C07.00_R0250_C0210_S0003" localSheetId="10">#REF!</definedName>
    <definedName name="C07.00_R0250_C0210_S0003" localSheetId="11">#REF!</definedName>
    <definedName name="C07.00_R0250_C0210_S0003" localSheetId="12">#REF!</definedName>
    <definedName name="C07.00_R0250_C0210_S0003" localSheetId="29">#REF!</definedName>
    <definedName name="C07.00_R0250_C0210_S0003" localSheetId="35">#REF!</definedName>
    <definedName name="C07.00_R0250_C0210_S0003" localSheetId="3">#REF!</definedName>
    <definedName name="C07.00_R0250_C0210_S0003">#REF!</definedName>
    <definedName name="C07.00_R0250_C0210_S0004" localSheetId="36">#REF!</definedName>
    <definedName name="C07.00_R0250_C0210_S0004" localSheetId="37">#REF!</definedName>
    <definedName name="C07.00_R0250_C0210_S0004" localSheetId="38">#REF!</definedName>
    <definedName name="C07.00_R0250_C0210_S0004" localSheetId="1">#REF!</definedName>
    <definedName name="C07.00_R0250_C0210_S0004" localSheetId="30">#REF!</definedName>
    <definedName name="C07.00_R0250_C0210_S0004" localSheetId="31">#REF!</definedName>
    <definedName name="C07.00_R0250_C0210_S0004" localSheetId="32">#REF!</definedName>
    <definedName name="C07.00_R0250_C0210_S0004" localSheetId="33">#REF!</definedName>
    <definedName name="C07.00_R0250_C0210_S0004" localSheetId="34">#REF!</definedName>
    <definedName name="C07.00_R0250_C0210_S0004" localSheetId="8">#REF!</definedName>
    <definedName name="C07.00_R0250_C0210_S0004" localSheetId="9">#REF!</definedName>
    <definedName name="C07.00_R0250_C0210_S0004" localSheetId="19">#REF!</definedName>
    <definedName name="C07.00_R0250_C0210_S0004" localSheetId="20">#REF!</definedName>
    <definedName name="C07.00_R0250_C0210_S0004" localSheetId="21">#REF!</definedName>
    <definedName name="C07.00_R0250_C0210_S0004" localSheetId="17">#REF!</definedName>
    <definedName name="C07.00_R0250_C0210_S0004" localSheetId="18">#REF!</definedName>
    <definedName name="C07.00_R0250_C0210_S0004" localSheetId="22">#REF!</definedName>
    <definedName name="C07.00_R0250_C0210_S0004" localSheetId="15">#REF!</definedName>
    <definedName name="C07.00_R0250_C0210_S0004" localSheetId="16">#REF!</definedName>
    <definedName name="C07.00_R0250_C0210_S0004" localSheetId="23">#REF!</definedName>
    <definedName name="C07.00_R0250_C0210_S0004" localSheetId="24">#REF!</definedName>
    <definedName name="C07.00_R0250_C0210_S0004" localSheetId="25">#REF!</definedName>
    <definedName name="C07.00_R0250_C0210_S0004" localSheetId="26">#REF!</definedName>
    <definedName name="C07.00_R0250_C0210_S0004" localSheetId="27">#REF!</definedName>
    <definedName name="C07.00_R0250_C0210_S0004" localSheetId="28">#REF!</definedName>
    <definedName name="C07.00_R0250_C0210_S0004" localSheetId="4">#REF!</definedName>
    <definedName name="C07.00_R0250_C0210_S0004" localSheetId="13">#REF!</definedName>
    <definedName name="C07.00_R0250_C0210_S0004" localSheetId="14">#REF!</definedName>
    <definedName name="C07.00_R0250_C0210_S0004" localSheetId="10">#REF!</definedName>
    <definedName name="C07.00_R0250_C0210_S0004" localSheetId="11">#REF!</definedName>
    <definedName name="C07.00_R0250_C0210_S0004" localSheetId="12">#REF!</definedName>
    <definedName name="C07.00_R0250_C0210_S0004" localSheetId="29">#REF!</definedName>
    <definedName name="C07.00_R0250_C0210_S0004" localSheetId="35">#REF!</definedName>
    <definedName name="C07.00_R0250_C0210_S0004" localSheetId="3">#REF!</definedName>
    <definedName name="C07.00_R0250_C0210_S0004">#REF!</definedName>
    <definedName name="C07.00_R0250_C0210_S0005" localSheetId="36">#REF!</definedName>
    <definedName name="C07.00_R0250_C0210_S0005" localSheetId="37">#REF!</definedName>
    <definedName name="C07.00_R0250_C0210_S0005" localSheetId="38">#REF!</definedName>
    <definedName name="C07.00_R0250_C0210_S0005" localSheetId="1">#REF!</definedName>
    <definedName name="C07.00_R0250_C0210_S0005" localSheetId="30">#REF!</definedName>
    <definedName name="C07.00_R0250_C0210_S0005" localSheetId="31">#REF!</definedName>
    <definedName name="C07.00_R0250_C0210_S0005" localSheetId="32">#REF!</definedName>
    <definedName name="C07.00_R0250_C0210_S0005" localSheetId="33">#REF!</definedName>
    <definedName name="C07.00_R0250_C0210_S0005" localSheetId="34">#REF!</definedName>
    <definedName name="C07.00_R0250_C0210_S0005" localSheetId="8">#REF!</definedName>
    <definedName name="C07.00_R0250_C0210_S0005" localSheetId="9">#REF!</definedName>
    <definedName name="C07.00_R0250_C0210_S0005" localSheetId="19">#REF!</definedName>
    <definedName name="C07.00_R0250_C0210_S0005" localSheetId="20">#REF!</definedName>
    <definedName name="C07.00_R0250_C0210_S0005" localSheetId="21">#REF!</definedName>
    <definedName name="C07.00_R0250_C0210_S0005" localSheetId="17">#REF!</definedName>
    <definedName name="C07.00_R0250_C0210_S0005" localSheetId="18">#REF!</definedName>
    <definedName name="C07.00_R0250_C0210_S0005" localSheetId="22">#REF!</definedName>
    <definedName name="C07.00_R0250_C0210_S0005" localSheetId="15">#REF!</definedName>
    <definedName name="C07.00_R0250_C0210_S0005" localSheetId="16">#REF!</definedName>
    <definedName name="C07.00_R0250_C0210_S0005" localSheetId="23">#REF!</definedName>
    <definedName name="C07.00_R0250_C0210_S0005" localSheetId="24">#REF!</definedName>
    <definedName name="C07.00_R0250_C0210_S0005" localSheetId="25">#REF!</definedName>
    <definedName name="C07.00_R0250_C0210_S0005" localSheetId="26">#REF!</definedName>
    <definedName name="C07.00_R0250_C0210_S0005" localSheetId="27">#REF!</definedName>
    <definedName name="C07.00_R0250_C0210_S0005" localSheetId="28">#REF!</definedName>
    <definedName name="C07.00_R0250_C0210_S0005" localSheetId="4">#REF!</definedName>
    <definedName name="C07.00_R0250_C0210_S0005" localSheetId="13">#REF!</definedName>
    <definedName name="C07.00_R0250_C0210_S0005" localSheetId="14">#REF!</definedName>
    <definedName name="C07.00_R0250_C0210_S0005" localSheetId="10">#REF!</definedName>
    <definedName name="C07.00_R0250_C0210_S0005" localSheetId="11">#REF!</definedName>
    <definedName name="C07.00_R0250_C0210_S0005" localSheetId="12">#REF!</definedName>
    <definedName name="C07.00_R0250_C0210_S0005" localSheetId="29">#REF!</definedName>
    <definedName name="C07.00_R0250_C0210_S0005" localSheetId="35">#REF!</definedName>
    <definedName name="C07.00_R0250_C0210_S0005" localSheetId="3">#REF!</definedName>
    <definedName name="C07.00_R0250_C0210_S0005">#REF!</definedName>
    <definedName name="C07.00_R0250_C0210_S0006" localSheetId="36">#REF!</definedName>
    <definedName name="C07.00_R0250_C0210_S0006" localSheetId="37">#REF!</definedName>
    <definedName name="C07.00_R0250_C0210_S0006" localSheetId="38">#REF!</definedName>
    <definedName name="C07.00_R0250_C0210_S0006" localSheetId="1">#REF!</definedName>
    <definedName name="C07.00_R0250_C0210_S0006" localSheetId="30">#REF!</definedName>
    <definedName name="C07.00_R0250_C0210_S0006" localSheetId="31">#REF!</definedName>
    <definedName name="C07.00_R0250_C0210_S0006" localSheetId="32">#REF!</definedName>
    <definedName name="C07.00_R0250_C0210_S0006" localSheetId="33">#REF!</definedName>
    <definedName name="C07.00_R0250_C0210_S0006" localSheetId="34">#REF!</definedName>
    <definedName name="C07.00_R0250_C0210_S0006" localSheetId="8">#REF!</definedName>
    <definedName name="C07.00_R0250_C0210_S0006" localSheetId="9">#REF!</definedName>
    <definedName name="C07.00_R0250_C0210_S0006" localSheetId="19">#REF!</definedName>
    <definedName name="C07.00_R0250_C0210_S0006" localSheetId="20">#REF!</definedName>
    <definedName name="C07.00_R0250_C0210_S0006" localSheetId="21">#REF!</definedName>
    <definedName name="C07.00_R0250_C0210_S0006" localSheetId="17">#REF!</definedName>
    <definedName name="C07.00_R0250_C0210_S0006" localSheetId="18">#REF!</definedName>
    <definedName name="C07.00_R0250_C0210_S0006" localSheetId="22">#REF!</definedName>
    <definedName name="C07.00_R0250_C0210_S0006" localSheetId="15">#REF!</definedName>
    <definedName name="C07.00_R0250_C0210_S0006" localSheetId="16">#REF!</definedName>
    <definedName name="C07.00_R0250_C0210_S0006" localSheetId="23">#REF!</definedName>
    <definedName name="C07.00_R0250_C0210_S0006" localSheetId="24">#REF!</definedName>
    <definedName name="C07.00_R0250_C0210_S0006" localSheetId="25">#REF!</definedName>
    <definedName name="C07.00_R0250_C0210_S0006" localSheetId="26">#REF!</definedName>
    <definedName name="C07.00_R0250_C0210_S0006" localSheetId="27">#REF!</definedName>
    <definedName name="C07.00_R0250_C0210_S0006" localSheetId="28">#REF!</definedName>
    <definedName name="C07.00_R0250_C0210_S0006" localSheetId="4">#REF!</definedName>
    <definedName name="C07.00_R0250_C0210_S0006" localSheetId="13">#REF!</definedName>
    <definedName name="C07.00_R0250_C0210_S0006" localSheetId="14">#REF!</definedName>
    <definedName name="C07.00_R0250_C0210_S0006" localSheetId="10">#REF!</definedName>
    <definedName name="C07.00_R0250_C0210_S0006" localSheetId="11">#REF!</definedName>
    <definedName name="C07.00_R0250_C0210_S0006" localSheetId="12">#REF!</definedName>
    <definedName name="C07.00_R0250_C0210_S0006" localSheetId="29">#REF!</definedName>
    <definedName name="C07.00_R0250_C0210_S0006" localSheetId="35">#REF!</definedName>
    <definedName name="C07.00_R0250_C0210_S0006" localSheetId="3">#REF!</definedName>
    <definedName name="C07.00_R0250_C0210_S0006">#REF!</definedName>
    <definedName name="C07.00_R0250_C0210_S0007" localSheetId="36">#REF!</definedName>
    <definedName name="C07.00_R0250_C0210_S0007" localSheetId="37">#REF!</definedName>
    <definedName name="C07.00_R0250_C0210_S0007" localSheetId="38">#REF!</definedName>
    <definedName name="C07.00_R0250_C0210_S0007" localSheetId="1">#REF!</definedName>
    <definedName name="C07.00_R0250_C0210_S0007" localSheetId="30">#REF!</definedName>
    <definedName name="C07.00_R0250_C0210_S0007" localSheetId="31">#REF!</definedName>
    <definedName name="C07.00_R0250_C0210_S0007" localSheetId="32">#REF!</definedName>
    <definedName name="C07.00_R0250_C0210_S0007" localSheetId="33">#REF!</definedName>
    <definedName name="C07.00_R0250_C0210_S0007" localSheetId="34">#REF!</definedName>
    <definedName name="C07.00_R0250_C0210_S0007" localSheetId="8">#REF!</definedName>
    <definedName name="C07.00_R0250_C0210_S0007" localSheetId="9">#REF!</definedName>
    <definedName name="C07.00_R0250_C0210_S0007" localSheetId="19">#REF!</definedName>
    <definedName name="C07.00_R0250_C0210_S0007" localSheetId="20">#REF!</definedName>
    <definedName name="C07.00_R0250_C0210_S0007" localSheetId="21">#REF!</definedName>
    <definedName name="C07.00_R0250_C0210_S0007" localSheetId="17">#REF!</definedName>
    <definedName name="C07.00_R0250_C0210_S0007" localSheetId="18">#REF!</definedName>
    <definedName name="C07.00_R0250_C0210_S0007" localSheetId="22">#REF!</definedName>
    <definedName name="C07.00_R0250_C0210_S0007" localSheetId="15">#REF!</definedName>
    <definedName name="C07.00_R0250_C0210_S0007" localSheetId="16">#REF!</definedName>
    <definedName name="C07.00_R0250_C0210_S0007" localSheetId="23">#REF!</definedName>
    <definedName name="C07.00_R0250_C0210_S0007" localSheetId="24">#REF!</definedName>
    <definedName name="C07.00_R0250_C0210_S0007" localSheetId="25">#REF!</definedName>
    <definedName name="C07.00_R0250_C0210_S0007" localSheetId="26">#REF!</definedName>
    <definedName name="C07.00_R0250_C0210_S0007" localSheetId="27">#REF!</definedName>
    <definedName name="C07.00_R0250_C0210_S0007" localSheetId="28">#REF!</definedName>
    <definedName name="C07.00_R0250_C0210_S0007" localSheetId="4">#REF!</definedName>
    <definedName name="C07.00_R0250_C0210_S0007" localSheetId="13">#REF!</definedName>
    <definedName name="C07.00_R0250_C0210_S0007" localSheetId="14">#REF!</definedName>
    <definedName name="C07.00_R0250_C0210_S0007" localSheetId="10">#REF!</definedName>
    <definedName name="C07.00_R0250_C0210_S0007" localSheetId="11">#REF!</definedName>
    <definedName name="C07.00_R0250_C0210_S0007" localSheetId="12">#REF!</definedName>
    <definedName name="C07.00_R0250_C0210_S0007" localSheetId="29">#REF!</definedName>
    <definedName name="C07.00_R0250_C0210_S0007" localSheetId="35">#REF!</definedName>
    <definedName name="C07.00_R0250_C0210_S0007" localSheetId="3">#REF!</definedName>
    <definedName name="C07.00_R0250_C0210_S0007">#REF!</definedName>
    <definedName name="C07.00_R0250_C0210_S0008" localSheetId="36">#REF!</definedName>
    <definedName name="C07.00_R0250_C0210_S0008" localSheetId="37">#REF!</definedName>
    <definedName name="C07.00_R0250_C0210_S0008" localSheetId="38">#REF!</definedName>
    <definedName name="C07.00_R0250_C0210_S0008" localSheetId="1">#REF!</definedName>
    <definedName name="C07.00_R0250_C0210_S0008" localSheetId="30">#REF!</definedName>
    <definedName name="C07.00_R0250_C0210_S0008" localSheetId="31">#REF!</definedName>
    <definedName name="C07.00_R0250_C0210_S0008" localSheetId="32">#REF!</definedName>
    <definedName name="C07.00_R0250_C0210_S0008" localSheetId="33">#REF!</definedName>
    <definedName name="C07.00_R0250_C0210_S0008" localSheetId="34">#REF!</definedName>
    <definedName name="C07.00_R0250_C0210_S0008" localSheetId="8">#REF!</definedName>
    <definedName name="C07.00_R0250_C0210_S0008" localSheetId="9">#REF!</definedName>
    <definedName name="C07.00_R0250_C0210_S0008" localSheetId="19">#REF!</definedName>
    <definedName name="C07.00_R0250_C0210_S0008" localSheetId="20">#REF!</definedName>
    <definedName name="C07.00_R0250_C0210_S0008" localSheetId="21">#REF!</definedName>
    <definedName name="C07.00_R0250_C0210_S0008" localSheetId="17">#REF!</definedName>
    <definedName name="C07.00_R0250_C0210_S0008" localSheetId="18">#REF!</definedName>
    <definedName name="C07.00_R0250_C0210_S0008" localSheetId="22">#REF!</definedName>
    <definedName name="C07.00_R0250_C0210_S0008" localSheetId="15">#REF!</definedName>
    <definedName name="C07.00_R0250_C0210_S0008" localSheetId="16">#REF!</definedName>
    <definedName name="C07.00_R0250_C0210_S0008" localSheetId="23">#REF!</definedName>
    <definedName name="C07.00_R0250_C0210_S0008" localSheetId="24">#REF!</definedName>
    <definedName name="C07.00_R0250_C0210_S0008" localSheetId="25">#REF!</definedName>
    <definedName name="C07.00_R0250_C0210_S0008" localSheetId="26">#REF!</definedName>
    <definedName name="C07.00_R0250_C0210_S0008" localSheetId="27">#REF!</definedName>
    <definedName name="C07.00_R0250_C0210_S0008" localSheetId="28">#REF!</definedName>
    <definedName name="C07.00_R0250_C0210_S0008" localSheetId="4">#REF!</definedName>
    <definedName name="C07.00_R0250_C0210_S0008" localSheetId="13">#REF!</definedName>
    <definedName name="C07.00_R0250_C0210_S0008" localSheetId="14">#REF!</definedName>
    <definedName name="C07.00_R0250_C0210_S0008" localSheetId="10">#REF!</definedName>
    <definedName name="C07.00_R0250_C0210_S0008" localSheetId="11">#REF!</definedName>
    <definedName name="C07.00_R0250_C0210_S0008" localSheetId="12">#REF!</definedName>
    <definedName name="C07.00_R0250_C0210_S0008" localSheetId="29">#REF!</definedName>
    <definedName name="C07.00_R0250_C0210_S0008" localSheetId="35">#REF!</definedName>
    <definedName name="C07.00_R0250_C0210_S0008" localSheetId="3">#REF!</definedName>
    <definedName name="C07.00_R0250_C0210_S0008">#REF!</definedName>
    <definedName name="C07.00_R0250_C0210_S0009" localSheetId="36">#REF!</definedName>
    <definedName name="C07.00_R0250_C0210_S0009" localSheetId="37">#REF!</definedName>
    <definedName name="C07.00_R0250_C0210_S0009" localSheetId="38">#REF!</definedName>
    <definedName name="C07.00_R0250_C0210_S0009" localSheetId="1">#REF!</definedName>
    <definedName name="C07.00_R0250_C0210_S0009" localSheetId="30">#REF!</definedName>
    <definedName name="C07.00_R0250_C0210_S0009" localSheetId="31">#REF!</definedName>
    <definedName name="C07.00_R0250_C0210_S0009" localSheetId="32">#REF!</definedName>
    <definedName name="C07.00_R0250_C0210_S0009" localSheetId="33">#REF!</definedName>
    <definedName name="C07.00_R0250_C0210_S0009" localSheetId="34">#REF!</definedName>
    <definedName name="C07.00_R0250_C0210_S0009" localSheetId="8">#REF!</definedName>
    <definedName name="C07.00_R0250_C0210_S0009" localSheetId="9">#REF!</definedName>
    <definedName name="C07.00_R0250_C0210_S0009" localSheetId="19">#REF!</definedName>
    <definedName name="C07.00_R0250_C0210_S0009" localSheetId="20">#REF!</definedName>
    <definedName name="C07.00_R0250_C0210_S0009" localSheetId="21">#REF!</definedName>
    <definedName name="C07.00_R0250_C0210_S0009" localSheetId="17">#REF!</definedName>
    <definedName name="C07.00_R0250_C0210_S0009" localSheetId="18">#REF!</definedName>
    <definedName name="C07.00_R0250_C0210_S0009" localSheetId="22">#REF!</definedName>
    <definedName name="C07.00_R0250_C0210_S0009" localSheetId="15">#REF!</definedName>
    <definedName name="C07.00_R0250_C0210_S0009" localSheetId="16">#REF!</definedName>
    <definedName name="C07.00_R0250_C0210_S0009" localSheetId="23">#REF!</definedName>
    <definedName name="C07.00_R0250_C0210_S0009" localSheetId="24">#REF!</definedName>
    <definedName name="C07.00_R0250_C0210_S0009" localSheetId="25">#REF!</definedName>
    <definedName name="C07.00_R0250_C0210_S0009" localSheetId="26">#REF!</definedName>
    <definedName name="C07.00_R0250_C0210_S0009" localSheetId="27">#REF!</definedName>
    <definedName name="C07.00_R0250_C0210_S0009" localSheetId="28">#REF!</definedName>
    <definedName name="C07.00_R0250_C0210_S0009" localSheetId="4">#REF!</definedName>
    <definedName name="C07.00_R0250_C0210_S0009" localSheetId="13">#REF!</definedName>
    <definedName name="C07.00_R0250_C0210_S0009" localSheetId="14">#REF!</definedName>
    <definedName name="C07.00_R0250_C0210_S0009" localSheetId="10">#REF!</definedName>
    <definedName name="C07.00_R0250_C0210_S0009" localSheetId="11">#REF!</definedName>
    <definedName name="C07.00_R0250_C0210_S0009" localSheetId="12">#REF!</definedName>
    <definedName name="C07.00_R0250_C0210_S0009" localSheetId="29">#REF!</definedName>
    <definedName name="C07.00_R0250_C0210_S0009" localSheetId="35">#REF!</definedName>
    <definedName name="C07.00_R0250_C0210_S0009" localSheetId="3">#REF!</definedName>
    <definedName name="C07.00_R0250_C0210_S0009">#REF!</definedName>
    <definedName name="C07.00_R0250_C0210_S0010" localSheetId="36">#REF!</definedName>
    <definedName name="C07.00_R0250_C0210_S0010" localSheetId="37">#REF!</definedName>
    <definedName name="C07.00_R0250_C0210_S0010" localSheetId="38">#REF!</definedName>
    <definedName name="C07.00_R0250_C0210_S0010" localSheetId="1">#REF!</definedName>
    <definedName name="C07.00_R0250_C0210_S0010" localSheetId="30">#REF!</definedName>
    <definedName name="C07.00_R0250_C0210_S0010" localSheetId="31">#REF!</definedName>
    <definedName name="C07.00_R0250_C0210_S0010" localSheetId="32">#REF!</definedName>
    <definedName name="C07.00_R0250_C0210_S0010" localSheetId="33">#REF!</definedName>
    <definedName name="C07.00_R0250_C0210_S0010" localSheetId="34">#REF!</definedName>
    <definedName name="C07.00_R0250_C0210_S0010" localSheetId="8">#REF!</definedName>
    <definedName name="C07.00_R0250_C0210_S0010" localSheetId="9">#REF!</definedName>
    <definedName name="C07.00_R0250_C0210_S0010" localSheetId="19">#REF!</definedName>
    <definedName name="C07.00_R0250_C0210_S0010" localSheetId="20">#REF!</definedName>
    <definedName name="C07.00_R0250_C0210_S0010" localSheetId="21">#REF!</definedName>
    <definedName name="C07.00_R0250_C0210_S0010" localSheetId="17">#REF!</definedName>
    <definedName name="C07.00_R0250_C0210_S0010" localSheetId="18">#REF!</definedName>
    <definedName name="C07.00_R0250_C0210_S0010" localSheetId="22">#REF!</definedName>
    <definedName name="C07.00_R0250_C0210_S0010" localSheetId="15">#REF!</definedName>
    <definedName name="C07.00_R0250_C0210_S0010" localSheetId="16">#REF!</definedName>
    <definedName name="C07.00_R0250_C0210_S0010" localSheetId="23">#REF!</definedName>
    <definedName name="C07.00_R0250_C0210_S0010" localSheetId="24">#REF!</definedName>
    <definedName name="C07.00_R0250_C0210_S0010" localSheetId="25">#REF!</definedName>
    <definedName name="C07.00_R0250_C0210_S0010" localSheetId="26">#REF!</definedName>
    <definedName name="C07.00_R0250_C0210_S0010" localSheetId="27">#REF!</definedName>
    <definedName name="C07.00_R0250_C0210_S0010" localSheetId="28">#REF!</definedName>
    <definedName name="C07.00_R0250_C0210_S0010" localSheetId="4">#REF!</definedName>
    <definedName name="C07.00_R0250_C0210_S0010" localSheetId="13">#REF!</definedName>
    <definedName name="C07.00_R0250_C0210_S0010" localSheetId="14">#REF!</definedName>
    <definedName name="C07.00_R0250_C0210_S0010" localSheetId="10">#REF!</definedName>
    <definedName name="C07.00_R0250_C0210_S0010" localSheetId="11">#REF!</definedName>
    <definedName name="C07.00_R0250_C0210_S0010" localSheetId="12">#REF!</definedName>
    <definedName name="C07.00_R0250_C0210_S0010" localSheetId="29">#REF!</definedName>
    <definedName name="C07.00_R0250_C0210_S0010" localSheetId="35">#REF!</definedName>
    <definedName name="C07.00_R0250_C0210_S0010" localSheetId="3">#REF!</definedName>
    <definedName name="C07.00_R0250_C0210_S0010">#REF!</definedName>
    <definedName name="C07.00_R0250_C0210_S0011" localSheetId="36">#REF!</definedName>
    <definedName name="C07.00_R0250_C0210_S0011" localSheetId="37">#REF!</definedName>
    <definedName name="C07.00_R0250_C0210_S0011" localSheetId="38">#REF!</definedName>
    <definedName name="C07.00_R0250_C0210_S0011" localSheetId="1">#REF!</definedName>
    <definedName name="C07.00_R0250_C0210_S0011" localSheetId="30">#REF!</definedName>
    <definedName name="C07.00_R0250_C0210_S0011" localSheetId="31">#REF!</definedName>
    <definedName name="C07.00_R0250_C0210_S0011" localSheetId="32">#REF!</definedName>
    <definedName name="C07.00_R0250_C0210_S0011" localSheetId="33">#REF!</definedName>
    <definedName name="C07.00_R0250_C0210_S0011" localSheetId="34">#REF!</definedName>
    <definedName name="C07.00_R0250_C0210_S0011" localSheetId="8">#REF!</definedName>
    <definedName name="C07.00_R0250_C0210_S0011" localSheetId="9">#REF!</definedName>
    <definedName name="C07.00_R0250_C0210_S0011" localSheetId="19">#REF!</definedName>
    <definedName name="C07.00_R0250_C0210_S0011" localSheetId="20">#REF!</definedName>
    <definedName name="C07.00_R0250_C0210_S0011" localSheetId="21">#REF!</definedName>
    <definedName name="C07.00_R0250_C0210_S0011" localSheetId="17">#REF!</definedName>
    <definedName name="C07.00_R0250_C0210_S0011" localSheetId="18">#REF!</definedName>
    <definedName name="C07.00_R0250_C0210_S0011" localSheetId="22">#REF!</definedName>
    <definedName name="C07.00_R0250_C0210_S0011" localSheetId="15">#REF!</definedName>
    <definedName name="C07.00_R0250_C0210_S0011" localSheetId="16">#REF!</definedName>
    <definedName name="C07.00_R0250_C0210_S0011" localSheetId="23">#REF!</definedName>
    <definedName name="C07.00_R0250_C0210_S0011" localSheetId="24">#REF!</definedName>
    <definedName name="C07.00_R0250_C0210_S0011" localSheetId="25">#REF!</definedName>
    <definedName name="C07.00_R0250_C0210_S0011" localSheetId="26">#REF!</definedName>
    <definedName name="C07.00_R0250_C0210_S0011" localSheetId="27">#REF!</definedName>
    <definedName name="C07.00_R0250_C0210_S0011" localSheetId="28">#REF!</definedName>
    <definedName name="C07.00_R0250_C0210_S0011" localSheetId="4">#REF!</definedName>
    <definedName name="C07.00_R0250_C0210_S0011" localSheetId="13">#REF!</definedName>
    <definedName name="C07.00_R0250_C0210_S0011" localSheetId="14">#REF!</definedName>
    <definedName name="C07.00_R0250_C0210_S0011" localSheetId="10">#REF!</definedName>
    <definedName name="C07.00_R0250_C0210_S0011" localSheetId="11">#REF!</definedName>
    <definedName name="C07.00_R0250_C0210_S0011" localSheetId="12">#REF!</definedName>
    <definedName name="C07.00_R0250_C0210_S0011" localSheetId="29">#REF!</definedName>
    <definedName name="C07.00_R0250_C0210_S0011" localSheetId="35">#REF!</definedName>
    <definedName name="C07.00_R0250_C0210_S0011" localSheetId="3">#REF!</definedName>
    <definedName name="C07.00_R0250_C0210_S0011">#REF!</definedName>
    <definedName name="C07.00_R0250_C0210_S0012" localSheetId="36">#REF!</definedName>
    <definedName name="C07.00_R0250_C0210_S0012" localSheetId="37">#REF!</definedName>
    <definedName name="C07.00_R0250_C0210_S0012" localSheetId="38">#REF!</definedName>
    <definedName name="C07.00_R0250_C0210_S0012" localSheetId="1">#REF!</definedName>
    <definedName name="C07.00_R0250_C0210_S0012" localSheetId="30">#REF!</definedName>
    <definedName name="C07.00_R0250_C0210_S0012" localSheetId="31">#REF!</definedName>
    <definedName name="C07.00_R0250_C0210_S0012" localSheetId="32">#REF!</definedName>
    <definedName name="C07.00_R0250_C0210_S0012" localSheetId="33">#REF!</definedName>
    <definedName name="C07.00_R0250_C0210_S0012" localSheetId="34">#REF!</definedName>
    <definedName name="C07.00_R0250_C0210_S0012" localSheetId="8">#REF!</definedName>
    <definedName name="C07.00_R0250_C0210_S0012" localSheetId="9">#REF!</definedName>
    <definedName name="C07.00_R0250_C0210_S0012" localSheetId="19">#REF!</definedName>
    <definedName name="C07.00_R0250_C0210_S0012" localSheetId="20">#REF!</definedName>
    <definedName name="C07.00_R0250_C0210_S0012" localSheetId="21">#REF!</definedName>
    <definedName name="C07.00_R0250_C0210_S0012" localSheetId="17">#REF!</definedName>
    <definedName name="C07.00_R0250_C0210_S0012" localSheetId="18">#REF!</definedName>
    <definedName name="C07.00_R0250_C0210_S0012" localSheetId="22">#REF!</definedName>
    <definedName name="C07.00_R0250_C0210_S0012" localSheetId="15">#REF!</definedName>
    <definedName name="C07.00_R0250_C0210_S0012" localSheetId="16">#REF!</definedName>
    <definedName name="C07.00_R0250_C0210_S0012" localSheetId="23">#REF!</definedName>
    <definedName name="C07.00_R0250_C0210_S0012" localSheetId="24">#REF!</definedName>
    <definedName name="C07.00_R0250_C0210_S0012" localSheetId="25">#REF!</definedName>
    <definedName name="C07.00_R0250_C0210_S0012" localSheetId="26">#REF!</definedName>
    <definedName name="C07.00_R0250_C0210_S0012" localSheetId="27">#REF!</definedName>
    <definedName name="C07.00_R0250_C0210_S0012" localSheetId="28">#REF!</definedName>
    <definedName name="C07.00_R0250_C0210_S0012" localSheetId="4">#REF!</definedName>
    <definedName name="C07.00_R0250_C0210_S0012" localSheetId="13">#REF!</definedName>
    <definedName name="C07.00_R0250_C0210_S0012" localSheetId="14">#REF!</definedName>
    <definedName name="C07.00_R0250_C0210_S0012" localSheetId="10">#REF!</definedName>
    <definedName name="C07.00_R0250_C0210_S0012" localSheetId="11">#REF!</definedName>
    <definedName name="C07.00_R0250_C0210_S0012" localSheetId="12">#REF!</definedName>
    <definedName name="C07.00_R0250_C0210_S0012" localSheetId="29">#REF!</definedName>
    <definedName name="C07.00_R0250_C0210_S0012" localSheetId="35">#REF!</definedName>
    <definedName name="C07.00_R0250_C0210_S0012" localSheetId="3">#REF!</definedName>
    <definedName name="C07.00_R0250_C0210_S0012">#REF!</definedName>
    <definedName name="C07.00_R0250_C0210_S0013" localSheetId="36">#REF!</definedName>
    <definedName name="C07.00_R0250_C0210_S0013" localSheetId="37">#REF!</definedName>
    <definedName name="C07.00_R0250_C0210_S0013" localSheetId="38">#REF!</definedName>
    <definedName name="C07.00_R0250_C0210_S0013" localSheetId="1">#REF!</definedName>
    <definedName name="C07.00_R0250_C0210_S0013" localSheetId="30">#REF!</definedName>
    <definedName name="C07.00_R0250_C0210_S0013" localSheetId="31">#REF!</definedName>
    <definedName name="C07.00_R0250_C0210_S0013" localSheetId="32">#REF!</definedName>
    <definedName name="C07.00_R0250_C0210_S0013" localSheetId="33">#REF!</definedName>
    <definedName name="C07.00_R0250_C0210_S0013" localSheetId="34">#REF!</definedName>
    <definedName name="C07.00_R0250_C0210_S0013" localSheetId="8">#REF!</definedName>
    <definedName name="C07.00_R0250_C0210_S0013" localSheetId="9">#REF!</definedName>
    <definedName name="C07.00_R0250_C0210_S0013" localSheetId="19">#REF!</definedName>
    <definedName name="C07.00_R0250_C0210_S0013" localSheetId="20">#REF!</definedName>
    <definedName name="C07.00_R0250_C0210_S0013" localSheetId="21">#REF!</definedName>
    <definedName name="C07.00_R0250_C0210_S0013" localSheetId="17">#REF!</definedName>
    <definedName name="C07.00_R0250_C0210_S0013" localSheetId="18">#REF!</definedName>
    <definedName name="C07.00_R0250_C0210_S0013" localSheetId="22">#REF!</definedName>
    <definedName name="C07.00_R0250_C0210_S0013" localSheetId="15">#REF!</definedName>
    <definedName name="C07.00_R0250_C0210_S0013" localSheetId="16">#REF!</definedName>
    <definedName name="C07.00_R0250_C0210_S0013" localSheetId="23">#REF!</definedName>
    <definedName name="C07.00_R0250_C0210_S0013" localSheetId="24">#REF!</definedName>
    <definedName name="C07.00_R0250_C0210_S0013" localSheetId="25">#REF!</definedName>
    <definedName name="C07.00_R0250_C0210_S0013" localSheetId="26">#REF!</definedName>
    <definedName name="C07.00_R0250_C0210_S0013" localSheetId="27">#REF!</definedName>
    <definedName name="C07.00_R0250_C0210_S0013" localSheetId="28">#REF!</definedName>
    <definedName name="C07.00_R0250_C0210_S0013" localSheetId="4">#REF!</definedName>
    <definedName name="C07.00_R0250_C0210_S0013" localSheetId="13">#REF!</definedName>
    <definedName name="C07.00_R0250_C0210_S0013" localSheetId="14">#REF!</definedName>
    <definedName name="C07.00_R0250_C0210_S0013" localSheetId="10">#REF!</definedName>
    <definedName name="C07.00_R0250_C0210_S0013" localSheetId="11">#REF!</definedName>
    <definedName name="C07.00_R0250_C0210_S0013" localSheetId="12">#REF!</definedName>
    <definedName name="C07.00_R0250_C0210_S0013" localSheetId="29">#REF!</definedName>
    <definedName name="C07.00_R0250_C0210_S0013" localSheetId="35">#REF!</definedName>
    <definedName name="C07.00_R0250_C0210_S0013" localSheetId="3">#REF!</definedName>
    <definedName name="C07.00_R0250_C0210_S0013">#REF!</definedName>
    <definedName name="C07.00_R0250_C0210_S0014" localSheetId="36">#REF!</definedName>
    <definedName name="C07.00_R0250_C0210_S0014" localSheetId="37">#REF!</definedName>
    <definedName name="C07.00_R0250_C0210_S0014" localSheetId="38">#REF!</definedName>
    <definedName name="C07.00_R0250_C0210_S0014" localSheetId="1">#REF!</definedName>
    <definedName name="C07.00_R0250_C0210_S0014" localSheetId="30">#REF!</definedName>
    <definedName name="C07.00_R0250_C0210_S0014" localSheetId="31">#REF!</definedName>
    <definedName name="C07.00_R0250_C0210_S0014" localSheetId="32">#REF!</definedName>
    <definedName name="C07.00_R0250_C0210_S0014" localSheetId="33">#REF!</definedName>
    <definedName name="C07.00_R0250_C0210_S0014" localSheetId="34">#REF!</definedName>
    <definedName name="C07.00_R0250_C0210_S0014" localSheetId="8">#REF!</definedName>
    <definedName name="C07.00_R0250_C0210_S0014" localSheetId="9">#REF!</definedName>
    <definedName name="C07.00_R0250_C0210_S0014" localSheetId="19">#REF!</definedName>
    <definedName name="C07.00_R0250_C0210_S0014" localSheetId="20">#REF!</definedName>
    <definedName name="C07.00_R0250_C0210_S0014" localSheetId="21">#REF!</definedName>
    <definedName name="C07.00_R0250_C0210_S0014" localSheetId="17">#REF!</definedName>
    <definedName name="C07.00_R0250_C0210_S0014" localSheetId="18">#REF!</definedName>
    <definedName name="C07.00_R0250_C0210_S0014" localSheetId="22">#REF!</definedName>
    <definedName name="C07.00_R0250_C0210_S0014" localSheetId="15">#REF!</definedName>
    <definedName name="C07.00_R0250_C0210_S0014" localSheetId="16">#REF!</definedName>
    <definedName name="C07.00_R0250_C0210_S0014" localSheetId="23">#REF!</definedName>
    <definedName name="C07.00_R0250_C0210_S0014" localSheetId="24">#REF!</definedName>
    <definedName name="C07.00_R0250_C0210_S0014" localSheetId="25">#REF!</definedName>
    <definedName name="C07.00_R0250_C0210_S0014" localSheetId="26">#REF!</definedName>
    <definedName name="C07.00_R0250_C0210_S0014" localSheetId="27">#REF!</definedName>
    <definedName name="C07.00_R0250_C0210_S0014" localSheetId="28">#REF!</definedName>
    <definedName name="C07.00_R0250_C0210_S0014" localSheetId="4">#REF!</definedName>
    <definedName name="C07.00_R0250_C0210_S0014" localSheetId="13">#REF!</definedName>
    <definedName name="C07.00_R0250_C0210_S0014" localSheetId="14">#REF!</definedName>
    <definedName name="C07.00_R0250_C0210_S0014" localSheetId="10">#REF!</definedName>
    <definedName name="C07.00_R0250_C0210_S0014" localSheetId="11">#REF!</definedName>
    <definedName name="C07.00_R0250_C0210_S0014" localSheetId="12">#REF!</definedName>
    <definedName name="C07.00_R0250_C0210_S0014" localSheetId="29">#REF!</definedName>
    <definedName name="C07.00_R0250_C0210_S0014" localSheetId="35">#REF!</definedName>
    <definedName name="C07.00_R0250_C0210_S0014" localSheetId="3">#REF!</definedName>
    <definedName name="C07.00_R0250_C0210_S0014">#REF!</definedName>
    <definedName name="C07.00_R0250_C0210_S0015" localSheetId="36">#REF!</definedName>
    <definedName name="C07.00_R0250_C0210_S0015" localSheetId="37">#REF!</definedName>
    <definedName name="C07.00_R0250_C0210_S0015" localSheetId="38">#REF!</definedName>
    <definedName name="C07.00_R0250_C0210_S0015" localSheetId="1">#REF!</definedName>
    <definedName name="C07.00_R0250_C0210_S0015" localSheetId="30">#REF!</definedName>
    <definedName name="C07.00_R0250_C0210_S0015" localSheetId="31">#REF!</definedName>
    <definedName name="C07.00_R0250_C0210_S0015" localSheetId="32">#REF!</definedName>
    <definedName name="C07.00_R0250_C0210_S0015" localSheetId="33">#REF!</definedName>
    <definedName name="C07.00_R0250_C0210_S0015" localSheetId="34">#REF!</definedName>
    <definedName name="C07.00_R0250_C0210_S0015" localSheetId="8">#REF!</definedName>
    <definedName name="C07.00_R0250_C0210_S0015" localSheetId="9">#REF!</definedName>
    <definedName name="C07.00_R0250_C0210_S0015" localSheetId="19">#REF!</definedName>
    <definedName name="C07.00_R0250_C0210_S0015" localSheetId="20">#REF!</definedName>
    <definedName name="C07.00_R0250_C0210_S0015" localSheetId="21">#REF!</definedName>
    <definedName name="C07.00_R0250_C0210_S0015" localSheetId="17">#REF!</definedName>
    <definedName name="C07.00_R0250_C0210_S0015" localSheetId="18">#REF!</definedName>
    <definedName name="C07.00_R0250_C0210_S0015" localSheetId="22">#REF!</definedName>
    <definedName name="C07.00_R0250_C0210_S0015" localSheetId="15">#REF!</definedName>
    <definedName name="C07.00_R0250_C0210_S0015" localSheetId="16">#REF!</definedName>
    <definedName name="C07.00_R0250_C0210_S0015" localSheetId="23">#REF!</definedName>
    <definedName name="C07.00_R0250_C0210_S0015" localSheetId="24">#REF!</definedName>
    <definedName name="C07.00_R0250_C0210_S0015" localSheetId="25">#REF!</definedName>
    <definedName name="C07.00_R0250_C0210_S0015" localSheetId="26">#REF!</definedName>
    <definedName name="C07.00_R0250_C0210_S0015" localSheetId="27">#REF!</definedName>
    <definedName name="C07.00_R0250_C0210_S0015" localSheetId="28">#REF!</definedName>
    <definedName name="C07.00_R0250_C0210_S0015" localSheetId="4">#REF!</definedName>
    <definedName name="C07.00_R0250_C0210_S0015" localSheetId="13">#REF!</definedName>
    <definedName name="C07.00_R0250_C0210_S0015" localSheetId="14">#REF!</definedName>
    <definedName name="C07.00_R0250_C0210_S0015" localSheetId="10">#REF!</definedName>
    <definedName name="C07.00_R0250_C0210_S0015" localSheetId="11">#REF!</definedName>
    <definedName name="C07.00_R0250_C0210_S0015" localSheetId="12">#REF!</definedName>
    <definedName name="C07.00_R0250_C0210_S0015" localSheetId="29">#REF!</definedName>
    <definedName name="C07.00_R0250_C0210_S0015" localSheetId="35">#REF!</definedName>
    <definedName name="C07.00_R0250_C0210_S0015" localSheetId="3">#REF!</definedName>
    <definedName name="C07.00_R0250_C0210_S0015">#REF!</definedName>
    <definedName name="C07.00_R0250_C0210_S0016" localSheetId="36">#REF!</definedName>
    <definedName name="C07.00_R0250_C0210_S0016" localSheetId="37">#REF!</definedName>
    <definedName name="C07.00_R0250_C0210_S0016" localSheetId="38">#REF!</definedName>
    <definedName name="C07.00_R0250_C0210_S0016" localSheetId="1">#REF!</definedName>
    <definedName name="C07.00_R0250_C0210_S0016" localSheetId="30">#REF!</definedName>
    <definedName name="C07.00_R0250_C0210_S0016" localSheetId="31">#REF!</definedName>
    <definedName name="C07.00_R0250_C0210_S0016" localSheetId="32">#REF!</definedName>
    <definedName name="C07.00_R0250_C0210_S0016" localSheetId="33">#REF!</definedName>
    <definedName name="C07.00_R0250_C0210_S0016" localSheetId="34">#REF!</definedName>
    <definedName name="C07.00_R0250_C0210_S0016" localSheetId="8">#REF!</definedName>
    <definedName name="C07.00_R0250_C0210_S0016" localSheetId="9">#REF!</definedName>
    <definedName name="C07.00_R0250_C0210_S0016" localSheetId="19">#REF!</definedName>
    <definedName name="C07.00_R0250_C0210_S0016" localSheetId="20">#REF!</definedName>
    <definedName name="C07.00_R0250_C0210_S0016" localSheetId="21">#REF!</definedName>
    <definedName name="C07.00_R0250_C0210_S0016" localSheetId="17">#REF!</definedName>
    <definedName name="C07.00_R0250_C0210_S0016" localSheetId="18">#REF!</definedName>
    <definedName name="C07.00_R0250_C0210_S0016" localSheetId="22">#REF!</definedName>
    <definedName name="C07.00_R0250_C0210_S0016" localSheetId="15">#REF!</definedName>
    <definedName name="C07.00_R0250_C0210_S0016" localSheetId="16">#REF!</definedName>
    <definedName name="C07.00_R0250_C0210_S0016" localSheetId="23">#REF!</definedName>
    <definedName name="C07.00_R0250_C0210_S0016" localSheetId="24">#REF!</definedName>
    <definedName name="C07.00_R0250_C0210_S0016" localSheetId="25">#REF!</definedName>
    <definedName name="C07.00_R0250_C0210_S0016" localSheetId="26">#REF!</definedName>
    <definedName name="C07.00_R0250_C0210_S0016" localSheetId="27">#REF!</definedName>
    <definedName name="C07.00_R0250_C0210_S0016" localSheetId="28">#REF!</definedName>
    <definedName name="C07.00_R0250_C0210_S0016" localSheetId="4">#REF!</definedName>
    <definedName name="C07.00_R0250_C0210_S0016" localSheetId="13">#REF!</definedName>
    <definedName name="C07.00_R0250_C0210_S0016" localSheetId="14">#REF!</definedName>
    <definedName name="C07.00_R0250_C0210_S0016" localSheetId="10">#REF!</definedName>
    <definedName name="C07.00_R0250_C0210_S0016" localSheetId="11">#REF!</definedName>
    <definedName name="C07.00_R0250_C0210_S0016" localSheetId="12">#REF!</definedName>
    <definedName name="C07.00_R0250_C0210_S0016" localSheetId="29">#REF!</definedName>
    <definedName name="C07.00_R0250_C0210_S0016" localSheetId="35">#REF!</definedName>
    <definedName name="C07.00_R0250_C0210_S0016" localSheetId="3">#REF!</definedName>
    <definedName name="C07.00_R0250_C0210_S0016">#REF!</definedName>
    <definedName name="C07.00_R0250_C0210_S0017" localSheetId="36">#REF!</definedName>
    <definedName name="C07.00_R0250_C0210_S0017" localSheetId="37">#REF!</definedName>
    <definedName name="C07.00_R0250_C0210_S0017" localSheetId="38">#REF!</definedName>
    <definedName name="C07.00_R0250_C0210_S0017" localSheetId="1">#REF!</definedName>
    <definedName name="C07.00_R0250_C0210_S0017" localSheetId="30">#REF!</definedName>
    <definedName name="C07.00_R0250_C0210_S0017" localSheetId="31">#REF!</definedName>
    <definedName name="C07.00_R0250_C0210_S0017" localSheetId="32">#REF!</definedName>
    <definedName name="C07.00_R0250_C0210_S0017" localSheetId="33">#REF!</definedName>
    <definedName name="C07.00_R0250_C0210_S0017" localSheetId="34">#REF!</definedName>
    <definedName name="C07.00_R0250_C0210_S0017" localSheetId="8">#REF!</definedName>
    <definedName name="C07.00_R0250_C0210_S0017" localSheetId="9">#REF!</definedName>
    <definedName name="C07.00_R0250_C0210_S0017" localSheetId="19">#REF!</definedName>
    <definedName name="C07.00_R0250_C0210_S0017" localSheetId="20">#REF!</definedName>
    <definedName name="C07.00_R0250_C0210_S0017" localSheetId="21">#REF!</definedName>
    <definedName name="C07.00_R0250_C0210_S0017" localSheetId="17">#REF!</definedName>
    <definedName name="C07.00_R0250_C0210_S0017" localSheetId="18">#REF!</definedName>
    <definedName name="C07.00_R0250_C0210_S0017" localSheetId="22">#REF!</definedName>
    <definedName name="C07.00_R0250_C0210_S0017" localSheetId="15">#REF!</definedName>
    <definedName name="C07.00_R0250_C0210_S0017" localSheetId="16">#REF!</definedName>
    <definedName name="C07.00_R0250_C0210_S0017" localSheetId="23">#REF!</definedName>
    <definedName name="C07.00_R0250_C0210_S0017" localSheetId="24">#REF!</definedName>
    <definedName name="C07.00_R0250_C0210_S0017" localSheetId="25">#REF!</definedName>
    <definedName name="C07.00_R0250_C0210_S0017" localSheetId="26">#REF!</definedName>
    <definedName name="C07.00_R0250_C0210_S0017" localSheetId="27">#REF!</definedName>
    <definedName name="C07.00_R0250_C0210_S0017" localSheetId="28">#REF!</definedName>
    <definedName name="C07.00_R0250_C0210_S0017" localSheetId="4">#REF!</definedName>
    <definedName name="C07.00_R0250_C0210_S0017" localSheetId="13">#REF!</definedName>
    <definedName name="C07.00_R0250_C0210_S0017" localSheetId="14">#REF!</definedName>
    <definedName name="C07.00_R0250_C0210_S0017" localSheetId="10">#REF!</definedName>
    <definedName name="C07.00_R0250_C0210_S0017" localSheetId="11">#REF!</definedName>
    <definedName name="C07.00_R0250_C0210_S0017" localSheetId="12">#REF!</definedName>
    <definedName name="C07.00_R0250_C0210_S0017" localSheetId="29">#REF!</definedName>
    <definedName name="C07.00_R0250_C0210_S0017" localSheetId="35">#REF!</definedName>
    <definedName name="C07.00_R0250_C0210_S0017" localSheetId="3">#REF!</definedName>
    <definedName name="C07.00_R0250_C0210_S0017">#REF!</definedName>
    <definedName name="C07.00_R0260_C0200_S0001" localSheetId="36">#REF!</definedName>
    <definedName name="C07.00_R0260_C0200_S0001" localSheetId="37">#REF!</definedName>
    <definedName name="C07.00_R0260_C0200_S0001" localSheetId="38">#REF!</definedName>
    <definedName name="C07.00_R0260_C0200_S0001" localSheetId="1">#REF!</definedName>
    <definedName name="C07.00_R0260_C0200_S0001" localSheetId="30">#REF!</definedName>
    <definedName name="C07.00_R0260_C0200_S0001" localSheetId="31">#REF!</definedName>
    <definedName name="C07.00_R0260_C0200_S0001" localSheetId="32">#REF!</definedName>
    <definedName name="C07.00_R0260_C0200_S0001" localSheetId="33">#REF!</definedName>
    <definedName name="C07.00_R0260_C0200_S0001" localSheetId="34">#REF!</definedName>
    <definedName name="C07.00_R0260_C0200_S0001" localSheetId="8">#REF!</definedName>
    <definedName name="C07.00_R0260_C0200_S0001" localSheetId="9">#REF!</definedName>
    <definedName name="C07.00_R0260_C0200_S0001" localSheetId="19">#REF!</definedName>
    <definedName name="C07.00_R0260_C0200_S0001" localSheetId="20">#REF!</definedName>
    <definedName name="C07.00_R0260_C0200_S0001" localSheetId="21">#REF!</definedName>
    <definedName name="C07.00_R0260_C0200_S0001" localSheetId="17">#REF!</definedName>
    <definedName name="C07.00_R0260_C0200_S0001" localSheetId="18">#REF!</definedName>
    <definedName name="C07.00_R0260_C0200_S0001" localSheetId="22">#REF!</definedName>
    <definedName name="C07.00_R0260_C0200_S0001" localSheetId="15">#REF!</definedName>
    <definedName name="C07.00_R0260_C0200_S0001" localSheetId="16">#REF!</definedName>
    <definedName name="C07.00_R0260_C0200_S0001" localSheetId="23">#REF!</definedName>
    <definedName name="C07.00_R0260_C0200_S0001" localSheetId="24">#REF!</definedName>
    <definedName name="C07.00_R0260_C0200_S0001" localSheetId="25">#REF!</definedName>
    <definedName name="C07.00_R0260_C0200_S0001" localSheetId="26">#REF!</definedName>
    <definedName name="C07.00_R0260_C0200_S0001" localSheetId="27">#REF!</definedName>
    <definedName name="C07.00_R0260_C0200_S0001" localSheetId="28">#REF!</definedName>
    <definedName name="C07.00_R0260_C0200_S0001" localSheetId="4">#REF!</definedName>
    <definedName name="C07.00_R0260_C0200_S0001" localSheetId="13">#REF!</definedName>
    <definedName name="C07.00_R0260_C0200_S0001" localSheetId="14">#REF!</definedName>
    <definedName name="C07.00_R0260_C0200_S0001" localSheetId="10">#REF!</definedName>
    <definedName name="C07.00_R0260_C0200_S0001" localSheetId="11">#REF!</definedName>
    <definedName name="C07.00_R0260_C0200_S0001" localSheetId="12">#REF!</definedName>
    <definedName name="C07.00_R0260_C0200_S0001" localSheetId="29">#REF!</definedName>
    <definedName name="C07.00_R0260_C0200_S0001" localSheetId="35">#REF!</definedName>
    <definedName name="C07.00_R0260_C0200_S0001" localSheetId="3">#REF!</definedName>
    <definedName name="C07.00_R0260_C0200_S0001">#REF!</definedName>
    <definedName name="C07.00_R0260_C0200_S0002" localSheetId="36">#REF!</definedName>
    <definedName name="C07.00_R0260_C0200_S0002" localSheetId="37">#REF!</definedName>
    <definedName name="C07.00_R0260_C0200_S0002" localSheetId="38">#REF!</definedName>
    <definedName name="C07.00_R0260_C0200_S0002" localSheetId="1">#REF!</definedName>
    <definedName name="C07.00_R0260_C0200_S0002" localSheetId="30">#REF!</definedName>
    <definedName name="C07.00_R0260_C0200_S0002" localSheetId="31">#REF!</definedName>
    <definedName name="C07.00_R0260_C0200_S0002" localSheetId="32">#REF!</definedName>
    <definedName name="C07.00_R0260_C0200_S0002" localSheetId="33">#REF!</definedName>
    <definedName name="C07.00_R0260_C0200_S0002" localSheetId="34">#REF!</definedName>
    <definedName name="C07.00_R0260_C0200_S0002" localSheetId="8">#REF!</definedName>
    <definedName name="C07.00_R0260_C0200_S0002" localSheetId="9">#REF!</definedName>
    <definedName name="C07.00_R0260_C0200_S0002" localSheetId="19">#REF!</definedName>
    <definedName name="C07.00_R0260_C0200_S0002" localSheetId="20">#REF!</definedName>
    <definedName name="C07.00_R0260_C0200_S0002" localSheetId="21">#REF!</definedName>
    <definedName name="C07.00_R0260_C0200_S0002" localSheetId="17">#REF!</definedName>
    <definedName name="C07.00_R0260_C0200_S0002" localSheetId="18">#REF!</definedName>
    <definedName name="C07.00_R0260_C0200_S0002" localSheetId="22">#REF!</definedName>
    <definedName name="C07.00_R0260_C0200_S0002" localSheetId="15">#REF!</definedName>
    <definedName name="C07.00_R0260_C0200_S0002" localSheetId="16">#REF!</definedName>
    <definedName name="C07.00_R0260_C0200_S0002" localSheetId="23">#REF!</definedName>
    <definedName name="C07.00_R0260_C0200_S0002" localSheetId="24">#REF!</definedName>
    <definedName name="C07.00_R0260_C0200_S0002" localSheetId="25">#REF!</definedName>
    <definedName name="C07.00_R0260_C0200_S0002" localSheetId="26">#REF!</definedName>
    <definedName name="C07.00_R0260_C0200_S0002" localSheetId="27">#REF!</definedName>
    <definedName name="C07.00_R0260_C0200_S0002" localSheetId="28">#REF!</definedName>
    <definedName name="C07.00_R0260_C0200_S0002" localSheetId="4">#REF!</definedName>
    <definedName name="C07.00_R0260_C0200_S0002" localSheetId="13">#REF!</definedName>
    <definedName name="C07.00_R0260_C0200_S0002" localSheetId="14">#REF!</definedName>
    <definedName name="C07.00_R0260_C0200_S0002" localSheetId="10">#REF!</definedName>
    <definedName name="C07.00_R0260_C0200_S0002" localSheetId="11">#REF!</definedName>
    <definedName name="C07.00_R0260_C0200_S0002" localSheetId="12">#REF!</definedName>
    <definedName name="C07.00_R0260_C0200_S0002" localSheetId="29">#REF!</definedName>
    <definedName name="C07.00_R0260_C0200_S0002" localSheetId="35">#REF!</definedName>
    <definedName name="C07.00_R0260_C0200_S0002" localSheetId="3">#REF!</definedName>
    <definedName name="C07.00_R0260_C0200_S0002">#REF!</definedName>
    <definedName name="C07.00_R0260_C0200_S0003" localSheetId="36">#REF!</definedName>
    <definedName name="C07.00_R0260_C0200_S0003" localSheetId="37">#REF!</definedName>
    <definedName name="C07.00_R0260_C0200_S0003" localSheetId="38">#REF!</definedName>
    <definedName name="C07.00_R0260_C0200_S0003" localSheetId="1">#REF!</definedName>
    <definedName name="C07.00_R0260_C0200_S0003" localSheetId="30">#REF!</definedName>
    <definedName name="C07.00_R0260_C0200_S0003" localSheetId="31">#REF!</definedName>
    <definedName name="C07.00_R0260_C0200_S0003" localSheetId="32">#REF!</definedName>
    <definedName name="C07.00_R0260_C0200_S0003" localSheetId="33">#REF!</definedName>
    <definedName name="C07.00_R0260_C0200_S0003" localSheetId="34">#REF!</definedName>
    <definedName name="C07.00_R0260_C0200_S0003" localSheetId="8">#REF!</definedName>
    <definedName name="C07.00_R0260_C0200_S0003" localSheetId="9">#REF!</definedName>
    <definedName name="C07.00_R0260_C0200_S0003" localSheetId="19">#REF!</definedName>
    <definedName name="C07.00_R0260_C0200_S0003" localSheetId="20">#REF!</definedName>
    <definedName name="C07.00_R0260_C0200_S0003" localSheetId="21">#REF!</definedName>
    <definedName name="C07.00_R0260_C0200_S0003" localSheetId="17">#REF!</definedName>
    <definedName name="C07.00_R0260_C0200_S0003" localSheetId="18">#REF!</definedName>
    <definedName name="C07.00_R0260_C0200_S0003" localSheetId="22">#REF!</definedName>
    <definedName name="C07.00_R0260_C0200_S0003" localSheetId="15">#REF!</definedName>
    <definedName name="C07.00_R0260_C0200_S0003" localSheetId="16">#REF!</definedName>
    <definedName name="C07.00_R0260_C0200_S0003" localSheetId="23">#REF!</definedName>
    <definedName name="C07.00_R0260_C0200_S0003" localSheetId="24">#REF!</definedName>
    <definedName name="C07.00_R0260_C0200_S0003" localSheetId="25">#REF!</definedName>
    <definedName name="C07.00_R0260_C0200_S0003" localSheetId="26">#REF!</definedName>
    <definedName name="C07.00_R0260_C0200_S0003" localSheetId="27">#REF!</definedName>
    <definedName name="C07.00_R0260_C0200_S0003" localSheetId="28">#REF!</definedName>
    <definedName name="C07.00_R0260_C0200_S0003" localSheetId="4">#REF!</definedName>
    <definedName name="C07.00_R0260_C0200_S0003" localSheetId="13">#REF!</definedName>
    <definedName name="C07.00_R0260_C0200_S0003" localSheetId="14">#REF!</definedName>
    <definedName name="C07.00_R0260_C0200_S0003" localSheetId="10">#REF!</definedName>
    <definedName name="C07.00_R0260_C0200_S0003" localSheetId="11">#REF!</definedName>
    <definedName name="C07.00_R0260_C0200_S0003" localSheetId="12">#REF!</definedName>
    <definedName name="C07.00_R0260_C0200_S0003" localSheetId="29">#REF!</definedName>
    <definedName name="C07.00_R0260_C0200_S0003" localSheetId="35">#REF!</definedName>
    <definedName name="C07.00_R0260_C0200_S0003" localSheetId="3">#REF!</definedName>
    <definedName name="C07.00_R0260_C0200_S0003">#REF!</definedName>
    <definedName name="C07.00_R0260_C0200_S0004" localSheetId="36">#REF!</definedName>
    <definedName name="C07.00_R0260_C0200_S0004" localSheetId="37">#REF!</definedName>
    <definedName name="C07.00_R0260_C0200_S0004" localSheetId="38">#REF!</definedName>
    <definedName name="C07.00_R0260_C0200_S0004" localSheetId="1">#REF!</definedName>
    <definedName name="C07.00_R0260_C0200_S0004" localSheetId="30">#REF!</definedName>
    <definedName name="C07.00_R0260_C0200_S0004" localSheetId="31">#REF!</definedName>
    <definedName name="C07.00_R0260_C0200_S0004" localSheetId="32">#REF!</definedName>
    <definedName name="C07.00_R0260_C0200_S0004" localSheetId="33">#REF!</definedName>
    <definedName name="C07.00_R0260_C0200_S0004" localSheetId="34">#REF!</definedName>
    <definedName name="C07.00_R0260_C0200_S0004" localSheetId="8">#REF!</definedName>
    <definedName name="C07.00_R0260_C0200_S0004" localSheetId="9">#REF!</definedName>
    <definedName name="C07.00_R0260_C0200_S0004" localSheetId="19">#REF!</definedName>
    <definedName name="C07.00_R0260_C0200_S0004" localSheetId="20">#REF!</definedName>
    <definedName name="C07.00_R0260_C0200_S0004" localSheetId="21">#REF!</definedName>
    <definedName name="C07.00_R0260_C0200_S0004" localSheetId="17">#REF!</definedName>
    <definedName name="C07.00_R0260_C0200_S0004" localSheetId="18">#REF!</definedName>
    <definedName name="C07.00_R0260_C0200_S0004" localSheetId="22">#REF!</definedName>
    <definedName name="C07.00_R0260_C0200_S0004" localSheetId="15">#REF!</definedName>
    <definedName name="C07.00_R0260_C0200_S0004" localSheetId="16">#REF!</definedName>
    <definedName name="C07.00_R0260_C0200_S0004" localSheetId="23">#REF!</definedName>
    <definedName name="C07.00_R0260_C0200_S0004" localSheetId="24">#REF!</definedName>
    <definedName name="C07.00_R0260_C0200_S0004" localSheetId="25">#REF!</definedName>
    <definedName name="C07.00_R0260_C0200_S0004" localSheetId="26">#REF!</definedName>
    <definedName name="C07.00_R0260_C0200_S0004" localSheetId="27">#REF!</definedName>
    <definedName name="C07.00_R0260_C0200_S0004" localSheetId="28">#REF!</definedName>
    <definedName name="C07.00_R0260_C0200_S0004" localSheetId="4">#REF!</definedName>
    <definedName name="C07.00_R0260_C0200_S0004" localSheetId="13">#REF!</definedName>
    <definedName name="C07.00_R0260_C0200_S0004" localSheetId="14">#REF!</definedName>
    <definedName name="C07.00_R0260_C0200_S0004" localSheetId="10">#REF!</definedName>
    <definedName name="C07.00_R0260_C0200_S0004" localSheetId="11">#REF!</definedName>
    <definedName name="C07.00_R0260_C0200_S0004" localSheetId="12">#REF!</definedName>
    <definedName name="C07.00_R0260_C0200_S0004" localSheetId="29">#REF!</definedName>
    <definedName name="C07.00_R0260_C0200_S0004" localSheetId="35">#REF!</definedName>
    <definedName name="C07.00_R0260_C0200_S0004" localSheetId="3">#REF!</definedName>
    <definedName name="C07.00_R0260_C0200_S0004">#REF!</definedName>
    <definedName name="C07.00_R0260_C0200_S0005" localSheetId="36">#REF!</definedName>
    <definedName name="C07.00_R0260_C0200_S0005" localSheetId="37">#REF!</definedName>
    <definedName name="C07.00_R0260_C0200_S0005" localSheetId="38">#REF!</definedName>
    <definedName name="C07.00_R0260_C0200_S0005" localSheetId="1">#REF!</definedName>
    <definedName name="C07.00_R0260_C0200_S0005" localSheetId="30">#REF!</definedName>
    <definedName name="C07.00_R0260_C0200_S0005" localSheetId="31">#REF!</definedName>
    <definedName name="C07.00_R0260_C0200_S0005" localSheetId="32">#REF!</definedName>
    <definedName name="C07.00_R0260_C0200_S0005" localSheetId="33">#REF!</definedName>
    <definedName name="C07.00_R0260_C0200_S0005" localSheetId="34">#REF!</definedName>
    <definedName name="C07.00_R0260_C0200_S0005" localSheetId="8">#REF!</definedName>
    <definedName name="C07.00_R0260_C0200_S0005" localSheetId="9">#REF!</definedName>
    <definedName name="C07.00_R0260_C0200_S0005" localSheetId="19">#REF!</definedName>
    <definedName name="C07.00_R0260_C0200_S0005" localSheetId="20">#REF!</definedName>
    <definedName name="C07.00_R0260_C0200_S0005" localSheetId="21">#REF!</definedName>
    <definedName name="C07.00_R0260_C0200_S0005" localSheetId="17">#REF!</definedName>
    <definedName name="C07.00_R0260_C0200_S0005" localSheetId="18">#REF!</definedName>
    <definedName name="C07.00_R0260_C0200_S0005" localSheetId="22">#REF!</definedName>
    <definedName name="C07.00_R0260_C0200_S0005" localSheetId="15">#REF!</definedName>
    <definedName name="C07.00_R0260_C0200_S0005" localSheetId="16">#REF!</definedName>
    <definedName name="C07.00_R0260_C0200_S0005" localSheetId="23">#REF!</definedName>
    <definedName name="C07.00_R0260_C0200_S0005" localSheetId="24">#REF!</definedName>
    <definedName name="C07.00_R0260_C0200_S0005" localSheetId="25">#REF!</definedName>
    <definedName name="C07.00_R0260_C0200_S0005" localSheetId="26">#REF!</definedName>
    <definedName name="C07.00_R0260_C0200_S0005" localSheetId="27">#REF!</definedName>
    <definedName name="C07.00_R0260_C0200_S0005" localSheetId="28">#REF!</definedName>
    <definedName name="C07.00_R0260_C0200_S0005" localSheetId="4">#REF!</definedName>
    <definedName name="C07.00_R0260_C0200_S0005" localSheetId="13">#REF!</definedName>
    <definedName name="C07.00_R0260_C0200_S0005" localSheetId="14">#REF!</definedName>
    <definedName name="C07.00_R0260_C0200_S0005" localSheetId="10">#REF!</definedName>
    <definedName name="C07.00_R0260_C0200_S0005" localSheetId="11">#REF!</definedName>
    <definedName name="C07.00_R0260_C0200_S0005" localSheetId="12">#REF!</definedName>
    <definedName name="C07.00_R0260_C0200_S0005" localSheetId="29">#REF!</definedName>
    <definedName name="C07.00_R0260_C0200_S0005" localSheetId="35">#REF!</definedName>
    <definedName name="C07.00_R0260_C0200_S0005" localSheetId="3">#REF!</definedName>
    <definedName name="C07.00_R0260_C0200_S0005">#REF!</definedName>
    <definedName name="C07.00_R0260_C0200_S0006" localSheetId="36">#REF!</definedName>
    <definedName name="C07.00_R0260_C0200_S0006" localSheetId="37">#REF!</definedName>
    <definedName name="C07.00_R0260_C0200_S0006" localSheetId="38">#REF!</definedName>
    <definedName name="C07.00_R0260_C0200_S0006" localSheetId="1">#REF!</definedName>
    <definedName name="C07.00_R0260_C0200_S0006" localSheetId="30">#REF!</definedName>
    <definedName name="C07.00_R0260_C0200_S0006" localSheetId="31">#REF!</definedName>
    <definedName name="C07.00_R0260_C0200_S0006" localSheetId="32">#REF!</definedName>
    <definedName name="C07.00_R0260_C0200_S0006" localSheetId="33">#REF!</definedName>
    <definedName name="C07.00_R0260_C0200_S0006" localSheetId="34">#REF!</definedName>
    <definedName name="C07.00_R0260_C0200_S0006" localSheetId="8">#REF!</definedName>
    <definedName name="C07.00_R0260_C0200_S0006" localSheetId="9">#REF!</definedName>
    <definedName name="C07.00_R0260_C0200_S0006" localSheetId="19">#REF!</definedName>
    <definedName name="C07.00_R0260_C0200_S0006" localSheetId="20">#REF!</definedName>
    <definedName name="C07.00_R0260_C0200_S0006" localSheetId="21">#REF!</definedName>
    <definedName name="C07.00_R0260_C0200_S0006" localSheetId="17">#REF!</definedName>
    <definedName name="C07.00_R0260_C0200_S0006" localSheetId="18">#REF!</definedName>
    <definedName name="C07.00_R0260_C0200_S0006" localSheetId="22">#REF!</definedName>
    <definedName name="C07.00_R0260_C0200_S0006" localSheetId="15">#REF!</definedName>
    <definedName name="C07.00_R0260_C0200_S0006" localSheetId="16">#REF!</definedName>
    <definedName name="C07.00_R0260_C0200_S0006" localSheetId="23">#REF!</definedName>
    <definedName name="C07.00_R0260_C0200_S0006" localSheetId="24">#REF!</definedName>
    <definedName name="C07.00_R0260_C0200_S0006" localSheetId="25">#REF!</definedName>
    <definedName name="C07.00_R0260_C0200_S0006" localSheetId="26">#REF!</definedName>
    <definedName name="C07.00_R0260_C0200_S0006" localSheetId="27">#REF!</definedName>
    <definedName name="C07.00_R0260_C0200_S0006" localSheetId="28">#REF!</definedName>
    <definedName name="C07.00_R0260_C0200_S0006" localSheetId="4">#REF!</definedName>
    <definedName name="C07.00_R0260_C0200_S0006" localSheetId="13">#REF!</definedName>
    <definedName name="C07.00_R0260_C0200_S0006" localSheetId="14">#REF!</definedName>
    <definedName name="C07.00_R0260_C0200_S0006" localSheetId="10">#REF!</definedName>
    <definedName name="C07.00_R0260_C0200_S0006" localSheetId="11">#REF!</definedName>
    <definedName name="C07.00_R0260_C0200_S0006" localSheetId="12">#REF!</definedName>
    <definedName name="C07.00_R0260_C0200_S0006" localSheetId="29">#REF!</definedName>
    <definedName name="C07.00_R0260_C0200_S0006" localSheetId="35">#REF!</definedName>
    <definedName name="C07.00_R0260_C0200_S0006" localSheetId="3">#REF!</definedName>
    <definedName name="C07.00_R0260_C0200_S0006">#REF!</definedName>
    <definedName name="C07.00_R0260_C0200_S0007" localSheetId="36">#REF!</definedName>
    <definedName name="C07.00_R0260_C0200_S0007" localSheetId="37">#REF!</definedName>
    <definedName name="C07.00_R0260_C0200_S0007" localSheetId="38">#REF!</definedName>
    <definedName name="C07.00_R0260_C0200_S0007" localSheetId="1">#REF!</definedName>
    <definedName name="C07.00_R0260_C0200_S0007" localSheetId="30">#REF!</definedName>
    <definedName name="C07.00_R0260_C0200_S0007" localSheetId="31">#REF!</definedName>
    <definedName name="C07.00_R0260_C0200_S0007" localSheetId="32">#REF!</definedName>
    <definedName name="C07.00_R0260_C0200_S0007" localSheetId="33">#REF!</definedName>
    <definedName name="C07.00_R0260_C0200_S0007" localSheetId="34">#REF!</definedName>
    <definedName name="C07.00_R0260_C0200_S0007" localSheetId="8">#REF!</definedName>
    <definedName name="C07.00_R0260_C0200_S0007" localSheetId="9">#REF!</definedName>
    <definedName name="C07.00_R0260_C0200_S0007" localSheetId="19">#REF!</definedName>
    <definedName name="C07.00_R0260_C0200_S0007" localSheetId="20">#REF!</definedName>
    <definedName name="C07.00_R0260_C0200_S0007" localSheetId="21">#REF!</definedName>
    <definedName name="C07.00_R0260_C0200_S0007" localSheetId="17">#REF!</definedName>
    <definedName name="C07.00_R0260_C0200_S0007" localSheetId="18">#REF!</definedName>
    <definedName name="C07.00_R0260_C0200_S0007" localSheetId="22">#REF!</definedName>
    <definedName name="C07.00_R0260_C0200_S0007" localSheetId="15">#REF!</definedName>
    <definedName name="C07.00_R0260_C0200_S0007" localSheetId="16">#REF!</definedName>
    <definedName name="C07.00_R0260_C0200_S0007" localSheetId="23">#REF!</definedName>
    <definedName name="C07.00_R0260_C0200_S0007" localSheetId="24">#REF!</definedName>
    <definedName name="C07.00_R0260_C0200_S0007" localSheetId="25">#REF!</definedName>
    <definedName name="C07.00_R0260_C0200_S0007" localSheetId="26">#REF!</definedName>
    <definedName name="C07.00_R0260_C0200_S0007" localSheetId="27">#REF!</definedName>
    <definedName name="C07.00_R0260_C0200_S0007" localSheetId="28">#REF!</definedName>
    <definedName name="C07.00_R0260_C0200_S0007" localSheetId="4">#REF!</definedName>
    <definedName name="C07.00_R0260_C0200_S0007" localSheetId="13">#REF!</definedName>
    <definedName name="C07.00_R0260_C0200_S0007" localSheetId="14">#REF!</definedName>
    <definedName name="C07.00_R0260_C0200_S0007" localSheetId="10">#REF!</definedName>
    <definedName name="C07.00_R0260_C0200_S0007" localSheetId="11">#REF!</definedName>
    <definedName name="C07.00_R0260_C0200_S0007" localSheetId="12">#REF!</definedName>
    <definedName name="C07.00_R0260_C0200_S0007" localSheetId="29">#REF!</definedName>
    <definedName name="C07.00_R0260_C0200_S0007" localSheetId="35">#REF!</definedName>
    <definedName name="C07.00_R0260_C0200_S0007" localSheetId="3">#REF!</definedName>
    <definedName name="C07.00_R0260_C0200_S0007">#REF!</definedName>
    <definedName name="C07.00_R0260_C0200_S0008" localSheetId="36">#REF!</definedName>
    <definedName name="C07.00_R0260_C0200_S0008" localSheetId="37">#REF!</definedName>
    <definedName name="C07.00_R0260_C0200_S0008" localSheetId="38">#REF!</definedName>
    <definedName name="C07.00_R0260_C0200_S0008" localSheetId="1">#REF!</definedName>
    <definedName name="C07.00_R0260_C0200_S0008" localSheetId="30">#REF!</definedName>
    <definedName name="C07.00_R0260_C0200_S0008" localSheetId="31">#REF!</definedName>
    <definedName name="C07.00_R0260_C0200_S0008" localSheetId="32">#REF!</definedName>
    <definedName name="C07.00_R0260_C0200_S0008" localSheetId="33">#REF!</definedName>
    <definedName name="C07.00_R0260_C0200_S0008" localSheetId="34">#REF!</definedName>
    <definedName name="C07.00_R0260_C0200_S0008" localSheetId="8">#REF!</definedName>
    <definedName name="C07.00_R0260_C0200_S0008" localSheetId="9">#REF!</definedName>
    <definedName name="C07.00_R0260_C0200_S0008" localSheetId="19">#REF!</definedName>
    <definedName name="C07.00_R0260_C0200_S0008" localSheetId="20">#REF!</definedName>
    <definedName name="C07.00_R0260_C0200_S0008" localSheetId="21">#REF!</definedName>
    <definedName name="C07.00_R0260_C0200_S0008" localSheetId="17">#REF!</definedName>
    <definedName name="C07.00_R0260_C0200_S0008" localSheetId="18">#REF!</definedName>
    <definedName name="C07.00_R0260_C0200_S0008" localSheetId="22">#REF!</definedName>
    <definedName name="C07.00_R0260_C0200_S0008" localSheetId="15">#REF!</definedName>
    <definedName name="C07.00_R0260_C0200_S0008" localSheetId="16">#REF!</definedName>
    <definedName name="C07.00_R0260_C0200_S0008" localSheetId="23">#REF!</definedName>
    <definedName name="C07.00_R0260_C0200_S0008" localSheetId="24">#REF!</definedName>
    <definedName name="C07.00_R0260_C0200_S0008" localSheetId="25">#REF!</definedName>
    <definedName name="C07.00_R0260_C0200_S0008" localSheetId="26">#REF!</definedName>
    <definedName name="C07.00_R0260_C0200_S0008" localSheetId="27">#REF!</definedName>
    <definedName name="C07.00_R0260_C0200_S0008" localSheetId="28">#REF!</definedName>
    <definedName name="C07.00_R0260_C0200_S0008" localSheetId="4">#REF!</definedName>
    <definedName name="C07.00_R0260_C0200_S0008" localSheetId="13">#REF!</definedName>
    <definedName name="C07.00_R0260_C0200_S0008" localSheetId="14">#REF!</definedName>
    <definedName name="C07.00_R0260_C0200_S0008" localSheetId="10">#REF!</definedName>
    <definedName name="C07.00_R0260_C0200_S0008" localSheetId="11">#REF!</definedName>
    <definedName name="C07.00_R0260_C0200_S0008" localSheetId="12">#REF!</definedName>
    <definedName name="C07.00_R0260_C0200_S0008" localSheetId="29">#REF!</definedName>
    <definedName name="C07.00_R0260_C0200_S0008" localSheetId="35">#REF!</definedName>
    <definedName name="C07.00_R0260_C0200_S0008" localSheetId="3">#REF!</definedName>
    <definedName name="C07.00_R0260_C0200_S0008">#REF!</definedName>
    <definedName name="C07.00_R0260_C0200_S0009" localSheetId="36">#REF!</definedName>
    <definedName name="C07.00_R0260_C0200_S0009" localSheetId="37">#REF!</definedName>
    <definedName name="C07.00_R0260_C0200_S0009" localSheetId="38">#REF!</definedName>
    <definedName name="C07.00_R0260_C0200_S0009" localSheetId="1">#REF!</definedName>
    <definedName name="C07.00_R0260_C0200_S0009" localSheetId="30">#REF!</definedName>
    <definedName name="C07.00_R0260_C0200_S0009" localSheetId="31">#REF!</definedName>
    <definedName name="C07.00_R0260_C0200_S0009" localSheetId="32">#REF!</definedName>
    <definedName name="C07.00_R0260_C0200_S0009" localSheetId="33">#REF!</definedName>
    <definedName name="C07.00_R0260_C0200_S0009" localSheetId="34">#REF!</definedName>
    <definedName name="C07.00_R0260_C0200_S0009" localSheetId="8">#REF!</definedName>
    <definedName name="C07.00_R0260_C0200_S0009" localSheetId="9">#REF!</definedName>
    <definedName name="C07.00_R0260_C0200_S0009" localSheetId="19">#REF!</definedName>
    <definedName name="C07.00_R0260_C0200_S0009" localSheetId="20">#REF!</definedName>
    <definedName name="C07.00_R0260_C0200_S0009" localSheetId="21">#REF!</definedName>
    <definedName name="C07.00_R0260_C0200_S0009" localSheetId="17">#REF!</definedName>
    <definedName name="C07.00_R0260_C0200_S0009" localSheetId="18">#REF!</definedName>
    <definedName name="C07.00_R0260_C0200_S0009" localSheetId="22">#REF!</definedName>
    <definedName name="C07.00_R0260_C0200_S0009" localSheetId="15">#REF!</definedName>
    <definedName name="C07.00_R0260_C0200_S0009" localSheetId="16">#REF!</definedName>
    <definedName name="C07.00_R0260_C0200_S0009" localSheetId="23">#REF!</definedName>
    <definedName name="C07.00_R0260_C0200_S0009" localSheetId="24">#REF!</definedName>
    <definedName name="C07.00_R0260_C0200_S0009" localSheetId="25">#REF!</definedName>
    <definedName name="C07.00_R0260_C0200_S0009" localSheetId="26">#REF!</definedName>
    <definedName name="C07.00_R0260_C0200_S0009" localSheetId="27">#REF!</definedName>
    <definedName name="C07.00_R0260_C0200_S0009" localSheetId="28">#REF!</definedName>
    <definedName name="C07.00_R0260_C0200_S0009" localSheetId="4">#REF!</definedName>
    <definedName name="C07.00_R0260_C0200_S0009" localSheetId="13">#REF!</definedName>
    <definedName name="C07.00_R0260_C0200_S0009" localSheetId="14">#REF!</definedName>
    <definedName name="C07.00_R0260_C0200_S0009" localSheetId="10">#REF!</definedName>
    <definedName name="C07.00_R0260_C0200_S0009" localSheetId="11">#REF!</definedName>
    <definedName name="C07.00_R0260_C0200_S0009" localSheetId="12">#REF!</definedName>
    <definedName name="C07.00_R0260_C0200_S0009" localSheetId="29">#REF!</definedName>
    <definedName name="C07.00_R0260_C0200_S0009" localSheetId="35">#REF!</definedName>
    <definedName name="C07.00_R0260_C0200_S0009" localSheetId="3">#REF!</definedName>
    <definedName name="C07.00_R0260_C0200_S0009">#REF!</definedName>
    <definedName name="C07.00_R0260_C0200_S0010" localSheetId="36">#REF!</definedName>
    <definedName name="C07.00_R0260_C0200_S0010" localSheetId="37">#REF!</definedName>
    <definedName name="C07.00_R0260_C0200_S0010" localSheetId="38">#REF!</definedName>
    <definedName name="C07.00_R0260_C0200_S0010" localSheetId="1">#REF!</definedName>
    <definedName name="C07.00_R0260_C0200_S0010" localSheetId="30">#REF!</definedName>
    <definedName name="C07.00_R0260_C0200_S0010" localSheetId="31">#REF!</definedName>
    <definedName name="C07.00_R0260_C0200_S0010" localSheetId="32">#REF!</definedName>
    <definedName name="C07.00_R0260_C0200_S0010" localSheetId="33">#REF!</definedName>
    <definedName name="C07.00_R0260_C0200_S0010" localSheetId="34">#REF!</definedName>
    <definedName name="C07.00_R0260_C0200_S0010" localSheetId="8">#REF!</definedName>
    <definedName name="C07.00_R0260_C0200_S0010" localSheetId="9">#REF!</definedName>
    <definedName name="C07.00_R0260_C0200_S0010" localSheetId="19">#REF!</definedName>
    <definedName name="C07.00_R0260_C0200_S0010" localSheetId="20">#REF!</definedName>
    <definedName name="C07.00_R0260_C0200_S0010" localSheetId="21">#REF!</definedName>
    <definedName name="C07.00_R0260_C0200_S0010" localSheetId="17">#REF!</definedName>
    <definedName name="C07.00_R0260_C0200_S0010" localSheetId="18">#REF!</definedName>
    <definedName name="C07.00_R0260_C0200_S0010" localSheetId="22">#REF!</definedName>
    <definedName name="C07.00_R0260_C0200_S0010" localSheetId="15">#REF!</definedName>
    <definedName name="C07.00_R0260_C0200_S0010" localSheetId="16">#REF!</definedName>
    <definedName name="C07.00_R0260_C0200_S0010" localSheetId="23">#REF!</definedName>
    <definedName name="C07.00_R0260_C0200_S0010" localSheetId="24">#REF!</definedName>
    <definedName name="C07.00_R0260_C0200_S0010" localSheetId="25">#REF!</definedName>
    <definedName name="C07.00_R0260_C0200_S0010" localSheetId="26">#REF!</definedName>
    <definedName name="C07.00_R0260_C0200_S0010" localSheetId="27">#REF!</definedName>
    <definedName name="C07.00_R0260_C0200_S0010" localSheetId="28">#REF!</definedName>
    <definedName name="C07.00_R0260_C0200_S0010" localSheetId="4">#REF!</definedName>
    <definedName name="C07.00_R0260_C0200_S0010" localSheetId="13">#REF!</definedName>
    <definedName name="C07.00_R0260_C0200_S0010" localSheetId="14">#REF!</definedName>
    <definedName name="C07.00_R0260_C0200_S0010" localSheetId="10">#REF!</definedName>
    <definedName name="C07.00_R0260_C0200_S0010" localSheetId="11">#REF!</definedName>
    <definedName name="C07.00_R0260_C0200_S0010" localSheetId="12">#REF!</definedName>
    <definedName name="C07.00_R0260_C0200_S0010" localSheetId="29">#REF!</definedName>
    <definedName name="C07.00_R0260_C0200_S0010" localSheetId="35">#REF!</definedName>
    <definedName name="C07.00_R0260_C0200_S0010" localSheetId="3">#REF!</definedName>
    <definedName name="C07.00_R0260_C0200_S0010">#REF!</definedName>
    <definedName name="C07.00_R0260_C0200_S0011" localSheetId="36">#REF!</definedName>
    <definedName name="C07.00_R0260_C0200_S0011" localSheetId="37">#REF!</definedName>
    <definedName name="C07.00_R0260_C0200_S0011" localSheetId="38">#REF!</definedName>
    <definedName name="C07.00_R0260_C0200_S0011" localSheetId="1">#REF!</definedName>
    <definedName name="C07.00_R0260_C0200_S0011" localSheetId="30">#REF!</definedName>
    <definedName name="C07.00_R0260_C0200_S0011" localSheetId="31">#REF!</definedName>
    <definedName name="C07.00_R0260_C0200_S0011" localSheetId="32">#REF!</definedName>
    <definedName name="C07.00_R0260_C0200_S0011" localSheetId="33">#REF!</definedName>
    <definedName name="C07.00_R0260_C0200_S0011" localSheetId="34">#REF!</definedName>
    <definedName name="C07.00_R0260_C0200_S0011" localSheetId="8">#REF!</definedName>
    <definedName name="C07.00_R0260_C0200_S0011" localSheetId="9">#REF!</definedName>
    <definedName name="C07.00_R0260_C0200_S0011" localSheetId="19">#REF!</definedName>
    <definedName name="C07.00_R0260_C0200_S0011" localSheetId="20">#REF!</definedName>
    <definedName name="C07.00_R0260_C0200_S0011" localSheetId="21">#REF!</definedName>
    <definedName name="C07.00_R0260_C0200_S0011" localSheetId="17">#REF!</definedName>
    <definedName name="C07.00_R0260_C0200_S0011" localSheetId="18">#REF!</definedName>
    <definedName name="C07.00_R0260_C0200_S0011" localSheetId="22">#REF!</definedName>
    <definedName name="C07.00_R0260_C0200_S0011" localSheetId="15">#REF!</definedName>
    <definedName name="C07.00_R0260_C0200_S0011" localSheetId="16">#REF!</definedName>
    <definedName name="C07.00_R0260_C0200_S0011" localSheetId="23">#REF!</definedName>
    <definedName name="C07.00_R0260_C0200_S0011" localSheetId="24">#REF!</definedName>
    <definedName name="C07.00_R0260_C0200_S0011" localSheetId="25">#REF!</definedName>
    <definedName name="C07.00_R0260_C0200_S0011" localSheetId="26">#REF!</definedName>
    <definedName name="C07.00_R0260_C0200_S0011" localSheetId="27">#REF!</definedName>
    <definedName name="C07.00_R0260_C0200_S0011" localSheetId="28">#REF!</definedName>
    <definedName name="C07.00_R0260_C0200_S0011" localSheetId="4">#REF!</definedName>
    <definedName name="C07.00_R0260_C0200_S0011" localSheetId="13">#REF!</definedName>
    <definedName name="C07.00_R0260_C0200_S0011" localSheetId="14">#REF!</definedName>
    <definedName name="C07.00_R0260_C0200_S0011" localSheetId="10">#REF!</definedName>
    <definedName name="C07.00_R0260_C0200_S0011" localSheetId="11">#REF!</definedName>
    <definedName name="C07.00_R0260_C0200_S0011" localSheetId="12">#REF!</definedName>
    <definedName name="C07.00_R0260_C0200_S0011" localSheetId="29">#REF!</definedName>
    <definedName name="C07.00_R0260_C0200_S0011" localSheetId="35">#REF!</definedName>
    <definedName name="C07.00_R0260_C0200_S0011" localSheetId="3">#REF!</definedName>
    <definedName name="C07.00_R0260_C0200_S0011">#REF!</definedName>
    <definedName name="C07.00_R0260_C0200_S0012" localSheetId="36">#REF!</definedName>
    <definedName name="C07.00_R0260_C0200_S0012" localSheetId="37">#REF!</definedName>
    <definedName name="C07.00_R0260_C0200_S0012" localSheetId="38">#REF!</definedName>
    <definedName name="C07.00_R0260_C0200_S0012" localSheetId="1">#REF!</definedName>
    <definedName name="C07.00_R0260_C0200_S0012" localSheetId="30">#REF!</definedName>
    <definedName name="C07.00_R0260_C0200_S0012" localSheetId="31">#REF!</definedName>
    <definedName name="C07.00_R0260_C0200_S0012" localSheetId="32">#REF!</definedName>
    <definedName name="C07.00_R0260_C0200_S0012" localSheetId="33">#REF!</definedName>
    <definedName name="C07.00_R0260_C0200_S0012" localSheetId="34">#REF!</definedName>
    <definedName name="C07.00_R0260_C0200_S0012" localSheetId="8">#REF!</definedName>
    <definedName name="C07.00_R0260_C0200_S0012" localSheetId="9">#REF!</definedName>
    <definedName name="C07.00_R0260_C0200_S0012" localSheetId="19">#REF!</definedName>
    <definedName name="C07.00_R0260_C0200_S0012" localSheetId="20">#REF!</definedName>
    <definedName name="C07.00_R0260_C0200_S0012" localSheetId="21">#REF!</definedName>
    <definedName name="C07.00_R0260_C0200_S0012" localSheetId="17">#REF!</definedName>
    <definedName name="C07.00_R0260_C0200_S0012" localSheetId="18">#REF!</definedName>
    <definedName name="C07.00_R0260_C0200_S0012" localSheetId="22">#REF!</definedName>
    <definedName name="C07.00_R0260_C0200_S0012" localSheetId="15">#REF!</definedName>
    <definedName name="C07.00_R0260_C0200_S0012" localSheetId="16">#REF!</definedName>
    <definedName name="C07.00_R0260_C0200_S0012" localSheetId="23">#REF!</definedName>
    <definedName name="C07.00_R0260_C0200_S0012" localSheetId="24">#REF!</definedName>
    <definedName name="C07.00_R0260_C0200_S0012" localSheetId="25">#REF!</definedName>
    <definedName name="C07.00_R0260_C0200_S0012" localSheetId="26">#REF!</definedName>
    <definedName name="C07.00_R0260_C0200_S0012" localSheetId="27">#REF!</definedName>
    <definedName name="C07.00_R0260_C0200_S0012" localSheetId="28">#REF!</definedName>
    <definedName name="C07.00_R0260_C0200_S0012" localSheetId="4">#REF!</definedName>
    <definedName name="C07.00_R0260_C0200_S0012" localSheetId="13">#REF!</definedName>
    <definedName name="C07.00_R0260_C0200_S0012" localSheetId="14">#REF!</definedName>
    <definedName name="C07.00_R0260_C0200_S0012" localSheetId="10">#REF!</definedName>
    <definedName name="C07.00_R0260_C0200_S0012" localSheetId="11">#REF!</definedName>
    <definedName name="C07.00_R0260_C0200_S0012" localSheetId="12">#REF!</definedName>
    <definedName name="C07.00_R0260_C0200_S0012" localSheetId="29">#REF!</definedName>
    <definedName name="C07.00_R0260_C0200_S0012" localSheetId="35">#REF!</definedName>
    <definedName name="C07.00_R0260_C0200_S0012" localSheetId="3">#REF!</definedName>
    <definedName name="C07.00_R0260_C0200_S0012">#REF!</definedName>
    <definedName name="C07.00_R0260_C0200_S0013" localSheetId="36">#REF!</definedName>
    <definedName name="C07.00_R0260_C0200_S0013" localSheetId="37">#REF!</definedName>
    <definedName name="C07.00_R0260_C0200_S0013" localSheetId="38">#REF!</definedName>
    <definedName name="C07.00_R0260_C0200_S0013" localSheetId="1">#REF!</definedName>
    <definedName name="C07.00_R0260_C0200_S0013" localSheetId="30">#REF!</definedName>
    <definedName name="C07.00_R0260_C0200_S0013" localSheetId="31">#REF!</definedName>
    <definedName name="C07.00_R0260_C0200_S0013" localSheetId="32">#REF!</definedName>
    <definedName name="C07.00_R0260_C0200_S0013" localSheetId="33">#REF!</definedName>
    <definedName name="C07.00_R0260_C0200_S0013" localSheetId="34">#REF!</definedName>
    <definedName name="C07.00_R0260_C0200_S0013" localSheetId="8">#REF!</definedName>
    <definedName name="C07.00_R0260_C0200_S0013" localSheetId="9">#REF!</definedName>
    <definedName name="C07.00_R0260_C0200_S0013" localSheetId="19">#REF!</definedName>
    <definedName name="C07.00_R0260_C0200_S0013" localSheetId="20">#REF!</definedName>
    <definedName name="C07.00_R0260_C0200_S0013" localSheetId="21">#REF!</definedName>
    <definedName name="C07.00_R0260_C0200_S0013" localSheetId="17">#REF!</definedName>
    <definedName name="C07.00_R0260_C0200_S0013" localSheetId="18">#REF!</definedName>
    <definedName name="C07.00_R0260_C0200_S0013" localSheetId="22">#REF!</definedName>
    <definedName name="C07.00_R0260_C0200_S0013" localSheetId="15">#REF!</definedName>
    <definedName name="C07.00_R0260_C0200_S0013" localSheetId="16">#REF!</definedName>
    <definedName name="C07.00_R0260_C0200_S0013" localSheetId="23">#REF!</definedName>
    <definedName name="C07.00_R0260_C0200_S0013" localSheetId="24">#REF!</definedName>
    <definedName name="C07.00_R0260_C0200_S0013" localSheetId="25">#REF!</definedName>
    <definedName name="C07.00_R0260_C0200_S0013" localSheetId="26">#REF!</definedName>
    <definedName name="C07.00_R0260_C0200_S0013" localSheetId="27">#REF!</definedName>
    <definedName name="C07.00_R0260_C0200_S0013" localSheetId="28">#REF!</definedName>
    <definedName name="C07.00_R0260_C0200_S0013" localSheetId="4">#REF!</definedName>
    <definedName name="C07.00_R0260_C0200_S0013" localSheetId="13">#REF!</definedName>
    <definedName name="C07.00_R0260_C0200_S0013" localSheetId="14">#REF!</definedName>
    <definedName name="C07.00_R0260_C0200_S0013" localSheetId="10">#REF!</definedName>
    <definedName name="C07.00_R0260_C0200_S0013" localSheetId="11">#REF!</definedName>
    <definedName name="C07.00_R0260_C0200_S0013" localSheetId="12">#REF!</definedName>
    <definedName name="C07.00_R0260_C0200_S0013" localSheetId="29">#REF!</definedName>
    <definedName name="C07.00_R0260_C0200_S0013" localSheetId="35">#REF!</definedName>
    <definedName name="C07.00_R0260_C0200_S0013" localSheetId="3">#REF!</definedName>
    <definedName name="C07.00_R0260_C0200_S0013">#REF!</definedName>
    <definedName name="C07.00_R0260_C0200_S0014" localSheetId="36">#REF!</definedName>
    <definedName name="C07.00_R0260_C0200_S0014" localSheetId="37">#REF!</definedName>
    <definedName name="C07.00_R0260_C0200_S0014" localSheetId="38">#REF!</definedName>
    <definedName name="C07.00_R0260_C0200_S0014" localSheetId="1">#REF!</definedName>
    <definedName name="C07.00_R0260_C0200_S0014" localSheetId="30">#REF!</definedName>
    <definedName name="C07.00_R0260_C0200_S0014" localSheetId="31">#REF!</definedName>
    <definedName name="C07.00_R0260_C0200_S0014" localSheetId="32">#REF!</definedName>
    <definedName name="C07.00_R0260_C0200_S0014" localSheetId="33">#REF!</definedName>
    <definedName name="C07.00_R0260_C0200_S0014" localSheetId="34">#REF!</definedName>
    <definedName name="C07.00_R0260_C0200_S0014" localSheetId="8">#REF!</definedName>
    <definedName name="C07.00_R0260_C0200_S0014" localSheetId="9">#REF!</definedName>
    <definedName name="C07.00_R0260_C0200_S0014" localSheetId="19">#REF!</definedName>
    <definedName name="C07.00_R0260_C0200_S0014" localSheetId="20">#REF!</definedName>
    <definedName name="C07.00_R0260_C0200_S0014" localSheetId="21">#REF!</definedName>
    <definedName name="C07.00_R0260_C0200_S0014" localSheetId="17">#REF!</definedName>
    <definedName name="C07.00_R0260_C0200_S0014" localSheetId="18">#REF!</definedName>
    <definedName name="C07.00_R0260_C0200_S0014" localSheetId="22">#REF!</definedName>
    <definedName name="C07.00_R0260_C0200_S0014" localSheetId="15">#REF!</definedName>
    <definedName name="C07.00_R0260_C0200_S0014" localSheetId="16">#REF!</definedName>
    <definedName name="C07.00_R0260_C0200_S0014" localSheetId="23">#REF!</definedName>
    <definedName name="C07.00_R0260_C0200_S0014" localSheetId="24">#REF!</definedName>
    <definedName name="C07.00_R0260_C0200_S0014" localSheetId="25">#REF!</definedName>
    <definedName name="C07.00_R0260_C0200_S0014" localSheetId="26">#REF!</definedName>
    <definedName name="C07.00_R0260_C0200_S0014" localSheetId="27">#REF!</definedName>
    <definedName name="C07.00_R0260_C0200_S0014" localSheetId="28">#REF!</definedName>
    <definedName name="C07.00_R0260_C0200_S0014" localSheetId="4">#REF!</definedName>
    <definedName name="C07.00_R0260_C0200_S0014" localSheetId="13">#REF!</definedName>
    <definedName name="C07.00_R0260_C0200_S0014" localSheetId="14">#REF!</definedName>
    <definedName name="C07.00_R0260_C0200_S0014" localSheetId="10">#REF!</definedName>
    <definedName name="C07.00_R0260_C0200_S0014" localSheetId="11">#REF!</definedName>
    <definedName name="C07.00_R0260_C0200_S0014" localSheetId="12">#REF!</definedName>
    <definedName name="C07.00_R0260_C0200_S0014" localSheetId="29">#REF!</definedName>
    <definedName name="C07.00_R0260_C0200_S0014" localSheetId="35">#REF!</definedName>
    <definedName name="C07.00_R0260_C0200_S0014" localSheetId="3">#REF!</definedName>
    <definedName name="C07.00_R0260_C0200_S0014">#REF!</definedName>
    <definedName name="C07.00_R0260_C0200_S0015" localSheetId="36">#REF!</definedName>
    <definedName name="C07.00_R0260_C0200_S0015" localSheetId="37">#REF!</definedName>
    <definedName name="C07.00_R0260_C0200_S0015" localSheetId="38">#REF!</definedName>
    <definedName name="C07.00_R0260_C0200_S0015" localSheetId="1">#REF!</definedName>
    <definedName name="C07.00_R0260_C0200_S0015" localSheetId="30">#REF!</definedName>
    <definedName name="C07.00_R0260_C0200_S0015" localSheetId="31">#REF!</definedName>
    <definedName name="C07.00_R0260_C0200_S0015" localSheetId="32">#REF!</definedName>
    <definedName name="C07.00_R0260_C0200_S0015" localSheetId="33">#REF!</definedName>
    <definedName name="C07.00_R0260_C0200_S0015" localSheetId="34">#REF!</definedName>
    <definedName name="C07.00_R0260_C0200_S0015" localSheetId="8">#REF!</definedName>
    <definedName name="C07.00_R0260_C0200_S0015" localSheetId="9">#REF!</definedName>
    <definedName name="C07.00_R0260_C0200_S0015" localSheetId="19">#REF!</definedName>
    <definedName name="C07.00_R0260_C0200_S0015" localSheetId="20">#REF!</definedName>
    <definedName name="C07.00_R0260_C0200_S0015" localSheetId="21">#REF!</definedName>
    <definedName name="C07.00_R0260_C0200_S0015" localSheetId="17">#REF!</definedName>
    <definedName name="C07.00_R0260_C0200_S0015" localSheetId="18">#REF!</definedName>
    <definedName name="C07.00_R0260_C0200_S0015" localSheetId="22">#REF!</definedName>
    <definedName name="C07.00_R0260_C0200_S0015" localSheetId="15">#REF!</definedName>
    <definedName name="C07.00_R0260_C0200_S0015" localSheetId="16">#REF!</definedName>
    <definedName name="C07.00_R0260_C0200_S0015" localSheetId="23">#REF!</definedName>
    <definedName name="C07.00_R0260_C0200_S0015" localSheetId="24">#REF!</definedName>
    <definedName name="C07.00_R0260_C0200_S0015" localSheetId="25">#REF!</definedName>
    <definedName name="C07.00_R0260_C0200_S0015" localSheetId="26">#REF!</definedName>
    <definedName name="C07.00_R0260_C0200_S0015" localSheetId="27">#REF!</definedName>
    <definedName name="C07.00_R0260_C0200_S0015" localSheetId="28">#REF!</definedName>
    <definedName name="C07.00_R0260_C0200_S0015" localSheetId="4">#REF!</definedName>
    <definedName name="C07.00_R0260_C0200_S0015" localSheetId="13">#REF!</definedName>
    <definedName name="C07.00_R0260_C0200_S0015" localSheetId="14">#REF!</definedName>
    <definedName name="C07.00_R0260_C0200_S0015" localSheetId="10">#REF!</definedName>
    <definedName name="C07.00_R0260_C0200_S0015" localSheetId="11">#REF!</definedName>
    <definedName name="C07.00_R0260_C0200_S0015" localSheetId="12">#REF!</definedName>
    <definedName name="C07.00_R0260_C0200_S0015" localSheetId="29">#REF!</definedName>
    <definedName name="C07.00_R0260_C0200_S0015" localSheetId="35">#REF!</definedName>
    <definedName name="C07.00_R0260_C0200_S0015" localSheetId="3">#REF!</definedName>
    <definedName name="C07.00_R0260_C0200_S0015">#REF!</definedName>
    <definedName name="C07.00_R0260_C0200_S0016" localSheetId="36">#REF!</definedName>
    <definedName name="C07.00_R0260_C0200_S0016" localSheetId="37">#REF!</definedName>
    <definedName name="C07.00_R0260_C0200_S0016" localSheetId="38">#REF!</definedName>
    <definedName name="C07.00_R0260_C0200_S0016" localSheetId="1">#REF!</definedName>
    <definedName name="C07.00_R0260_C0200_S0016" localSheetId="30">#REF!</definedName>
    <definedName name="C07.00_R0260_C0200_S0016" localSheetId="31">#REF!</definedName>
    <definedName name="C07.00_R0260_C0200_S0016" localSheetId="32">#REF!</definedName>
    <definedName name="C07.00_R0260_C0200_S0016" localSheetId="33">#REF!</definedName>
    <definedName name="C07.00_R0260_C0200_S0016" localSheetId="34">#REF!</definedName>
    <definedName name="C07.00_R0260_C0200_S0016" localSheetId="8">#REF!</definedName>
    <definedName name="C07.00_R0260_C0200_S0016" localSheetId="9">#REF!</definedName>
    <definedName name="C07.00_R0260_C0200_S0016" localSheetId="19">#REF!</definedName>
    <definedName name="C07.00_R0260_C0200_S0016" localSheetId="20">#REF!</definedName>
    <definedName name="C07.00_R0260_C0200_S0016" localSheetId="21">#REF!</definedName>
    <definedName name="C07.00_R0260_C0200_S0016" localSheetId="17">#REF!</definedName>
    <definedName name="C07.00_R0260_C0200_S0016" localSheetId="18">#REF!</definedName>
    <definedName name="C07.00_R0260_C0200_S0016" localSheetId="22">#REF!</definedName>
    <definedName name="C07.00_R0260_C0200_S0016" localSheetId="15">#REF!</definedName>
    <definedName name="C07.00_R0260_C0200_S0016" localSheetId="16">#REF!</definedName>
    <definedName name="C07.00_R0260_C0200_S0016" localSheetId="23">#REF!</definedName>
    <definedName name="C07.00_R0260_C0200_S0016" localSheetId="24">#REF!</definedName>
    <definedName name="C07.00_R0260_C0200_S0016" localSheetId="25">#REF!</definedName>
    <definedName name="C07.00_R0260_C0200_S0016" localSheetId="26">#REF!</definedName>
    <definedName name="C07.00_R0260_C0200_S0016" localSheetId="27">#REF!</definedName>
    <definedName name="C07.00_R0260_C0200_S0016" localSheetId="28">#REF!</definedName>
    <definedName name="C07.00_R0260_C0200_S0016" localSheetId="4">#REF!</definedName>
    <definedName name="C07.00_R0260_C0200_S0016" localSheetId="13">#REF!</definedName>
    <definedName name="C07.00_R0260_C0200_S0016" localSheetId="14">#REF!</definedName>
    <definedName name="C07.00_R0260_C0200_S0016" localSheetId="10">#REF!</definedName>
    <definedName name="C07.00_R0260_C0200_S0016" localSheetId="11">#REF!</definedName>
    <definedName name="C07.00_R0260_C0200_S0016" localSheetId="12">#REF!</definedName>
    <definedName name="C07.00_R0260_C0200_S0016" localSheetId="29">#REF!</definedName>
    <definedName name="C07.00_R0260_C0200_S0016" localSheetId="35">#REF!</definedName>
    <definedName name="C07.00_R0260_C0200_S0016" localSheetId="3">#REF!</definedName>
    <definedName name="C07.00_R0260_C0200_S0016">#REF!</definedName>
    <definedName name="C07.00_R0260_C0200_S0017" localSheetId="36">#REF!</definedName>
    <definedName name="C07.00_R0260_C0200_S0017" localSheetId="37">#REF!</definedName>
    <definedName name="C07.00_R0260_C0200_S0017" localSheetId="38">#REF!</definedName>
    <definedName name="C07.00_R0260_C0200_S0017" localSheetId="1">#REF!</definedName>
    <definedName name="C07.00_R0260_C0200_S0017" localSheetId="30">#REF!</definedName>
    <definedName name="C07.00_R0260_C0200_S0017" localSheetId="31">#REF!</definedName>
    <definedName name="C07.00_R0260_C0200_S0017" localSheetId="32">#REF!</definedName>
    <definedName name="C07.00_R0260_C0200_S0017" localSheetId="33">#REF!</definedName>
    <definedName name="C07.00_R0260_C0200_S0017" localSheetId="34">#REF!</definedName>
    <definedName name="C07.00_R0260_C0200_S0017" localSheetId="8">#REF!</definedName>
    <definedName name="C07.00_R0260_C0200_S0017" localSheetId="9">#REF!</definedName>
    <definedName name="C07.00_R0260_C0200_S0017" localSheetId="19">#REF!</definedName>
    <definedName name="C07.00_R0260_C0200_S0017" localSheetId="20">#REF!</definedName>
    <definedName name="C07.00_R0260_C0200_S0017" localSheetId="21">#REF!</definedName>
    <definedName name="C07.00_R0260_C0200_S0017" localSheetId="17">#REF!</definedName>
    <definedName name="C07.00_R0260_C0200_S0017" localSheetId="18">#REF!</definedName>
    <definedName name="C07.00_R0260_C0200_S0017" localSheetId="22">#REF!</definedName>
    <definedName name="C07.00_R0260_C0200_S0017" localSheetId="15">#REF!</definedName>
    <definedName name="C07.00_R0260_C0200_S0017" localSheetId="16">#REF!</definedName>
    <definedName name="C07.00_R0260_C0200_S0017" localSheetId="23">#REF!</definedName>
    <definedName name="C07.00_R0260_C0200_S0017" localSheetId="24">#REF!</definedName>
    <definedName name="C07.00_R0260_C0200_S0017" localSheetId="25">#REF!</definedName>
    <definedName name="C07.00_R0260_C0200_S0017" localSheetId="26">#REF!</definedName>
    <definedName name="C07.00_R0260_C0200_S0017" localSheetId="27">#REF!</definedName>
    <definedName name="C07.00_R0260_C0200_S0017" localSheetId="28">#REF!</definedName>
    <definedName name="C07.00_R0260_C0200_S0017" localSheetId="4">#REF!</definedName>
    <definedName name="C07.00_R0260_C0200_S0017" localSheetId="13">#REF!</definedName>
    <definedName name="C07.00_R0260_C0200_S0017" localSheetId="14">#REF!</definedName>
    <definedName name="C07.00_R0260_C0200_S0017" localSheetId="10">#REF!</definedName>
    <definedName name="C07.00_R0260_C0200_S0017" localSheetId="11">#REF!</definedName>
    <definedName name="C07.00_R0260_C0200_S0017" localSheetId="12">#REF!</definedName>
    <definedName name="C07.00_R0260_C0200_S0017" localSheetId="29">#REF!</definedName>
    <definedName name="C07.00_R0260_C0200_S0017" localSheetId="35">#REF!</definedName>
    <definedName name="C07.00_R0260_C0200_S0017" localSheetId="3">#REF!</definedName>
    <definedName name="C07.00_R0260_C0200_S0017">#REF!</definedName>
    <definedName name="C07.00_R0260_C0210_S0001" localSheetId="36">#REF!</definedName>
    <definedName name="C07.00_R0260_C0210_S0001" localSheetId="37">#REF!</definedName>
    <definedName name="C07.00_R0260_C0210_S0001" localSheetId="38">#REF!</definedName>
    <definedName name="C07.00_R0260_C0210_S0001" localSheetId="1">#REF!</definedName>
    <definedName name="C07.00_R0260_C0210_S0001" localSheetId="30">#REF!</definedName>
    <definedName name="C07.00_R0260_C0210_S0001" localSheetId="31">#REF!</definedName>
    <definedName name="C07.00_R0260_C0210_S0001" localSheetId="32">#REF!</definedName>
    <definedName name="C07.00_R0260_C0210_S0001" localSheetId="33">#REF!</definedName>
    <definedName name="C07.00_R0260_C0210_S0001" localSheetId="34">#REF!</definedName>
    <definedName name="C07.00_R0260_C0210_S0001" localSheetId="8">#REF!</definedName>
    <definedName name="C07.00_R0260_C0210_S0001" localSheetId="9">#REF!</definedName>
    <definedName name="C07.00_R0260_C0210_S0001" localSheetId="19">#REF!</definedName>
    <definedName name="C07.00_R0260_C0210_S0001" localSheetId="20">#REF!</definedName>
    <definedName name="C07.00_R0260_C0210_S0001" localSheetId="21">#REF!</definedName>
    <definedName name="C07.00_R0260_C0210_S0001" localSheetId="17">#REF!</definedName>
    <definedName name="C07.00_R0260_C0210_S0001" localSheetId="18">#REF!</definedName>
    <definedName name="C07.00_R0260_C0210_S0001" localSheetId="22">#REF!</definedName>
    <definedName name="C07.00_R0260_C0210_S0001" localSheetId="15">#REF!</definedName>
    <definedName name="C07.00_R0260_C0210_S0001" localSheetId="16">#REF!</definedName>
    <definedName name="C07.00_R0260_C0210_S0001" localSheetId="23">#REF!</definedName>
    <definedName name="C07.00_R0260_C0210_S0001" localSheetId="24">#REF!</definedName>
    <definedName name="C07.00_R0260_C0210_S0001" localSheetId="25">#REF!</definedName>
    <definedName name="C07.00_R0260_C0210_S0001" localSheetId="26">#REF!</definedName>
    <definedName name="C07.00_R0260_C0210_S0001" localSheetId="27">#REF!</definedName>
    <definedName name="C07.00_R0260_C0210_S0001" localSheetId="28">#REF!</definedName>
    <definedName name="C07.00_R0260_C0210_S0001" localSheetId="4">#REF!</definedName>
    <definedName name="C07.00_R0260_C0210_S0001" localSheetId="13">#REF!</definedName>
    <definedName name="C07.00_R0260_C0210_S0001" localSheetId="14">#REF!</definedName>
    <definedName name="C07.00_R0260_C0210_S0001" localSheetId="10">#REF!</definedName>
    <definedName name="C07.00_R0260_C0210_S0001" localSheetId="11">#REF!</definedName>
    <definedName name="C07.00_R0260_C0210_S0001" localSheetId="12">#REF!</definedName>
    <definedName name="C07.00_R0260_C0210_S0001" localSheetId="29">#REF!</definedName>
    <definedName name="C07.00_R0260_C0210_S0001" localSheetId="35">#REF!</definedName>
    <definedName name="C07.00_R0260_C0210_S0001" localSheetId="3">#REF!</definedName>
    <definedName name="C07.00_R0260_C0210_S0001">#REF!</definedName>
    <definedName name="C07.00_R0260_C0210_S0002" localSheetId="36">#REF!</definedName>
    <definedName name="C07.00_R0260_C0210_S0002" localSheetId="37">#REF!</definedName>
    <definedName name="C07.00_R0260_C0210_S0002" localSheetId="38">#REF!</definedName>
    <definedName name="C07.00_R0260_C0210_S0002" localSheetId="1">#REF!</definedName>
    <definedName name="C07.00_R0260_C0210_S0002" localSheetId="30">#REF!</definedName>
    <definedName name="C07.00_R0260_C0210_S0002" localSheetId="31">#REF!</definedName>
    <definedName name="C07.00_R0260_C0210_S0002" localSheetId="32">#REF!</definedName>
    <definedName name="C07.00_R0260_C0210_S0002" localSheetId="33">#REF!</definedName>
    <definedName name="C07.00_R0260_C0210_S0002" localSheetId="34">#REF!</definedName>
    <definedName name="C07.00_R0260_C0210_S0002" localSheetId="8">#REF!</definedName>
    <definedName name="C07.00_R0260_C0210_S0002" localSheetId="9">#REF!</definedName>
    <definedName name="C07.00_R0260_C0210_S0002" localSheetId="19">#REF!</definedName>
    <definedName name="C07.00_R0260_C0210_S0002" localSheetId="20">#REF!</definedName>
    <definedName name="C07.00_R0260_C0210_S0002" localSheetId="21">#REF!</definedName>
    <definedName name="C07.00_R0260_C0210_S0002" localSheetId="17">#REF!</definedName>
    <definedName name="C07.00_R0260_C0210_S0002" localSheetId="18">#REF!</definedName>
    <definedName name="C07.00_R0260_C0210_S0002" localSheetId="22">#REF!</definedName>
    <definedName name="C07.00_R0260_C0210_S0002" localSheetId="15">#REF!</definedName>
    <definedName name="C07.00_R0260_C0210_S0002" localSheetId="16">#REF!</definedName>
    <definedName name="C07.00_R0260_C0210_S0002" localSheetId="23">#REF!</definedName>
    <definedName name="C07.00_R0260_C0210_S0002" localSheetId="24">#REF!</definedName>
    <definedName name="C07.00_R0260_C0210_S0002" localSheetId="25">#REF!</definedName>
    <definedName name="C07.00_R0260_C0210_S0002" localSheetId="26">#REF!</definedName>
    <definedName name="C07.00_R0260_C0210_S0002" localSheetId="27">#REF!</definedName>
    <definedName name="C07.00_R0260_C0210_S0002" localSheetId="28">#REF!</definedName>
    <definedName name="C07.00_R0260_C0210_S0002" localSheetId="4">#REF!</definedName>
    <definedName name="C07.00_R0260_C0210_S0002" localSheetId="13">#REF!</definedName>
    <definedName name="C07.00_R0260_C0210_S0002" localSheetId="14">#REF!</definedName>
    <definedName name="C07.00_R0260_C0210_S0002" localSheetId="10">#REF!</definedName>
    <definedName name="C07.00_R0260_C0210_S0002" localSheetId="11">#REF!</definedName>
    <definedName name="C07.00_R0260_C0210_S0002" localSheetId="12">#REF!</definedName>
    <definedName name="C07.00_R0260_C0210_S0002" localSheetId="29">#REF!</definedName>
    <definedName name="C07.00_R0260_C0210_S0002" localSheetId="35">#REF!</definedName>
    <definedName name="C07.00_R0260_C0210_S0002" localSheetId="3">#REF!</definedName>
    <definedName name="C07.00_R0260_C0210_S0002">#REF!</definedName>
    <definedName name="C07.00_R0260_C0210_S0003" localSheetId="36">#REF!</definedName>
    <definedName name="C07.00_R0260_C0210_S0003" localSheetId="37">#REF!</definedName>
    <definedName name="C07.00_R0260_C0210_S0003" localSheetId="38">#REF!</definedName>
    <definedName name="C07.00_R0260_C0210_S0003" localSheetId="1">#REF!</definedName>
    <definedName name="C07.00_R0260_C0210_S0003" localSheetId="30">#REF!</definedName>
    <definedName name="C07.00_R0260_C0210_S0003" localSheetId="31">#REF!</definedName>
    <definedName name="C07.00_R0260_C0210_S0003" localSheetId="32">#REF!</definedName>
    <definedName name="C07.00_R0260_C0210_S0003" localSheetId="33">#REF!</definedName>
    <definedName name="C07.00_R0260_C0210_S0003" localSheetId="34">#REF!</definedName>
    <definedName name="C07.00_R0260_C0210_S0003" localSheetId="8">#REF!</definedName>
    <definedName name="C07.00_R0260_C0210_S0003" localSheetId="9">#REF!</definedName>
    <definedName name="C07.00_R0260_C0210_S0003" localSheetId="19">#REF!</definedName>
    <definedName name="C07.00_R0260_C0210_S0003" localSheetId="20">#REF!</definedName>
    <definedName name="C07.00_R0260_C0210_S0003" localSheetId="21">#REF!</definedName>
    <definedName name="C07.00_R0260_C0210_S0003" localSheetId="17">#REF!</definedName>
    <definedName name="C07.00_R0260_C0210_S0003" localSheetId="18">#REF!</definedName>
    <definedName name="C07.00_R0260_C0210_S0003" localSheetId="22">#REF!</definedName>
    <definedName name="C07.00_R0260_C0210_S0003" localSheetId="15">#REF!</definedName>
    <definedName name="C07.00_R0260_C0210_S0003" localSheetId="16">#REF!</definedName>
    <definedName name="C07.00_R0260_C0210_S0003" localSheetId="23">#REF!</definedName>
    <definedName name="C07.00_R0260_C0210_S0003" localSheetId="24">#REF!</definedName>
    <definedName name="C07.00_R0260_C0210_S0003" localSheetId="25">#REF!</definedName>
    <definedName name="C07.00_R0260_C0210_S0003" localSheetId="26">#REF!</definedName>
    <definedName name="C07.00_R0260_C0210_S0003" localSheetId="27">#REF!</definedName>
    <definedName name="C07.00_R0260_C0210_S0003" localSheetId="28">#REF!</definedName>
    <definedName name="C07.00_R0260_C0210_S0003" localSheetId="4">#REF!</definedName>
    <definedName name="C07.00_R0260_C0210_S0003" localSheetId="13">#REF!</definedName>
    <definedName name="C07.00_R0260_C0210_S0003" localSheetId="14">#REF!</definedName>
    <definedName name="C07.00_R0260_C0210_S0003" localSheetId="10">#REF!</definedName>
    <definedName name="C07.00_R0260_C0210_S0003" localSheetId="11">#REF!</definedName>
    <definedName name="C07.00_R0260_C0210_S0003" localSheetId="12">#REF!</definedName>
    <definedName name="C07.00_R0260_C0210_S0003" localSheetId="29">#REF!</definedName>
    <definedName name="C07.00_R0260_C0210_S0003" localSheetId="35">#REF!</definedName>
    <definedName name="C07.00_R0260_C0210_S0003" localSheetId="3">#REF!</definedName>
    <definedName name="C07.00_R0260_C0210_S0003">#REF!</definedName>
    <definedName name="C07.00_R0260_C0210_S0004" localSheetId="36">#REF!</definedName>
    <definedName name="C07.00_R0260_C0210_S0004" localSheetId="37">#REF!</definedName>
    <definedName name="C07.00_R0260_C0210_S0004" localSheetId="38">#REF!</definedName>
    <definedName name="C07.00_R0260_C0210_S0004" localSheetId="1">#REF!</definedName>
    <definedName name="C07.00_R0260_C0210_S0004" localSheetId="30">#REF!</definedName>
    <definedName name="C07.00_R0260_C0210_S0004" localSheetId="31">#REF!</definedName>
    <definedName name="C07.00_R0260_C0210_S0004" localSheetId="32">#REF!</definedName>
    <definedName name="C07.00_R0260_C0210_S0004" localSheetId="33">#REF!</definedName>
    <definedName name="C07.00_R0260_C0210_S0004" localSheetId="34">#REF!</definedName>
    <definedName name="C07.00_R0260_C0210_S0004" localSheetId="8">#REF!</definedName>
    <definedName name="C07.00_R0260_C0210_S0004" localSheetId="9">#REF!</definedName>
    <definedName name="C07.00_R0260_C0210_S0004" localSheetId="19">#REF!</definedName>
    <definedName name="C07.00_R0260_C0210_S0004" localSheetId="20">#REF!</definedName>
    <definedName name="C07.00_R0260_C0210_S0004" localSheetId="21">#REF!</definedName>
    <definedName name="C07.00_R0260_C0210_S0004" localSheetId="17">#REF!</definedName>
    <definedName name="C07.00_R0260_C0210_S0004" localSheetId="18">#REF!</definedName>
    <definedName name="C07.00_R0260_C0210_S0004" localSheetId="22">#REF!</definedName>
    <definedName name="C07.00_R0260_C0210_S0004" localSheetId="15">#REF!</definedName>
    <definedName name="C07.00_R0260_C0210_S0004" localSheetId="16">#REF!</definedName>
    <definedName name="C07.00_R0260_C0210_S0004" localSheetId="23">#REF!</definedName>
    <definedName name="C07.00_R0260_C0210_S0004" localSheetId="24">#REF!</definedName>
    <definedName name="C07.00_R0260_C0210_S0004" localSheetId="25">#REF!</definedName>
    <definedName name="C07.00_R0260_C0210_S0004" localSheetId="26">#REF!</definedName>
    <definedName name="C07.00_R0260_C0210_S0004" localSheetId="27">#REF!</definedName>
    <definedName name="C07.00_R0260_C0210_S0004" localSheetId="28">#REF!</definedName>
    <definedName name="C07.00_R0260_C0210_S0004" localSheetId="4">#REF!</definedName>
    <definedName name="C07.00_R0260_C0210_S0004" localSheetId="13">#REF!</definedName>
    <definedName name="C07.00_R0260_C0210_S0004" localSheetId="14">#REF!</definedName>
    <definedName name="C07.00_R0260_C0210_S0004" localSheetId="10">#REF!</definedName>
    <definedName name="C07.00_R0260_C0210_S0004" localSheetId="11">#REF!</definedName>
    <definedName name="C07.00_R0260_C0210_S0004" localSheetId="12">#REF!</definedName>
    <definedName name="C07.00_R0260_C0210_S0004" localSheetId="29">#REF!</definedName>
    <definedName name="C07.00_R0260_C0210_S0004" localSheetId="35">#REF!</definedName>
    <definedName name="C07.00_R0260_C0210_S0004" localSheetId="3">#REF!</definedName>
    <definedName name="C07.00_R0260_C0210_S0004">#REF!</definedName>
    <definedName name="C07.00_R0260_C0210_S0005" localSheetId="36">#REF!</definedName>
    <definedName name="C07.00_R0260_C0210_S0005" localSheetId="37">#REF!</definedName>
    <definedName name="C07.00_R0260_C0210_S0005" localSheetId="38">#REF!</definedName>
    <definedName name="C07.00_R0260_C0210_S0005" localSheetId="1">#REF!</definedName>
    <definedName name="C07.00_R0260_C0210_S0005" localSheetId="30">#REF!</definedName>
    <definedName name="C07.00_R0260_C0210_S0005" localSheetId="31">#REF!</definedName>
    <definedName name="C07.00_R0260_C0210_S0005" localSheetId="32">#REF!</definedName>
    <definedName name="C07.00_R0260_C0210_S0005" localSheetId="33">#REF!</definedName>
    <definedName name="C07.00_R0260_C0210_S0005" localSheetId="34">#REF!</definedName>
    <definedName name="C07.00_R0260_C0210_S0005" localSheetId="8">#REF!</definedName>
    <definedName name="C07.00_R0260_C0210_S0005" localSheetId="9">#REF!</definedName>
    <definedName name="C07.00_R0260_C0210_S0005" localSheetId="19">#REF!</definedName>
    <definedName name="C07.00_R0260_C0210_S0005" localSheetId="20">#REF!</definedName>
    <definedName name="C07.00_R0260_C0210_S0005" localSheetId="21">#REF!</definedName>
    <definedName name="C07.00_R0260_C0210_S0005" localSheetId="17">#REF!</definedName>
    <definedName name="C07.00_R0260_C0210_S0005" localSheetId="18">#REF!</definedName>
    <definedName name="C07.00_R0260_C0210_S0005" localSheetId="22">#REF!</definedName>
    <definedName name="C07.00_R0260_C0210_S0005" localSheetId="15">#REF!</definedName>
    <definedName name="C07.00_R0260_C0210_S0005" localSheetId="16">#REF!</definedName>
    <definedName name="C07.00_R0260_C0210_S0005" localSheetId="23">#REF!</definedName>
    <definedName name="C07.00_R0260_C0210_S0005" localSheetId="24">#REF!</definedName>
    <definedName name="C07.00_R0260_C0210_S0005" localSheetId="25">#REF!</definedName>
    <definedName name="C07.00_R0260_C0210_S0005" localSheetId="26">#REF!</definedName>
    <definedName name="C07.00_R0260_C0210_S0005" localSheetId="27">#REF!</definedName>
    <definedName name="C07.00_R0260_C0210_S0005" localSheetId="28">#REF!</definedName>
    <definedName name="C07.00_R0260_C0210_S0005" localSheetId="4">#REF!</definedName>
    <definedName name="C07.00_R0260_C0210_S0005" localSheetId="13">#REF!</definedName>
    <definedName name="C07.00_R0260_C0210_S0005" localSheetId="14">#REF!</definedName>
    <definedName name="C07.00_R0260_C0210_S0005" localSheetId="10">#REF!</definedName>
    <definedName name="C07.00_R0260_C0210_S0005" localSheetId="11">#REF!</definedName>
    <definedName name="C07.00_R0260_C0210_S0005" localSheetId="12">#REF!</definedName>
    <definedName name="C07.00_R0260_C0210_S0005" localSheetId="29">#REF!</definedName>
    <definedName name="C07.00_R0260_C0210_S0005" localSheetId="35">#REF!</definedName>
    <definedName name="C07.00_R0260_C0210_S0005" localSheetId="3">#REF!</definedName>
    <definedName name="C07.00_R0260_C0210_S0005">#REF!</definedName>
    <definedName name="C07.00_R0260_C0210_S0006" localSheetId="36">#REF!</definedName>
    <definedName name="C07.00_R0260_C0210_S0006" localSheetId="37">#REF!</definedName>
    <definedName name="C07.00_R0260_C0210_S0006" localSheetId="38">#REF!</definedName>
    <definedName name="C07.00_R0260_C0210_S0006" localSheetId="1">#REF!</definedName>
    <definedName name="C07.00_R0260_C0210_S0006" localSheetId="30">#REF!</definedName>
    <definedName name="C07.00_R0260_C0210_S0006" localSheetId="31">#REF!</definedName>
    <definedName name="C07.00_R0260_C0210_S0006" localSheetId="32">#REF!</definedName>
    <definedName name="C07.00_R0260_C0210_S0006" localSheetId="33">#REF!</definedName>
    <definedName name="C07.00_R0260_C0210_S0006" localSheetId="34">#REF!</definedName>
    <definedName name="C07.00_R0260_C0210_S0006" localSheetId="8">#REF!</definedName>
    <definedName name="C07.00_R0260_C0210_S0006" localSheetId="9">#REF!</definedName>
    <definedName name="C07.00_R0260_C0210_S0006" localSheetId="19">#REF!</definedName>
    <definedName name="C07.00_R0260_C0210_S0006" localSheetId="20">#REF!</definedName>
    <definedName name="C07.00_R0260_C0210_S0006" localSheetId="21">#REF!</definedName>
    <definedName name="C07.00_R0260_C0210_S0006" localSheetId="17">#REF!</definedName>
    <definedName name="C07.00_R0260_C0210_S0006" localSheetId="18">#REF!</definedName>
    <definedName name="C07.00_R0260_C0210_S0006" localSheetId="22">#REF!</definedName>
    <definedName name="C07.00_R0260_C0210_S0006" localSheetId="15">#REF!</definedName>
    <definedName name="C07.00_R0260_C0210_S0006" localSheetId="16">#REF!</definedName>
    <definedName name="C07.00_R0260_C0210_S0006" localSheetId="23">#REF!</definedName>
    <definedName name="C07.00_R0260_C0210_S0006" localSheetId="24">#REF!</definedName>
    <definedName name="C07.00_R0260_C0210_S0006" localSheetId="25">#REF!</definedName>
    <definedName name="C07.00_R0260_C0210_S0006" localSheetId="26">#REF!</definedName>
    <definedName name="C07.00_R0260_C0210_S0006" localSheetId="27">#REF!</definedName>
    <definedName name="C07.00_R0260_C0210_S0006" localSheetId="28">#REF!</definedName>
    <definedName name="C07.00_R0260_C0210_S0006" localSheetId="4">#REF!</definedName>
    <definedName name="C07.00_R0260_C0210_S0006" localSheetId="13">#REF!</definedName>
    <definedName name="C07.00_R0260_C0210_S0006" localSheetId="14">#REF!</definedName>
    <definedName name="C07.00_R0260_C0210_S0006" localSheetId="10">#REF!</definedName>
    <definedName name="C07.00_R0260_C0210_S0006" localSheetId="11">#REF!</definedName>
    <definedName name="C07.00_R0260_C0210_S0006" localSheetId="12">#REF!</definedName>
    <definedName name="C07.00_R0260_C0210_S0006" localSheetId="29">#REF!</definedName>
    <definedName name="C07.00_R0260_C0210_S0006" localSheetId="35">#REF!</definedName>
    <definedName name="C07.00_R0260_C0210_S0006" localSheetId="3">#REF!</definedName>
    <definedName name="C07.00_R0260_C0210_S0006">#REF!</definedName>
    <definedName name="C07.00_R0260_C0210_S0007" localSheetId="36">#REF!</definedName>
    <definedName name="C07.00_R0260_C0210_S0007" localSheetId="37">#REF!</definedName>
    <definedName name="C07.00_R0260_C0210_S0007" localSheetId="38">#REF!</definedName>
    <definedName name="C07.00_R0260_C0210_S0007" localSheetId="1">#REF!</definedName>
    <definedName name="C07.00_R0260_C0210_S0007" localSheetId="30">#REF!</definedName>
    <definedName name="C07.00_R0260_C0210_S0007" localSheetId="31">#REF!</definedName>
    <definedName name="C07.00_R0260_C0210_S0007" localSheetId="32">#REF!</definedName>
    <definedName name="C07.00_R0260_C0210_S0007" localSheetId="33">#REF!</definedName>
    <definedName name="C07.00_R0260_C0210_S0007" localSheetId="34">#REF!</definedName>
    <definedName name="C07.00_R0260_C0210_S0007" localSheetId="8">#REF!</definedName>
    <definedName name="C07.00_R0260_C0210_S0007" localSheetId="9">#REF!</definedName>
    <definedName name="C07.00_R0260_C0210_S0007" localSheetId="19">#REF!</definedName>
    <definedName name="C07.00_R0260_C0210_S0007" localSheetId="20">#REF!</definedName>
    <definedName name="C07.00_R0260_C0210_S0007" localSheetId="21">#REF!</definedName>
    <definedName name="C07.00_R0260_C0210_S0007" localSheetId="17">#REF!</definedName>
    <definedName name="C07.00_R0260_C0210_S0007" localSheetId="18">#REF!</definedName>
    <definedName name="C07.00_R0260_C0210_S0007" localSheetId="22">#REF!</definedName>
    <definedName name="C07.00_R0260_C0210_S0007" localSheetId="15">#REF!</definedName>
    <definedName name="C07.00_R0260_C0210_S0007" localSheetId="16">#REF!</definedName>
    <definedName name="C07.00_R0260_C0210_S0007" localSheetId="23">#REF!</definedName>
    <definedName name="C07.00_R0260_C0210_S0007" localSheetId="24">#REF!</definedName>
    <definedName name="C07.00_R0260_C0210_S0007" localSheetId="25">#REF!</definedName>
    <definedName name="C07.00_R0260_C0210_S0007" localSheetId="26">#REF!</definedName>
    <definedName name="C07.00_R0260_C0210_S0007" localSheetId="27">#REF!</definedName>
    <definedName name="C07.00_R0260_C0210_S0007" localSheetId="28">#REF!</definedName>
    <definedName name="C07.00_R0260_C0210_S0007" localSheetId="4">#REF!</definedName>
    <definedName name="C07.00_R0260_C0210_S0007" localSheetId="13">#REF!</definedName>
    <definedName name="C07.00_R0260_C0210_S0007" localSheetId="14">#REF!</definedName>
    <definedName name="C07.00_R0260_C0210_S0007" localSheetId="10">#REF!</definedName>
    <definedName name="C07.00_R0260_C0210_S0007" localSheetId="11">#REF!</definedName>
    <definedName name="C07.00_R0260_C0210_S0007" localSheetId="12">#REF!</definedName>
    <definedName name="C07.00_R0260_C0210_S0007" localSheetId="29">#REF!</definedName>
    <definedName name="C07.00_R0260_C0210_S0007" localSheetId="35">#REF!</definedName>
    <definedName name="C07.00_R0260_C0210_S0007" localSheetId="3">#REF!</definedName>
    <definedName name="C07.00_R0260_C0210_S0007">#REF!</definedName>
    <definedName name="C07.00_R0260_C0210_S0008" localSheetId="36">#REF!</definedName>
    <definedName name="C07.00_R0260_C0210_S0008" localSheetId="37">#REF!</definedName>
    <definedName name="C07.00_R0260_C0210_S0008" localSheetId="38">#REF!</definedName>
    <definedName name="C07.00_R0260_C0210_S0008" localSheetId="1">#REF!</definedName>
    <definedName name="C07.00_R0260_C0210_S0008" localSheetId="30">#REF!</definedName>
    <definedName name="C07.00_R0260_C0210_S0008" localSheetId="31">#REF!</definedName>
    <definedName name="C07.00_R0260_C0210_S0008" localSheetId="32">#REF!</definedName>
    <definedName name="C07.00_R0260_C0210_S0008" localSheetId="33">#REF!</definedName>
    <definedName name="C07.00_R0260_C0210_S0008" localSheetId="34">#REF!</definedName>
    <definedName name="C07.00_R0260_C0210_S0008" localSheetId="8">#REF!</definedName>
    <definedName name="C07.00_R0260_C0210_S0008" localSheetId="9">#REF!</definedName>
    <definedName name="C07.00_R0260_C0210_S0008" localSheetId="19">#REF!</definedName>
    <definedName name="C07.00_R0260_C0210_S0008" localSheetId="20">#REF!</definedName>
    <definedName name="C07.00_R0260_C0210_S0008" localSheetId="21">#REF!</definedName>
    <definedName name="C07.00_R0260_C0210_S0008" localSheetId="17">#REF!</definedName>
    <definedName name="C07.00_R0260_C0210_S0008" localSheetId="18">#REF!</definedName>
    <definedName name="C07.00_R0260_C0210_S0008" localSheetId="22">#REF!</definedName>
    <definedName name="C07.00_R0260_C0210_S0008" localSheetId="15">#REF!</definedName>
    <definedName name="C07.00_R0260_C0210_S0008" localSheetId="16">#REF!</definedName>
    <definedName name="C07.00_R0260_C0210_S0008" localSheetId="23">#REF!</definedName>
    <definedName name="C07.00_R0260_C0210_S0008" localSheetId="24">#REF!</definedName>
    <definedName name="C07.00_R0260_C0210_S0008" localSheetId="25">#REF!</definedName>
    <definedName name="C07.00_R0260_C0210_S0008" localSheetId="26">#REF!</definedName>
    <definedName name="C07.00_R0260_C0210_S0008" localSheetId="27">#REF!</definedName>
    <definedName name="C07.00_R0260_C0210_S0008" localSheetId="28">#REF!</definedName>
    <definedName name="C07.00_R0260_C0210_S0008" localSheetId="4">#REF!</definedName>
    <definedName name="C07.00_R0260_C0210_S0008" localSheetId="13">#REF!</definedName>
    <definedName name="C07.00_R0260_C0210_S0008" localSheetId="14">#REF!</definedName>
    <definedName name="C07.00_R0260_C0210_S0008" localSheetId="10">#REF!</definedName>
    <definedName name="C07.00_R0260_C0210_S0008" localSheetId="11">#REF!</definedName>
    <definedName name="C07.00_R0260_C0210_S0008" localSheetId="12">#REF!</definedName>
    <definedName name="C07.00_R0260_C0210_S0008" localSheetId="29">#REF!</definedName>
    <definedName name="C07.00_R0260_C0210_S0008" localSheetId="35">#REF!</definedName>
    <definedName name="C07.00_R0260_C0210_S0008" localSheetId="3">#REF!</definedName>
    <definedName name="C07.00_R0260_C0210_S0008">#REF!</definedName>
    <definedName name="C07.00_R0260_C0210_S0009" localSheetId="36">#REF!</definedName>
    <definedName name="C07.00_R0260_C0210_S0009" localSheetId="37">#REF!</definedName>
    <definedName name="C07.00_R0260_C0210_S0009" localSheetId="38">#REF!</definedName>
    <definedName name="C07.00_R0260_C0210_S0009" localSheetId="1">#REF!</definedName>
    <definedName name="C07.00_R0260_C0210_S0009" localSheetId="30">#REF!</definedName>
    <definedName name="C07.00_R0260_C0210_S0009" localSheetId="31">#REF!</definedName>
    <definedName name="C07.00_R0260_C0210_S0009" localSheetId="32">#REF!</definedName>
    <definedName name="C07.00_R0260_C0210_S0009" localSheetId="33">#REF!</definedName>
    <definedName name="C07.00_R0260_C0210_S0009" localSheetId="34">#REF!</definedName>
    <definedName name="C07.00_R0260_C0210_S0009" localSheetId="8">#REF!</definedName>
    <definedName name="C07.00_R0260_C0210_S0009" localSheetId="9">#REF!</definedName>
    <definedName name="C07.00_R0260_C0210_S0009" localSheetId="19">#REF!</definedName>
    <definedName name="C07.00_R0260_C0210_S0009" localSheetId="20">#REF!</definedName>
    <definedName name="C07.00_R0260_C0210_S0009" localSheetId="21">#REF!</definedName>
    <definedName name="C07.00_R0260_C0210_S0009" localSheetId="17">#REF!</definedName>
    <definedName name="C07.00_R0260_C0210_S0009" localSheetId="18">#REF!</definedName>
    <definedName name="C07.00_R0260_C0210_S0009" localSheetId="22">#REF!</definedName>
    <definedName name="C07.00_R0260_C0210_S0009" localSheetId="15">#REF!</definedName>
    <definedName name="C07.00_R0260_C0210_S0009" localSheetId="16">#REF!</definedName>
    <definedName name="C07.00_R0260_C0210_S0009" localSheetId="23">#REF!</definedName>
    <definedName name="C07.00_R0260_C0210_S0009" localSheetId="24">#REF!</definedName>
    <definedName name="C07.00_R0260_C0210_S0009" localSheetId="25">#REF!</definedName>
    <definedName name="C07.00_R0260_C0210_S0009" localSheetId="26">#REF!</definedName>
    <definedName name="C07.00_R0260_C0210_S0009" localSheetId="27">#REF!</definedName>
    <definedName name="C07.00_R0260_C0210_S0009" localSheetId="28">#REF!</definedName>
    <definedName name="C07.00_R0260_C0210_S0009" localSheetId="4">#REF!</definedName>
    <definedName name="C07.00_R0260_C0210_S0009" localSheetId="13">#REF!</definedName>
    <definedName name="C07.00_R0260_C0210_S0009" localSheetId="14">#REF!</definedName>
    <definedName name="C07.00_R0260_C0210_S0009" localSheetId="10">#REF!</definedName>
    <definedName name="C07.00_R0260_C0210_S0009" localSheetId="11">#REF!</definedName>
    <definedName name="C07.00_R0260_C0210_S0009" localSheetId="12">#REF!</definedName>
    <definedName name="C07.00_R0260_C0210_S0009" localSheetId="29">#REF!</definedName>
    <definedName name="C07.00_R0260_C0210_S0009" localSheetId="35">#REF!</definedName>
    <definedName name="C07.00_R0260_C0210_S0009" localSheetId="3">#REF!</definedName>
    <definedName name="C07.00_R0260_C0210_S0009">#REF!</definedName>
    <definedName name="C07.00_R0260_C0210_S0010" localSheetId="36">#REF!</definedName>
    <definedName name="C07.00_R0260_C0210_S0010" localSheetId="37">#REF!</definedName>
    <definedName name="C07.00_R0260_C0210_S0010" localSheetId="38">#REF!</definedName>
    <definedName name="C07.00_R0260_C0210_S0010" localSheetId="1">#REF!</definedName>
    <definedName name="C07.00_R0260_C0210_S0010" localSheetId="30">#REF!</definedName>
    <definedName name="C07.00_R0260_C0210_S0010" localSheetId="31">#REF!</definedName>
    <definedName name="C07.00_R0260_C0210_S0010" localSheetId="32">#REF!</definedName>
    <definedName name="C07.00_R0260_C0210_S0010" localSheetId="33">#REF!</definedName>
    <definedName name="C07.00_R0260_C0210_S0010" localSheetId="34">#REF!</definedName>
    <definedName name="C07.00_R0260_C0210_S0010" localSheetId="8">#REF!</definedName>
    <definedName name="C07.00_R0260_C0210_S0010" localSheetId="9">#REF!</definedName>
    <definedName name="C07.00_R0260_C0210_S0010" localSheetId="19">#REF!</definedName>
    <definedName name="C07.00_R0260_C0210_S0010" localSheetId="20">#REF!</definedName>
    <definedName name="C07.00_R0260_C0210_S0010" localSheetId="21">#REF!</definedName>
    <definedName name="C07.00_R0260_C0210_S0010" localSheetId="17">#REF!</definedName>
    <definedName name="C07.00_R0260_C0210_S0010" localSheetId="18">#REF!</definedName>
    <definedName name="C07.00_R0260_C0210_S0010" localSheetId="22">#REF!</definedName>
    <definedName name="C07.00_R0260_C0210_S0010" localSheetId="15">#REF!</definedName>
    <definedName name="C07.00_R0260_C0210_S0010" localSheetId="16">#REF!</definedName>
    <definedName name="C07.00_R0260_C0210_S0010" localSheetId="23">#REF!</definedName>
    <definedName name="C07.00_R0260_C0210_S0010" localSheetId="24">#REF!</definedName>
    <definedName name="C07.00_R0260_C0210_S0010" localSheetId="25">#REF!</definedName>
    <definedName name="C07.00_R0260_C0210_S0010" localSheetId="26">#REF!</definedName>
    <definedName name="C07.00_R0260_C0210_S0010" localSheetId="27">#REF!</definedName>
    <definedName name="C07.00_R0260_C0210_S0010" localSheetId="28">#REF!</definedName>
    <definedName name="C07.00_R0260_C0210_S0010" localSheetId="4">#REF!</definedName>
    <definedName name="C07.00_R0260_C0210_S0010" localSheetId="13">#REF!</definedName>
    <definedName name="C07.00_R0260_C0210_S0010" localSheetId="14">#REF!</definedName>
    <definedName name="C07.00_R0260_C0210_S0010" localSheetId="10">#REF!</definedName>
    <definedName name="C07.00_R0260_C0210_S0010" localSheetId="11">#REF!</definedName>
    <definedName name="C07.00_R0260_C0210_S0010" localSheetId="12">#REF!</definedName>
    <definedName name="C07.00_R0260_C0210_S0010" localSheetId="29">#REF!</definedName>
    <definedName name="C07.00_R0260_C0210_S0010" localSheetId="35">#REF!</definedName>
    <definedName name="C07.00_R0260_C0210_S0010" localSheetId="3">#REF!</definedName>
    <definedName name="C07.00_R0260_C0210_S0010">#REF!</definedName>
    <definedName name="C07.00_R0260_C0210_S0011" localSheetId="36">#REF!</definedName>
    <definedName name="C07.00_R0260_C0210_S0011" localSheetId="37">#REF!</definedName>
    <definedName name="C07.00_R0260_C0210_S0011" localSheetId="38">#REF!</definedName>
    <definedName name="C07.00_R0260_C0210_S0011" localSheetId="1">#REF!</definedName>
    <definedName name="C07.00_R0260_C0210_S0011" localSheetId="30">#REF!</definedName>
    <definedName name="C07.00_R0260_C0210_S0011" localSheetId="31">#REF!</definedName>
    <definedName name="C07.00_R0260_C0210_S0011" localSheetId="32">#REF!</definedName>
    <definedName name="C07.00_R0260_C0210_S0011" localSheetId="33">#REF!</definedName>
    <definedName name="C07.00_R0260_C0210_S0011" localSheetId="34">#REF!</definedName>
    <definedName name="C07.00_R0260_C0210_S0011" localSheetId="8">#REF!</definedName>
    <definedName name="C07.00_R0260_C0210_S0011" localSheetId="9">#REF!</definedName>
    <definedName name="C07.00_R0260_C0210_S0011" localSheetId="19">#REF!</definedName>
    <definedName name="C07.00_R0260_C0210_S0011" localSheetId="20">#REF!</definedName>
    <definedName name="C07.00_R0260_C0210_S0011" localSheetId="21">#REF!</definedName>
    <definedName name="C07.00_R0260_C0210_S0011" localSheetId="17">#REF!</definedName>
    <definedName name="C07.00_R0260_C0210_S0011" localSheetId="18">#REF!</definedName>
    <definedName name="C07.00_R0260_C0210_S0011" localSheetId="22">#REF!</definedName>
    <definedName name="C07.00_R0260_C0210_S0011" localSheetId="15">#REF!</definedName>
    <definedName name="C07.00_R0260_C0210_S0011" localSheetId="16">#REF!</definedName>
    <definedName name="C07.00_R0260_C0210_S0011" localSheetId="23">#REF!</definedName>
    <definedName name="C07.00_R0260_C0210_S0011" localSheetId="24">#REF!</definedName>
    <definedName name="C07.00_R0260_C0210_S0011" localSheetId="25">#REF!</definedName>
    <definedName name="C07.00_R0260_C0210_S0011" localSheetId="26">#REF!</definedName>
    <definedName name="C07.00_R0260_C0210_S0011" localSheetId="27">#REF!</definedName>
    <definedName name="C07.00_R0260_C0210_S0011" localSheetId="28">#REF!</definedName>
    <definedName name="C07.00_R0260_C0210_S0011" localSheetId="4">#REF!</definedName>
    <definedName name="C07.00_R0260_C0210_S0011" localSheetId="13">#REF!</definedName>
    <definedName name="C07.00_R0260_C0210_S0011" localSheetId="14">#REF!</definedName>
    <definedName name="C07.00_R0260_C0210_S0011" localSheetId="10">#REF!</definedName>
    <definedName name="C07.00_R0260_C0210_S0011" localSheetId="11">#REF!</definedName>
    <definedName name="C07.00_R0260_C0210_S0011" localSheetId="12">#REF!</definedName>
    <definedName name="C07.00_R0260_C0210_S0011" localSheetId="29">#REF!</definedName>
    <definedName name="C07.00_R0260_C0210_S0011" localSheetId="35">#REF!</definedName>
    <definedName name="C07.00_R0260_C0210_S0011" localSheetId="3">#REF!</definedName>
    <definedName name="C07.00_R0260_C0210_S0011">#REF!</definedName>
    <definedName name="C07.00_R0260_C0210_S0012" localSheetId="36">#REF!</definedName>
    <definedName name="C07.00_R0260_C0210_S0012" localSheetId="37">#REF!</definedName>
    <definedName name="C07.00_R0260_C0210_S0012" localSheetId="38">#REF!</definedName>
    <definedName name="C07.00_R0260_C0210_S0012" localSheetId="1">#REF!</definedName>
    <definedName name="C07.00_R0260_C0210_S0012" localSheetId="30">#REF!</definedName>
    <definedName name="C07.00_R0260_C0210_S0012" localSheetId="31">#REF!</definedName>
    <definedName name="C07.00_R0260_C0210_S0012" localSheetId="32">#REF!</definedName>
    <definedName name="C07.00_R0260_C0210_S0012" localSheetId="33">#REF!</definedName>
    <definedName name="C07.00_R0260_C0210_S0012" localSheetId="34">#REF!</definedName>
    <definedName name="C07.00_R0260_C0210_S0012" localSheetId="8">#REF!</definedName>
    <definedName name="C07.00_R0260_C0210_S0012" localSheetId="9">#REF!</definedName>
    <definedName name="C07.00_R0260_C0210_S0012" localSheetId="19">#REF!</definedName>
    <definedName name="C07.00_R0260_C0210_S0012" localSheetId="20">#REF!</definedName>
    <definedName name="C07.00_R0260_C0210_S0012" localSheetId="21">#REF!</definedName>
    <definedName name="C07.00_R0260_C0210_S0012" localSheetId="17">#REF!</definedName>
    <definedName name="C07.00_R0260_C0210_S0012" localSheetId="18">#REF!</definedName>
    <definedName name="C07.00_R0260_C0210_S0012" localSheetId="22">#REF!</definedName>
    <definedName name="C07.00_R0260_C0210_S0012" localSheetId="15">#REF!</definedName>
    <definedName name="C07.00_R0260_C0210_S0012" localSheetId="16">#REF!</definedName>
    <definedName name="C07.00_R0260_C0210_S0012" localSheetId="23">#REF!</definedName>
    <definedName name="C07.00_R0260_C0210_S0012" localSheetId="24">#REF!</definedName>
    <definedName name="C07.00_R0260_C0210_S0012" localSheetId="25">#REF!</definedName>
    <definedName name="C07.00_R0260_C0210_S0012" localSheetId="26">#REF!</definedName>
    <definedName name="C07.00_R0260_C0210_S0012" localSheetId="27">#REF!</definedName>
    <definedName name="C07.00_R0260_C0210_S0012" localSheetId="28">#REF!</definedName>
    <definedName name="C07.00_R0260_C0210_S0012" localSheetId="4">#REF!</definedName>
    <definedName name="C07.00_R0260_C0210_S0012" localSheetId="13">#REF!</definedName>
    <definedName name="C07.00_R0260_C0210_S0012" localSheetId="14">#REF!</definedName>
    <definedName name="C07.00_R0260_C0210_S0012" localSheetId="10">#REF!</definedName>
    <definedName name="C07.00_R0260_C0210_S0012" localSheetId="11">#REF!</definedName>
    <definedName name="C07.00_R0260_C0210_S0012" localSheetId="12">#REF!</definedName>
    <definedName name="C07.00_R0260_C0210_S0012" localSheetId="29">#REF!</definedName>
    <definedName name="C07.00_R0260_C0210_S0012" localSheetId="35">#REF!</definedName>
    <definedName name="C07.00_R0260_C0210_S0012" localSheetId="3">#REF!</definedName>
    <definedName name="C07.00_R0260_C0210_S0012">#REF!</definedName>
    <definedName name="C07.00_R0260_C0210_S0013" localSheetId="36">#REF!</definedName>
    <definedName name="C07.00_R0260_C0210_S0013" localSheetId="37">#REF!</definedName>
    <definedName name="C07.00_R0260_C0210_S0013" localSheetId="38">#REF!</definedName>
    <definedName name="C07.00_R0260_C0210_S0013" localSheetId="1">#REF!</definedName>
    <definedName name="C07.00_R0260_C0210_S0013" localSheetId="30">#REF!</definedName>
    <definedName name="C07.00_R0260_C0210_S0013" localSheetId="31">#REF!</definedName>
    <definedName name="C07.00_R0260_C0210_S0013" localSheetId="32">#REF!</definedName>
    <definedName name="C07.00_R0260_C0210_S0013" localSheetId="33">#REF!</definedName>
    <definedName name="C07.00_R0260_C0210_S0013" localSheetId="34">#REF!</definedName>
    <definedName name="C07.00_R0260_C0210_S0013" localSheetId="8">#REF!</definedName>
    <definedName name="C07.00_R0260_C0210_S0013" localSheetId="9">#REF!</definedName>
    <definedName name="C07.00_R0260_C0210_S0013" localSheetId="19">#REF!</definedName>
    <definedName name="C07.00_R0260_C0210_S0013" localSheetId="20">#REF!</definedName>
    <definedName name="C07.00_R0260_C0210_S0013" localSheetId="21">#REF!</definedName>
    <definedName name="C07.00_R0260_C0210_S0013" localSheetId="17">#REF!</definedName>
    <definedName name="C07.00_R0260_C0210_S0013" localSheetId="18">#REF!</definedName>
    <definedName name="C07.00_R0260_C0210_S0013" localSheetId="22">#REF!</definedName>
    <definedName name="C07.00_R0260_C0210_S0013" localSheetId="15">#REF!</definedName>
    <definedName name="C07.00_R0260_C0210_S0013" localSheetId="16">#REF!</definedName>
    <definedName name="C07.00_R0260_C0210_S0013" localSheetId="23">#REF!</definedName>
    <definedName name="C07.00_R0260_C0210_S0013" localSheetId="24">#REF!</definedName>
    <definedName name="C07.00_R0260_C0210_S0013" localSheetId="25">#REF!</definedName>
    <definedName name="C07.00_R0260_C0210_S0013" localSheetId="26">#REF!</definedName>
    <definedName name="C07.00_R0260_C0210_S0013" localSheetId="27">#REF!</definedName>
    <definedName name="C07.00_R0260_C0210_S0013" localSheetId="28">#REF!</definedName>
    <definedName name="C07.00_R0260_C0210_S0013" localSheetId="4">#REF!</definedName>
    <definedName name="C07.00_R0260_C0210_S0013" localSheetId="13">#REF!</definedName>
    <definedName name="C07.00_R0260_C0210_S0013" localSheetId="14">#REF!</definedName>
    <definedName name="C07.00_R0260_C0210_S0013" localSheetId="10">#REF!</definedName>
    <definedName name="C07.00_R0260_C0210_S0013" localSheetId="11">#REF!</definedName>
    <definedName name="C07.00_R0260_C0210_S0013" localSheetId="12">#REF!</definedName>
    <definedName name="C07.00_R0260_C0210_S0013" localSheetId="29">#REF!</definedName>
    <definedName name="C07.00_R0260_C0210_S0013" localSheetId="35">#REF!</definedName>
    <definedName name="C07.00_R0260_C0210_S0013" localSheetId="3">#REF!</definedName>
    <definedName name="C07.00_R0260_C0210_S0013">#REF!</definedName>
    <definedName name="C07.00_R0260_C0210_S0014" localSheetId="36">#REF!</definedName>
    <definedName name="C07.00_R0260_C0210_S0014" localSheetId="37">#REF!</definedName>
    <definedName name="C07.00_R0260_C0210_S0014" localSheetId="38">#REF!</definedName>
    <definedName name="C07.00_R0260_C0210_S0014" localSheetId="1">#REF!</definedName>
    <definedName name="C07.00_R0260_C0210_S0014" localSheetId="30">#REF!</definedName>
    <definedName name="C07.00_R0260_C0210_S0014" localSheetId="31">#REF!</definedName>
    <definedName name="C07.00_R0260_C0210_S0014" localSheetId="32">#REF!</definedName>
    <definedName name="C07.00_R0260_C0210_S0014" localSheetId="33">#REF!</definedName>
    <definedName name="C07.00_R0260_C0210_S0014" localSheetId="34">#REF!</definedName>
    <definedName name="C07.00_R0260_C0210_S0014" localSheetId="8">#REF!</definedName>
    <definedName name="C07.00_R0260_C0210_S0014" localSheetId="9">#REF!</definedName>
    <definedName name="C07.00_R0260_C0210_S0014" localSheetId="19">#REF!</definedName>
    <definedName name="C07.00_R0260_C0210_S0014" localSheetId="20">#REF!</definedName>
    <definedName name="C07.00_R0260_C0210_S0014" localSheetId="21">#REF!</definedName>
    <definedName name="C07.00_R0260_C0210_S0014" localSheetId="17">#REF!</definedName>
    <definedName name="C07.00_R0260_C0210_S0014" localSheetId="18">#REF!</definedName>
    <definedName name="C07.00_R0260_C0210_S0014" localSheetId="22">#REF!</definedName>
    <definedName name="C07.00_R0260_C0210_S0014" localSheetId="15">#REF!</definedName>
    <definedName name="C07.00_R0260_C0210_S0014" localSheetId="16">#REF!</definedName>
    <definedName name="C07.00_R0260_C0210_S0014" localSheetId="23">#REF!</definedName>
    <definedName name="C07.00_R0260_C0210_S0014" localSheetId="24">#REF!</definedName>
    <definedName name="C07.00_R0260_C0210_S0014" localSheetId="25">#REF!</definedName>
    <definedName name="C07.00_R0260_C0210_S0014" localSheetId="26">#REF!</definedName>
    <definedName name="C07.00_R0260_C0210_S0014" localSheetId="27">#REF!</definedName>
    <definedName name="C07.00_R0260_C0210_S0014" localSheetId="28">#REF!</definedName>
    <definedName name="C07.00_R0260_C0210_S0014" localSheetId="4">#REF!</definedName>
    <definedName name="C07.00_R0260_C0210_S0014" localSheetId="13">#REF!</definedName>
    <definedName name="C07.00_R0260_C0210_S0014" localSheetId="14">#REF!</definedName>
    <definedName name="C07.00_R0260_C0210_S0014" localSheetId="10">#REF!</definedName>
    <definedName name="C07.00_R0260_C0210_S0014" localSheetId="11">#REF!</definedName>
    <definedName name="C07.00_R0260_C0210_S0014" localSheetId="12">#REF!</definedName>
    <definedName name="C07.00_R0260_C0210_S0014" localSheetId="29">#REF!</definedName>
    <definedName name="C07.00_R0260_C0210_S0014" localSheetId="35">#REF!</definedName>
    <definedName name="C07.00_R0260_C0210_S0014" localSheetId="3">#REF!</definedName>
    <definedName name="C07.00_R0260_C0210_S0014">#REF!</definedName>
    <definedName name="C07.00_R0260_C0210_S0015" localSheetId="36">#REF!</definedName>
    <definedName name="C07.00_R0260_C0210_S0015" localSheetId="37">#REF!</definedName>
    <definedName name="C07.00_R0260_C0210_S0015" localSheetId="38">#REF!</definedName>
    <definedName name="C07.00_R0260_C0210_S0015" localSheetId="1">#REF!</definedName>
    <definedName name="C07.00_R0260_C0210_S0015" localSheetId="30">#REF!</definedName>
    <definedName name="C07.00_R0260_C0210_S0015" localSheetId="31">#REF!</definedName>
    <definedName name="C07.00_R0260_C0210_S0015" localSheetId="32">#REF!</definedName>
    <definedName name="C07.00_R0260_C0210_S0015" localSheetId="33">#REF!</definedName>
    <definedName name="C07.00_R0260_C0210_S0015" localSheetId="34">#REF!</definedName>
    <definedName name="C07.00_R0260_C0210_S0015" localSheetId="8">#REF!</definedName>
    <definedName name="C07.00_R0260_C0210_S0015" localSheetId="9">#REF!</definedName>
    <definedName name="C07.00_R0260_C0210_S0015" localSheetId="19">#REF!</definedName>
    <definedName name="C07.00_R0260_C0210_S0015" localSheetId="20">#REF!</definedName>
    <definedName name="C07.00_R0260_C0210_S0015" localSheetId="21">#REF!</definedName>
    <definedName name="C07.00_R0260_C0210_S0015" localSheetId="17">#REF!</definedName>
    <definedName name="C07.00_R0260_C0210_S0015" localSheetId="18">#REF!</definedName>
    <definedName name="C07.00_R0260_C0210_S0015" localSheetId="22">#REF!</definedName>
    <definedName name="C07.00_R0260_C0210_S0015" localSheetId="15">#REF!</definedName>
    <definedName name="C07.00_R0260_C0210_S0015" localSheetId="16">#REF!</definedName>
    <definedName name="C07.00_R0260_C0210_S0015" localSheetId="23">#REF!</definedName>
    <definedName name="C07.00_R0260_C0210_S0015" localSheetId="24">#REF!</definedName>
    <definedName name="C07.00_R0260_C0210_S0015" localSheetId="25">#REF!</definedName>
    <definedName name="C07.00_R0260_C0210_S0015" localSheetId="26">#REF!</definedName>
    <definedName name="C07.00_R0260_C0210_S0015" localSheetId="27">#REF!</definedName>
    <definedName name="C07.00_R0260_C0210_S0015" localSheetId="28">#REF!</definedName>
    <definedName name="C07.00_R0260_C0210_S0015" localSheetId="4">#REF!</definedName>
    <definedName name="C07.00_R0260_C0210_S0015" localSheetId="13">#REF!</definedName>
    <definedName name="C07.00_R0260_C0210_S0015" localSheetId="14">#REF!</definedName>
    <definedName name="C07.00_R0260_C0210_S0015" localSheetId="10">#REF!</definedName>
    <definedName name="C07.00_R0260_C0210_S0015" localSheetId="11">#REF!</definedName>
    <definedName name="C07.00_R0260_C0210_S0015" localSheetId="12">#REF!</definedName>
    <definedName name="C07.00_R0260_C0210_S0015" localSheetId="29">#REF!</definedName>
    <definedName name="C07.00_R0260_C0210_S0015" localSheetId="35">#REF!</definedName>
    <definedName name="C07.00_R0260_C0210_S0015" localSheetId="3">#REF!</definedName>
    <definedName name="C07.00_R0260_C0210_S0015">#REF!</definedName>
    <definedName name="C07.00_R0260_C0210_S0016" localSheetId="36">#REF!</definedName>
    <definedName name="C07.00_R0260_C0210_S0016" localSheetId="37">#REF!</definedName>
    <definedName name="C07.00_R0260_C0210_S0016" localSheetId="38">#REF!</definedName>
    <definedName name="C07.00_R0260_C0210_S0016" localSheetId="1">#REF!</definedName>
    <definedName name="C07.00_R0260_C0210_S0016" localSheetId="30">#REF!</definedName>
    <definedName name="C07.00_R0260_C0210_S0016" localSheetId="31">#REF!</definedName>
    <definedName name="C07.00_R0260_C0210_S0016" localSheetId="32">#REF!</definedName>
    <definedName name="C07.00_R0260_C0210_S0016" localSheetId="33">#REF!</definedName>
    <definedName name="C07.00_R0260_C0210_S0016" localSheetId="34">#REF!</definedName>
    <definedName name="C07.00_R0260_C0210_S0016" localSheetId="8">#REF!</definedName>
    <definedName name="C07.00_R0260_C0210_S0016" localSheetId="9">#REF!</definedName>
    <definedName name="C07.00_R0260_C0210_S0016" localSheetId="19">#REF!</definedName>
    <definedName name="C07.00_R0260_C0210_S0016" localSheetId="20">#REF!</definedName>
    <definedName name="C07.00_R0260_C0210_S0016" localSheetId="21">#REF!</definedName>
    <definedName name="C07.00_R0260_C0210_S0016" localSheetId="17">#REF!</definedName>
    <definedName name="C07.00_R0260_C0210_S0016" localSheetId="18">#REF!</definedName>
    <definedName name="C07.00_R0260_C0210_S0016" localSheetId="22">#REF!</definedName>
    <definedName name="C07.00_R0260_C0210_S0016" localSheetId="15">#REF!</definedName>
    <definedName name="C07.00_R0260_C0210_S0016" localSheetId="16">#REF!</definedName>
    <definedName name="C07.00_R0260_C0210_S0016" localSheetId="23">#REF!</definedName>
    <definedName name="C07.00_R0260_C0210_S0016" localSheetId="24">#REF!</definedName>
    <definedName name="C07.00_R0260_C0210_S0016" localSheetId="25">#REF!</definedName>
    <definedName name="C07.00_R0260_C0210_S0016" localSheetId="26">#REF!</definedName>
    <definedName name="C07.00_R0260_C0210_S0016" localSheetId="27">#REF!</definedName>
    <definedName name="C07.00_R0260_C0210_S0016" localSheetId="28">#REF!</definedName>
    <definedName name="C07.00_R0260_C0210_S0016" localSheetId="4">#REF!</definedName>
    <definedName name="C07.00_R0260_C0210_S0016" localSheetId="13">#REF!</definedName>
    <definedName name="C07.00_R0260_C0210_S0016" localSheetId="14">#REF!</definedName>
    <definedName name="C07.00_R0260_C0210_S0016" localSheetId="10">#REF!</definedName>
    <definedName name="C07.00_R0260_C0210_S0016" localSheetId="11">#REF!</definedName>
    <definedName name="C07.00_R0260_C0210_S0016" localSheetId="12">#REF!</definedName>
    <definedName name="C07.00_R0260_C0210_S0016" localSheetId="29">#REF!</definedName>
    <definedName name="C07.00_R0260_C0210_S0016" localSheetId="35">#REF!</definedName>
    <definedName name="C07.00_R0260_C0210_S0016" localSheetId="3">#REF!</definedName>
    <definedName name="C07.00_R0260_C0210_S0016">#REF!</definedName>
    <definedName name="C07.00_R0260_C0210_S0017" localSheetId="36">#REF!</definedName>
    <definedName name="C07.00_R0260_C0210_S0017" localSheetId="37">#REF!</definedName>
    <definedName name="C07.00_R0260_C0210_S0017" localSheetId="38">#REF!</definedName>
    <definedName name="C07.00_R0260_C0210_S0017" localSheetId="1">#REF!</definedName>
    <definedName name="C07.00_R0260_C0210_S0017" localSheetId="30">#REF!</definedName>
    <definedName name="C07.00_R0260_C0210_S0017" localSheetId="31">#REF!</definedName>
    <definedName name="C07.00_R0260_C0210_S0017" localSheetId="32">#REF!</definedName>
    <definedName name="C07.00_R0260_C0210_S0017" localSheetId="33">#REF!</definedName>
    <definedName name="C07.00_R0260_C0210_S0017" localSheetId="34">#REF!</definedName>
    <definedName name="C07.00_R0260_C0210_S0017" localSheetId="8">#REF!</definedName>
    <definedName name="C07.00_R0260_C0210_S0017" localSheetId="9">#REF!</definedName>
    <definedName name="C07.00_R0260_C0210_S0017" localSheetId="19">#REF!</definedName>
    <definedName name="C07.00_R0260_C0210_S0017" localSheetId="20">#REF!</definedName>
    <definedName name="C07.00_R0260_C0210_S0017" localSheetId="21">#REF!</definedName>
    <definedName name="C07.00_R0260_C0210_S0017" localSheetId="17">#REF!</definedName>
    <definedName name="C07.00_R0260_C0210_S0017" localSheetId="18">#REF!</definedName>
    <definedName name="C07.00_R0260_C0210_S0017" localSheetId="22">#REF!</definedName>
    <definedName name="C07.00_R0260_C0210_S0017" localSheetId="15">#REF!</definedName>
    <definedName name="C07.00_R0260_C0210_S0017" localSheetId="16">#REF!</definedName>
    <definedName name="C07.00_R0260_C0210_S0017" localSheetId="23">#REF!</definedName>
    <definedName name="C07.00_R0260_C0210_S0017" localSheetId="24">#REF!</definedName>
    <definedName name="C07.00_R0260_C0210_S0017" localSheetId="25">#REF!</definedName>
    <definedName name="C07.00_R0260_C0210_S0017" localSheetId="26">#REF!</definedName>
    <definedName name="C07.00_R0260_C0210_S0017" localSheetId="27">#REF!</definedName>
    <definedName name="C07.00_R0260_C0210_S0017" localSheetId="28">#REF!</definedName>
    <definedName name="C07.00_R0260_C0210_S0017" localSheetId="4">#REF!</definedName>
    <definedName name="C07.00_R0260_C0210_S0017" localSheetId="13">#REF!</definedName>
    <definedName name="C07.00_R0260_C0210_S0017" localSheetId="14">#REF!</definedName>
    <definedName name="C07.00_R0260_C0210_S0017" localSheetId="10">#REF!</definedName>
    <definedName name="C07.00_R0260_C0210_S0017" localSheetId="11">#REF!</definedName>
    <definedName name="C07.00_R0260_C0210_S0017" localSheetId="12">#REF!</definedName>
    <definedName name="C07.00_R0260_C0210_S0017" localSheetId="29">#REF!</definedName>
    <definedName name="C07.00_R0260_C0210_S0017" localSheetId="35">#REF!</definedName>
    <definedName name="C07.00_R0260_C0210_S0017" localSheetId="3">#REF!</definedName>
    <definedName name="C07.00_R0260_C0210_S0017">#REF!</definedName>
    <definedName name="C07.00_R0270_C0200_S0001" localSheetId="36">#REF!</definedName>
    <definedName name="C07.00_R0270_C0200_S0001" localSheetId="37">#REF!</definedName>
    <definedName name="C07.00_R0270_C0200_S0001" localSheetId="38">#REF!</definedName>
    <definedName name="C07.00_R0270_C0200_S0001" localSheetId="1">#REF!</definedName>
    <definedName name="C07.00_R0270_C0200_S0001" localSheetId="30">#REF!</definedName>
    <definedName name="C07.00_R0270_C0200_S0001" localSheetId="31">#REF!</definedName>
    <definedName name="C07.00_R0270_C0200_S0001" localSheetId="32">#REF!</definedName>
    <definedName name="C07.00_R0270_C0200_S0001" localSheetId="33">#REF!</definedName>
    <definedName name="C07.00_R0270_C0200_S0001" localSheetId="34">#REF!</definedName>
    <definedName name="C07.00_R0270_C0200_S0001" localSheetId="8">#REF!</definedName>
    <definedName name="C07.00_R0270_C0200_S0001" localSheetId="9">#REF!</definedName>
    <definedName name="C07.00_R0270_C0200_S0001" localSheetId="19">#REF!</definedName>
    <definedName name="C07.00_R0270_C0200_S0001" localSheetId="20">#REF!</definedName>
    <definedName name="C07.00_R0270_C0200_S0001" localSheetId="21">#REF!</definedName>
    <definedName name="C07.00_R0270_C0200_S0001" localSheetId="17">#REF!</definedName>
    <definedName name="C07.00_R0270_C0200_S0001" localSheetId="18">#REF!</definedName>
    <definedName name="C07.00_R0270_C0200_S0001" localSheetId="22">#REF!</definedName>
    <definedName name="C07.00_R0270_C0200_S0001" localSheetId="15">#REF!</definedName>
    <definedName name="C07.00_R0270_C0200_S0001" localSheetId="16">#REF!</definedName>
    <definedName name="C07.00_R0270_C0200_S0001" localSheetId="23">#REF!</definedName>
    <definedName name="C07.00_R0270_C0200_S0001" localSheetId="24">#REF!</definedName>
    <definedName name="C07.00_R0270_C0200_S0001" localSheetId="25">#REF!</definedName>
    <definedName name="C07.00_R0270_C0200_S0001" localSheetId="26">#REF!</definedName>
    <definedName name="C07.00_R0270_C0200_S0001" localSheetId="27">#REF!</definedName>
    <definedName name="C07.00_R0270_C0200_S0001" localSheetId="28">#REF!</definedName>
    <definedName name="C07.00_R0270_C0200_S0001" localSheetId="4">#REF!</definedName>
    <definedName name="C07.00_R0270_C0200_S0001" localSheetId="13">#REF!</definedName>
    <definedName name="C07.00_R0270_C0200_S0001" localSheetId="14">#REF!</definedName>
    <definedName name="C07.00_R0270_C0200_S0001" localSheetId="10">#REF!</definedName>
    <definedName name="C07.00_R0270_C0200_S0001" localSheetId="11">#REF!</definedName>
    <definedName name="C07.00_R0270_C0200_S0001" localSheetId="12">#REF!</definedName>
    <definedName name="C07.00_R0270_C0200_S0001" localSheetId="29">#REF!</definedName>
    <definedName name="C07.00_R0270_C0200_S0001" localSheetId="35">#REF!</definedName>
    <definedName name="C07.00_R0270_C0200_S0001" localSheetId="3">#REF!</definedName>
    <definedName name="C07.00_R0270_C0200_S0001">#REF!</definedName>
    <definedName name="C07.00_R0270_C0200_S0002" localSheetId="36">#REF!</definedName>
    <definedName name="C07.00_R0270_C0200_S0002" localSheetId="37">#REF!</definedName>
    <definedName name="C07.00_R0270_C0200_S0002" localSheetId="38">#REF!</definedName>
    <definedName name="C07.00_R0270_C0200_S0002" localSheetId="1">#REF!</definedName>
    <definedName name="C07.00_R0270_C0200_S0002" localSheetId="30">#REF!</definedName>
    <definedName name="C07.00_R0270_C0200_S0002" localSheetId="31">#REF!</definedName>
    <definedName name="C07.00_R0270_C0200_S0002" localSheetId="32">#REF!</definedName>
    <definedName name="C07.00_R0270_C0200_S0002" localSheetId="33">#REF!</definedName>
    <definedName name="C07.00_R0270_C0200_S0002" localSheetId="34">#REF!</definedName>
    <definedName name="C07.00_R0270_C0200_S0002" localSheetId="8">#REF!</definedName>
    <definedName name="C07.00_R0270_C0200_S0002" localSheetId="9">#REF!</definedName>
    <definedName name="C07.00_R0270_C0200_S0002" localSheetId="19">#REF!</definedName>
    <definedName name="C07.00_R0270_C0200_S0002" localSheetId="20">#REF!</definedName>
    <definedName name="C07.00_R0270_C0200_S0002" localSheetId="21">#REF!</definedName>
    <definedName name="C07.00_R0270_C0200_S0002" localSheetId="17">#REF!</definedName>
    <definedName name="C07.00_R0270_C0200_S0002" localSheetId="18">#REF!</definedName>
    <definedName name="C07.00_R0270_C0200_S0002" localSheetId="22">#REF!</definedName>
    <definedName name="C07.00_R0270_C0200_S0002" localSheetId="15">#REF!</definedName>
    <definedName name="C07.00_R0270_C0200_S0002" localSheetId="16">#REF!</definedName>
    <definedName name="C07.00_R0270_C0200_S0002" localSheetId="23">#REF!</definedName>
    <definedName name="C07.00_R0270_C0200_S0002" localSheetId="24">#REF!</definedName>
    <definedName name="C07.00_R0270_C0200_S0002" localSheetId="25">#REF!</definedName>
    <definedName name="C07.00_R0270_C0200_S0002" localSheetId="26">#REF!</definedName>
    <definedName name="C07.00_R0270_C0200_S0002" localSheetId="27">#REF!</definedName>
    <definedName name="C07.00_R0270_C0200_S0002" localSheetId="28">#REF!</definedName>
    <definedName name="C07.00_R0270_C0200_S0002" localSheetId="4">#REF!</definedName>
    <definedName name="C07.00_R0270_C0200_S0002" localSheetId="13">#REF!</definedName>
    <definedName name="C07.00_R0270_C0200_S0002" localSheetId="14">#REF!</definedName>
    <definedName name="C07.00_R0270_C0200_S0002" localSheetId="10">#REF!</definedName>
    <definedName name="C07.00_R0270_C0200_S0002" localSheetId="11">#REF!</definedName>
    <definedName name="C07.00_R0270_C0200_S0002" localSheetId="12">#REF!</definedName>
    <definedName name="C07.00_R0270_C0200_S0002" localSheetId="29">#REF!</definedName>
    <definedName name="C07.00_R0270_C0200_S0002" localSheetId="35">#REF!</definedName>
    <definedName name="C07.00_R0270_C0200_S0002" localSheetId="3">#REF!</definedName>
    <definedName name="C07.00_R0270_C0200_S0002">#REF!</definedName>
    <definedName name="C07.00_R0270_C0200_S0003" localSheetId="36">#REF!</definedName>
    <definedName name="C07.00_R0270_C0200_S0003" localSheetId="37">#REF!</definedName>
    <definedName name="C07.00_R0270_C0200_S0003" localSheetId="38">#REF!</definedName>
    <definedName name="C07.00_R0270_C0200_S0003" localSheetId="1">#REF!</definedName>
    <definedName name="C07.00_R0270_C0200_S0003" localSheetId="30">#REF!</definedName>
    <definedName name="C07.00_R0270_C0200_S0003" localSheetId="31">#REF!</definedName>
    <definedName name="C07.00_R0270_C0200_S0003" localSheetId="32">#REF!</definedName>
    <definedName name="C07.00_R0270_C0200_S0003" localSheetId="33">#REF!</definedName>
    <definedName name="C07.00_R0270_C0200_S0003" localSheetId="34">#REF!</definedName>
    <definedName name="C07.00_R0270_C0200_S0003" localSheetId="8">#REF!</definedName>
    <definedName name="C07.00_R0270_C0200_S0003" localSheetId="9">#REF!</definedName>
    <definedName name="C07.00_R0270_C0200_S0003" localSheetId="19">#REF!</definedName>
    <definedName name="C07.00_R0270_C0200_S0003" localSheetId="20">#REF!</definedName>
    <definedName name="C07.00_R0270_C0200_S0003" localSheetId="21">#REF!</definedName>
    <definedName name="C07.00_R0270_C0200_S0003" localSheetId="17">#REF!</definedName>
    <definedName name="C07.00_R0270_C0200_S0003" localSheetId="18">#REF!</definedName>
    <definedName name="C07.00_R0270_C0200_S0003" localSheetId="22">#REF!</definedName>
    <definedName name="C07.00_R0270_C0200_S0003" localSheetId="15">#REF!</definedName>
    <definedName name="C07.00_R0270_C0200_S0003" localSheetId="16">#REF!</definedName>
    <definedName name="C07.00_R0270_C0200_S0003" localSheetId="23">#REF!</definedName>
    <definedName name="C07.00_R0270_C0200_S0003" localSheetId="24">#REF!</definedName>
    <definedName name="C07.00_R0270_C0200_S0003" localSheetId="25">#REF!</definedName>
    <definedName name="C07.00_R0270_C0200_S0003" localSheetId="26">#REF!</definedName>
    <definedName name="C07.00_R0270_C0200_S0003" localSheetId="27">#REF!</definedName>
    <definedName name="C07.00_R0270_C0200_S0003" localSheetId="28">#REF!</definedName>
    <definedName name="C07.00_R0270_C0200_S0003" localSheetId="4">#REF!</definedName>
    <definedName name="C07.00_R0270_C0200_S0003" localSheetId="13">#REF!</definedName>
    <definedName name="C07.00_R0270_C0200_S0003" localSheetId="14">#REF!</definedName>
    <definedName name="C07.00_R0270_C0200_S0003" localSheetId="10">#REF!</definedName>
    <definedName name="C07.00_R0270_C0200_S0003" localSheetId="11">#REF!</definedName>
    <definedName name="C07.00_R0270_C0200_S0003" localSheetId="12">#REF!</definedName>
    <definedName name="C07.00_R0270_C0200_S0003" localSheetId="29">#REF!</definedName>
    <definedName name="C07.00_R0270_C0200_S0003" localSheetId="35">#REF!</definedName>
    <definedName name="C07.00_R0270_C0200_S0003" localSheetId="3">#REF!</definedName>
    <definedName name="C07.00_R0270_C0200_S0003">#REF!</definedName>
    <definedName name="C07.00_R0270_C0200_S0004" localSheetId="36">#REF!</definedName>
    <definedName name="C07.00_R0270_C0200_S0004" localSheetId="37">#REF!</definedName>
    <definedName name="C07.00_R0270_C0200_S0004" localSheetId="38">#REF!</definedName>
    <definedName name="C07.00_R0270_C0200_S0004" localSheetId="1">#REF!</definedName>
    <definedName name="C07.00_R0270_C0200_S0004" localSheetId="30">#REF!</definedName>
    <definedName name="C07.00_R0270_C0200_S0004" localSheetId="31">#REF!</definedName>
    <definedName name="C07.00_R0270_C0200_S0004" localSheetId="32">#REF!</definedName>
    <definedName name="C07.00_R0270_C0200_S0004" localSheetId="33">#REF!</definedName>
    <definedName name="C07.00_R0270_C0200_S0004" localSheetId="34">#REF!</definedName>
    <definedName name="C07.00_R0270_C0200_S0004" localSheetId="8">#REF!</definedName>
    <definedName name="C07.00_R0270_C0200_S0004" localSheetId="9">#REF!</definedName>
    <definedName name="C07.00_R0270_C0200_S0004" localSheetId="19">#REF!</definedName>
    <definedName name="C07.00_R0270_C0200_S0004" localSheetId="20">#REF!</definedName>
    <definedName name="C07.00_R0270_C0200_S0004" localSheetId="21">#REF!</definedName>
    <definedName name="C07.00_R0270_C0200_S0004" localSheetId="17">#REF!</definedName>
    <definedName name="C07.00_R0270_C0200_S0004" localSheetId="18">#REF!</definedName>
    <definedName name="C07.00_R0270_C0200_S0004" localSheetId="22">#REF!</definedName>
    <definedName name="C07.00_R0270_C0200_S0004" localSheetId="15">#REF!</definedName>
    <definedName name="C07.00_R0270_C0200_S0004" localSheetId="16">#REF!</definedName>
    <definedName name="C07.00_R0270_C0200_S0004" localSheetId="23">#REF!</definedName>
    <definedName name="C07.00_R0270_C0200_S0004" localSheetId="24">#REF!</definedName>
    <definedName name="C07.00_R0270_C0200_S0004" localSheetId="25">#REF!</definedName>
    <definedName name="C07.00_R0270_C0200_S0004" localSheetId="26">#REF!</definedName>
    <definedName name="C07.00_R0270_C0200_S0004" localSheetId="27">#REF!</definedName>
    <definedName name="C07.00_R0270_C0200_S0004" localSheetId="28">#REF!</definedName>
    <definedName name="C07.00_R0270_C0200_S0004" localSheetId="4">#REF!</definedName>
    <definedName name="C07.00_R0270_C0200_S0004" localSheetId="13">#REF!</definedName>
    <definedName name="C07.00_R0270_C0200_S0004" localSheetId="14">#REF!</definedName>
    <definedName name="C07.00_R0270_C0200_S0004" localSheetId="10">#REF!</definedName>
    <definedName name="C07.00_R0270_C0200_S0004" localSheetId="11">#REF!</definedName>
    <definedName name="C07.00_R0270_C0200_S0004" localSheetId="12">#REF!</definedName>
    <definedName name="C07.00_R0270_C0200_S0004" localSheetId="29">#REF!</definedName>
    <definedName name="C07.00_R0270_C0200_S0004" localSheetId="35">#REF!</definedName>
    <definedName name="C07.00_R0270_C0200_S0004" localSheetId="3">#REF!</definedName>
    <definedName name="C07.00_R0270_C0200_S0004">#REF!</definedName>
    <definedName name="C07.00_R0270_C0200_S0005" localSheetId="36">#REF!</definedName>
    <definedName name="C07.00_R0270_C0200_S0005" localSheetId="37">#REF!</definedName>
    <definedName name="C07.00_R0270_C0200_S0005" localSheetId="38">#REF!</definedName>
    <definedName name="C07.00_R0270_C0200_S0005" localSheetId="1">#REF!</definedName>
    <definedName name="C07.00_R0270_C0200_S0005" localSheetId="30">#REF!</definedName>
    <definedName name="C07.00_R0270_C0200_S0005" localSheetId="31">#REF!</definedName>
    <definedName name="C07.00_R0270_C0200_S0005" localSheetId="32">#REF!</definedName>
    <definedName name="C07.00_R0270_C0200_S0005" localSheetId="33">#REF!</definedName>
    <definedName name="C07.00_R0270_C0200_S0005" localSheetId="34">#REF!</definedName>
    <definedName name="C07.00_R0270_C0200_S0005" localSheetId="8">#REF!</definedName>
    <definedName name="C07.00_R0270_C0200_S0005" localSheetId="9">#REF!</definedName>
    <definedName name="C07.00_R0270_C0200_S0005" localSheetId="19">#REF!</definedName>
    <definedName name="C07.00_R0270_C0200_S0005" localSheetId="20">#REF!</definedName>
    <definedName name="C07.00_R0270_C0200_S0005" localSheetId="21">#REF!</definedName>
    <definedName name="C07.00_R0270_C0200_S0005" localSheetId="17">#REF!</definedName>
    <definedName name="C07.00_R0270_C0200_S0005" localSheetId="18">#REF!</definedName>
    <definedName name="C07.00_R0270_C0200_S0005" localSheetId="22">#REF!</definedName>
    <definedName name="C07.00_R0270_C0200_S0005" localSheetId="15">#REF!</definedName>
    <definedName name="C07.00_R0270_C0200_S0005" localSheetId="16">#REF!</definedName>
    <definedName name="C07.00_R0270_C0200_S0005" localSheetId="23">#REF!</definedName>
    <definedName name="C07.00_R0270_C0200_S0005" localSheetId="24">#REF!</definedName>
    <definedName name="C07.00_R0270_C0200_S0005" localSheetId="25">#REF!</definedName>
    <definedName name="C07.00_R0270_C0200_S0005" localSheetId="26">#REF!</definedName>
    <definedName name="C07.00_R0270_C0200_S0005" localSheetId="27">#REF!</definedName>
    <definedName name="C07.00_R0270_C0200_S0005" localSheetId="28">#REF!</definedName>
    <definedName name="C07.00_R0270_C0200_S0005" localSheetId="4">#REF!</definedName>
    <definedName name="C07.00_R0270_C0200_S0005" localSheetId="13">#REF!</definedName>
    <definedName name="C07.00_R0270_C0200_S0005" localSheetId="14">#REF!</definedName>
    <definedName name="C07.00_R0270_C0200_S0005" localSheetId="10">#REF!</definedName>
    <definedName name="C07.00_R0270_C0200_S0005" localSheetId="11">#REF!</definedName>
    <definedName name="C07.00_R0270_C0200_S0005" localSheetId="12">#REF!</definedName>
    <definedName name="C07.00_R0270_C0200_S0005" localSheetId="29">#REF!</definedName>
    <definedName name="C07.00_R0270_C0200_S0005" localSheetId="35">#REF!</definedName>
    <definedName name="C07.00_R0270_C0200_S0005" localSheetId="3">#REF!</definedName>
    <definedName name="C07.00_R0270_C0200_S0005">#REF!</definedName>
    <definedName name="C07.00_R0270_C0200_S0006" localSheetId="36">#REF!</definedName>
    <definedName name="C07.00_R0270_C0200_S0006" localSheetId="37">#REF!</definedName>
    <definedName name="C07.00_R0270_C0200_S0006" localSheetId="38">#REF!</definedName>
    <definedName name="C07.00_R0270_C0200_S0006" localSheetId="1">#REF!</definedName>
    <definedName name="C07.00_R0270_C0200_S0006" localSheetId="30">#REF!</definedName>
    <definedName name="C07.00_R0270_C0200_S0006" localSheetId="31">#REF!</definedName>
    <definedName name="C07.00_R0270_C0200_S0006" localSheetId="32">#REF!</definedName>
    <definedName name="C07.00_R0270_C0200_S0006" localSheetId="33">#REF!</definedName>
    <definedName name="C07.00_R0270_C0200_S0006" localSheetId="34">#REF!</definedName>
    <definedName name="C07.00_R0270_C0200_S0006" localSheetId="8">#REF!</definedName>
    <definedName name="C07.00_R0270_C0200_S0006" localSheetId="9">#REF!</definedName>
    <definedName name="C07.00_R0270_C0200_S0006" localSheetId="19">#REF!</definedName>
    <definedName name="C07.00_R0270_C0200_S0006" localSheetId="20">#REF!</definedName>
    <definedName name="C07.00_R0270_C0200_S0006" localSheetId="21">#REF!</definedName>
    <definedName name="C07.00_R0270_C0200_S0006" localSheetId="17">#REF!</definedName>
    <definedName name="C07.00_R0270_C0200_S0006" localSheetId="18">#REF!</definedName>
    <definedName name="C07.00_R0270_C0200_S0006" localSheetId="22">#REF!</definedName>
    <definedName name="C07.00_R0270_C0200_S0006" localSheetId="15">#REF!</definedName>
    <definedName name="C07.00_R0270_C0200_S0006" localSheetId="16">#REF!</definedName>
    <definedName name="C07.00_R0270_C0200_S0006" localSheetId="23">#REF!</definedName>
    <definedName name="C07.00_R0270_C0200_S0006" localSheetId="24">#REF!</definedName>
    <definedName name="C07.00_R0270_C0200_S0006" localSheetId="25">#REF!</definedName>
    <definedName name="C07.00_R0270_C0200_S0006" localSheetId="26">#REF!</definedName>
    <definedName name="C07.00_R0270_C0200_S0006" localSheetId="27">#REF!</definedName>
    <definedName name="C07.00_R0270_C0200_S0006" localSheetId="28">#REF!</definedName>
    <definedName name="C07.00_R0270_C0200_S0006" localSheetId="4">#REF!</definedName>
    <definedName name="C07.00_R0270_C0200_S0006" localSheetId="13">#REF!</definedName>
    <definedName name="C07.00_R0270_C0200_S0006" localSheetId="14">#REF!</definedName>
    <definedName name="C07.00_R0270_C0200_S0006" localSheetId="10">#REF!</definedName>
    <definedName name="C07.00_R0270_C0200_S0006" localSheetId="11">#REF!</definedName>
    <definedName name="C07.00_R0270_C0200_S0006" localSheetId="12">#REF!</definedName>
    <definedName name="C07.00_R0270_C0200_S0006" localSheetId="29">#REF!</definedName>
    <definedName name="C07.00_R0270_C0200_S0006" localSheetId="35">#REF!</definedName>
    <definedName name="C07.00_R0270_C0200_S0006" localSheetId="3">#REF!</definedName>
    <definedName name="C07.00_R0270_C0200_S0006">#REF!</definedName>
    <definedName name="C07.00_R0270_C0200_S0007" localSheetId="36">#REF!</definedName>
    <definedName name="C07.00_R0270_C0200_S0007" localSheetId="37">#REF!</definedName>
    <definedName name="C07.00_R0270_C0200_S0007" localSheetId="38">#REF!</definedName>
    <definedName name="C07.00_R0270_C0200_S0007" localSheetId="1">#REF!</definedName>
    <definedName name="C07.00_R0270_C0200_S0007" localSheetId="30">#REF!</definedName>
    <definedName name="C07.00_R0270_C0200_S0007" localSheetId="31">#REF!</definedName>
    <definedName name="C07.00_R0270_C0200_S0007" localSheetId="32">#REF!</definedName>
    <definedName name="C07.00_R0270_C0200_S0007" localSheetId="33">#REF!</definedName>
    <definedName name="C07.00_R0270_C0200_S0007" localSheetId="34">#REF!</definedName>
    <definedName name="C07.00_R0270_C0200_S0007" localSheetId="8">#REF!</definedName>
    <definedName name="C07.00_R0270_C0200_S0007" localSheetId="9">#REF!</definedName>
    <definedName name="C07.00_R0270_C0200_S0007" localSheetId="19">#REF!</definedName>
    <definedName name="C07.00_R0270_C0200_S0007" localSheetId="20">#REF!</definedName>
    <definedName name="C07.00_R0270_C0200_S0007" localSheetId="21">#REF!</definedName>
    <definedName name="C07.00_R0270_C0200_S0007" localSheetId="17">#REF!</definedName>
    <definedName name="C07.00_R0270_C0200_S0007" localSheetId="18">#REF!</definedName>
    <definedName name="C07.00_R0270_C0200_S0007" localSheetId="22">#REF!</definedName>
    <definedName name="C07.00_R0270_C0200_S0007" localSheetId="15">#REF!</definedName>
    <definedName name="C07.00_R0270_C0200_S0007" localSheetId="16">#REF!</definedName>
    <definedName name="C07.00_R0270_C0200_S0007" localSheetId="23">#REF!</definedName>
    <definedName name="C07.00_R0270_C0200_S0007" localSheetId="24">#REF!</definedName>
    <definedName name="C07.00_R0270_C0200_S0007" localSheetId="25">#REF!</definedName>
    <definedName name="C07.00_R0270_C0200_S0007" localSheetId="26">#REF!</definedName>
    <definedName name="C07.00_R0270_C0200_S0007" localSheetId="27">#REF!</definedName>
    <definedName name="C07.00_R0270_C0200_S0007" localSheetId="28">#REF!</definedName>
    <definedName name="C07.00_R0270_C0200_S0007" localSheetId="4">#REF!</definedName>
    <definedName name="C07.00_R0270_C0200_S0007" localSheetId="13">#REF!</definedName>
    <definedName name="C07.00_R0270_C0200_S0007" localSheetId="14">#REF!</definedName>
    <definedName name="C07.00_R0270_C0200_S0007" localSheetId="10">#REF!</definedName>
    <definedName name="C07.00_R0270_C0200_S0007" localSheetId="11">#REF!</definedName>
    <definedName name="C07.00_R0270_C0200_S0007" localSheetId="12">#REF!</definedName>
    <definedName name="C07.00_R0270_C0200_S0007" localSheetId="29">#REF!</definedName>
    <definedName name="C07.00_R0270_C0200_S0007" localSheetId="35">#REF!</definedName>
    <definedName name="C07.00_R0270_C0200_S0007" localSheetId="3">#REF!</definedName>
    <definedName name="C07.00_R0270_C0200_S0007">#REF!</definedName>
    <definedName name="C07.00_R0270_C0200_S0008" localSheetId="36">#REF!</definedName>
    <definedName name="C07.00_R0270_C0200_S0008" localSheetId="37">#REF!</definedName>
    <definedName name="C07.00_R0270_C0200_S0008" localSheetId="38">#REF!</definedName>
    <definedName name="C07.00_R0270_C0200_S0008" localSheetId="1">#REF!</definedName>
    <definedName name="C07.00_R0270_C0200_S0008" localSheetId="30">#REF!</definedName>
    <definedName name="C07.00_R0270_C0200_S0008" localSheetId="31">#REF!</definedName>
    <definedName name="C07.00_R0270_C0200_S0008" localSheetId="32">#REF!</definedName>
    <definedName name="C07.00_R0270_C0200_S0008" localSheetId="33">#REF!</definedName>
    <definedName name="C07.00_R0270_C0200_S0008" localSheetId="34">#REF!</definedName>
    <definedName name="C07.00_R0270_C0200_S0008" localSheetId="8">#REF!</definedName>
    <definedName name="C07.00_R0270_C0200_S0008" localSheetId="9">#REF!</definedName>
    <definedName name="C07.00_R0270_C0200_S0008" localSheetId="19">#REF!</definedName>
    <definedName name="C07.00_R0270_C0200_S0008" localSheetId="20">#REF!</definedName>
    <definedName name="C07.00_R0270_C0200_S0008" localSheetId="21">#REF!</definedName>
    <definedName name="C07.00_R0270_C0200_S0008" localSheetId="17">#REF!</definedName>
    <definedName name="C07.00_R0270_C0200_S0008" localSheetId="18">#REF!</definedName>
    <definedName name="C07.00_R0270_C0200_S0008" localSheetId="22">#REF!</definedName>
    <definedName name="C07.00_R0270_C0200_S0008" localSheetId="15">#REF!</definedName>
    <definedName name="C07.00_R0270_C0200_S0008" localSheetId="16">#REF!</definedName>
    <definedName name="C07.00_R0270_C0200_S0008" localSheetId="23">#REF!</definedName>
    <definedName name="C07.00_R0270_C0200_S0008" localSheetId="24">#REF!</definedName>
    <definedName name="C07.00_R0270_C0200_S0008" localSheetId="25">#REF!</definedName>
    <definedName name="C07.00_R0270_C0200_S0008" localSheetId="26">#REF!</definedName>
    <definedName name="C07.00_R0270_C0200_S0008" localSheetId="27">#REF!</definedName>
    <definedName name="C07.00_R0270_C0200_S0008" localSheetId="28">#REF!</definedName>
    <definedName name="C07.00_R0270_C0200_S0008" localSheetId="4">#REF!</definedName>
    <definedName name="C07.00_R0270_C0200_S0008" localSheetId="13">#REF!</definedName>
    <definedName name="C07.00_R0270_C0200_S0008" localSheetId="14">#REF!</definedName>
    <definedName name="C07.00_R0270_C0200_S0008" localSheetId="10">#REF!</definedName>
    <definedName name="C07.00_R0270_C0200_S0008" localSheetId="11">#REF!</definedName>
    <definedName name="C07.00_R0270_C0200_S0008" localSheetId="12">#REF!</definedName>
    <definedName name="C07.00_R0270_C0200_S0008" localSheetId="29">#REF!</definedName>
    <definedName name="C07.00_R0270_C0200_S0008" localSheetId="35">#REF!</definedName>
    <definedName name="C07.00_R0270_C0200_S0008" localSheetId="3">#REF!</definedName>
    <definedName name="C07.00_R0270_C0200_S0008">#REF!</definedName>
    <definedName name="C07.00_R0270_C0200_S0009" localSheetId="36">#REF!</definedName>
    <definedName name="C07.00_R0270_C0200_S0009" localSheetId="37">#REF!</definedName>
    <definedName name="C07.00_R0270_C0200_S0009" localSheetId="38">#REF!</definedName>
    <definedName name="C07.00_R0270_C0200_S0009" localSheetId="1">#REF!</definedName>
    <definedName name="C07.00_R0270_C0200_S0009" localSheetId="30">#REF!</definedName>
    <definedName name="C07.00_R0270_C0200_S0009" localSheetId="31">#REF!</definedName>
    <definedName name="C07.00_R0270_C0200_S0009" localSheetId="32">#REF!</definedName>
    <definedName name="C07.00_R0270_C0200_S0009" localSheetId="33">#REF!</definedName>
    <definedName name="C07.00_R0270_C0200_S0009" localSheetId="34">#REF!</definedName>
    <definedName name="C07.00_R0270_C0200_S0009" localSheetId="8">#REF!</definedName>
    <definedName name="C07.00_R0270_C0200_S0009" localSheetId="9">#REF!</definedName>
    <definedName name="C07.00_R0270_C0200_S0009" localSheetId="19">#REF!</definedName>
    <definedName name="C07.00_R0270_C0200_S0009" localSheetId="20">#REF!</definedName>
    <definedName name="C07.00_R0270_C0200_S0009" localSheetId="21">#REF!</definedName>
    <definedName name="C07.00_R0270_C0200_S0009" localSheetId="17">#REF!</definedName>
    <definedName name="C07.00_R0270_C0200_S0009" localSheetId="18">#REF!</definedName>
    <definedName name="C07.00_R0270_C0200_S0009" localSheetId="22">#REF!</definedName>
    <definedName name="C07.00_R0270_C0200_S0009" localSheetId="15">#REF!</definedName>
    <definedName name="C07.00_R0270_C0200_S0009" localSheetId="16">#REF!</definedName>
    <definedName name="C07.00_R0270_C0200_S0009" localSheetId="23">#REF!</definedName>
    <definedName name="C07.00_R0270_C0200_S0009" localSheetId="24">#REF!</definedName>
    <definedName name="C07.00_R0270_C0200_S0009" localSheetId="25">#REF!</definedName>
    <definedName name="C07.00_R0270_C0200_S0009" localSheetId="26">#REF!</definedName>
    <definedName name="C07.00_R0270_C0200_S0009" localSheetId="27">#REF!</definedName>
    <definedName name="C07.00_R0270_C0200_S0009" localSheetId="28">#REF!</definedName>
    <definedName name="C07.00_R0270_C0200_S0009" localSheetId="4">#REF!</definedName>
    <definedName name="C07.00_R0270_C0200_S0009" localSheetId="13">#REF!</definedName>
    <definedName name="C07.00_R0270_C0200_S0009" localSheetId="14">#REF!</definedName>
    <definedName name="C07.00_R0270_C0200_S0009" localSheetId="10">#REF!</definedName>
    <definedName name="C07.00_R0270_C0200_S0009" localSheetId="11">#REF!</definedName>
    <definedName name="C07.00_R0270_C0200_S0009" localSheetId="12">#REF!</definedName>
    <definedName name="C07.00_R0270_C0200_S0009" localSheetId="29">#REF!</definedName>
    <definedName name="C07.00_R0270_C0200_S0009" localSheetId="35">#REF!</definedName>
    <definedName name="C07.00_R0270_C0200_S0009" localSheetId="3">#REF!</definedName>
    <definedName name="C07.00_R0270_C0200_S0009">#REF!</definedName>
    <definedName name="C07.00_R0270_C0200_S0010" localSheetId="36">#REF!</definedName>
    <definedName name="C07.00_R0270_C0200_S0010" localSheetId="37">#REF!</definedName>
    <definedName name="C07.00_R0270_C0200_S0010" localSheetId="38">#REF!</definedName>
    <definedName name="C07.00_R0270_C0200_S0010" localSheetId="1">#REF!</definedName>
    <definedName name="C07.00_R0270_C0200_S0010" localSheetId="30">#REF!</definedName>
    <definedName name="C07.00_R0270_C0200_S0010" localSheetId="31">#REF!</definedName>
    <definedName name="C07.00_R0270_C0200_S0010" localSheetId="32">#REF!</definedName>
    <definedName name="C07.00_R0270_C0200_S0010" localSheetId="33">#REF!</definedName>
    <definedName name="C07.00_R0270_C0200_S0010" localSheetId="34">#REF!</definedName>
    <definedName name="C07.00_R0270_C0200_S0010" localSheetId="8">#REF!</definedName>
    <definedName name="C07.00_R0270_C0200_S0010" localSheetId="9">#REF!</definedName>
    <definedName name="C07.00_R0270_C0200_S0010" localSheetId="19">#REF!</definedName>
    <definedName name="C07.00_R0270_C0200_S0010" localSheetId="20">#REF!</definedName>
    <definedName name="C07.00_R0270_C0200_S0010" localSheetId="21">#REF!</definedName>
    <definedName name="C07.00_R0270_C0200_S0010" localSheetId="17">#REF!</definedName>
    <definedName name="C07.00_R0270_C0200_S0010" localSheetId="18">#REF!</definedName>
    <definedName name="C07.00_R0270_C0200_S0010" localSheetId="22">#REF!</definedName>
    <definedName name="C07.00_R0270_C0200_S0010" localSheetId="15">#REF!</definedName>
    <definedName name="C07.00_R0270_C0200_S0010" localSheetId="16">#REF!</definedName>
    <definedName name="C07.00_R0270_C0200_S0010" localSheetId="23">#REF!</definedName>
    <definedName name="C07.00_R0270_C0200_S0010" localSheetId="24">#REF!</definedName>
    <definedName name="C07.00_R0270_C0200_S0010" localSheetId="25">#REF!</definedName>
    <definedName name="C07.00_R0270_C0200_S0010" localSheetId="26">#REF!</definedName>
    <definedName name="C07.00_R0270_C0200_S0010" localSheetId="27">#REF!</definedName>
    <definedName name="C07.00_R0270_C0200_S0010" localSheetId="28">#REF!</definedName>
    <definedName name="C07.00_R0270_C0200_S0010" localSheetId="4">#REF!</definedName>
    <definedName name="C07.00_R0270_C0200_S0010" localSheetId="13">#REF!</definedName>
    <definedName name="C07.00_R0270_C0200_S0010" localSheetId="14">#REF!</definedName>
    <definedName name="C07.00_R0270_C0200_S0010" localSheetId="10">#REF!</definedName>
    <definedName name="C07.00_R0270_C0200_S0010" localSheetId="11">#REF!</definedName>
    <definedName name="C07.00_R0270_C0200_S0010" localSheetId="12">#REF!</definedName>
    <definedName name="C07.00_R0270_C0200_S0010" localSheetId="29">#REF!</definedName>
    <definedName name="C07.00_R0270_C0200_S0010" localSheetId="35">#REF!</definedName>
    <definedName name="C07.00_R0270_C0200_S0010" localSheetId="3">#REF!</definedName>
    <definedName name="C07.00_R0270_C0200_S0010">#REF!</definedName>
    <definedName name="C07.00_R0270_C0200_S0011" localSheetId="36">#REF!</definedName>
    <definedName name="C07.00_R0270_C0200_S0011" localSheetId="37">#REF!</definedName>
    <definedName name="C07.00_R0270_C0200_S0011" localSheetId="38">#REF!</definedName>
    <definedName name="C07.00_R0270_C0200_S0011" localSheetId="1">#REF!</definedName>
    <definedName name="C07.00_R0270_C0200_S0011" localSheetId="30">#REF!</definedName>
    <definedName name="C07.00_R0270_C0200_S0011" localSheetId="31">#REF!</definedName>
    <definedName name="C07.00_R0270_C0200_S0011" localSheetId="32">#REF!</definedName>
    <definedName name="C07.00_R0270_C0200_S0011" localSheetId="33">#REF!</definedName>
    <definedName name="C07.00_R0270_C0200_S0011" localSheetId="34">#REF!</definedName>
    <definedName name="C07.00_R0270_C0200_S0011" localSheetId="8">#REF!</definedName>
    <definedName name="C07.00_R0270_C0200_S0011" localSheetId="9">#REF!</definedName>
    <definedName name="C07.00_R0270_C0200_S0011" localSheetId="19">#REF!</definedName>
    <definedName name="C07.00_R0270_C0200_S0011" localSheetId="20">#REF!</definedName>
    <definedName name="C07.00_R0270_C0200_S0011" localSheetId="21">#REF!</definedName>
    <definedName name="C07.00_R0270_C0200_S0011" localSheetId="17">#REF!</definedName>
    <definedName name="C07.00_R0270_C0200_S0011" localSheetId="18">#REF!</definedName>
    <definedName name="C07.00_R0270_C0200_S0011" localSheetId="22">#REF!</definedName>
    <definedName name="C07.00_R0270_C0200_S0011" localSheetId="15">#REF!</definedName>
    <definedName name="C07.00_R0270_C0200_S0011" localSheetId="16">#REF!</definedName>
    <definedName name="C07.00_R0270_C0200_S0011" localSheetId="23">#REF!</definedName>
    <definedName name="C07.00_R0270_C0200_S0011" localSheetId="24">#REF!</definedName>
    <definedName name="C07.00_R0270_C0200_S0011" localSheetId="25">#REF!</definedName>
    <definedName name="C07.00_R0270_C0200_S0011" localSheetId="26">#REF!</definedName>
    <definedName name="C07.00_R0270_C0200_S0011" localSheetId="27">#REF!</definedName>
    <definedName name="C07.00_R0270_C0200_S0011" localSheetId="28">#REF!</definedName>
    <definedName name="C07.00_R0270_C0200_S0011" localSheetId="4">#REF!</definedName>
    <definedName name="C07.00_R0270_C0200_S0011" localSheetId="13">#REF!</definedName>
    <definedName name="C07.00_R0270_C0200_S0011" localSheetId="14">#REF!</definedName>
    <definedName name="C07.00_R0270_C0200_S0011" localSheetId="10">#REF!</definedName>
    <definedName name="C07.00_R0270_C0200_S0011" localSheetId="11">#REF!</definedName>
    <definedName name="C07.00_R0270_C0200_S0011" localSheetId="12">#REF!</definedName>
    <definedName name="C07.00_R0270_C0200_S0011" localSheetId="29">#REF!</definedName>
    <definedName name="C07.00_R0270_C0200_S0011" localSheetId="35">#REF!</definedName>
    <definedName name="C07.00_R0270_C0200_S0011" localSheetId="3">#REF!</definedName>
    <definedName name="C07.00_R0270_C0200_S0011">#REF!</definedName>
    <definedName name="C07.00_R0270_C0200_S0012" localSheetId="36">#REF!</definedName>
    <definedName name="C07.00_R0270_C0200_S0012" localSheetId="37">#REF!</definedName>
    <definedName name="C07.00_R0270_C0200_S0012" localSheetId="38">#REF!</definedName>
    <definedName name="C07.00_R0270_C0200_S0012" localSheetId="1">#REF!</definedName>
    <definedName name="C07.00_R0270_C0200_S0012" localSheetId="30">#REF!</definedName>
    <definedName name="C07.00_R0270_C0200_S0012" localSheetId="31">#REF!</definedName>
    <definedName name="C07.00_R0270_C0200_S0012" localSheetId="32">#REF!</definedName>
    <definedName name="C07.00_R0270_C0200_S0012" localSheetId="33">#REF!</definedName>
    <definedName name="C07.00_R0270_C0200_S0012" localSheetId="34">#REF!</definedName>
    <definedName name="C07.00_R0270_C0200_S0012" localSheetId="8">#REF!</definedName>
    <definedName name="C07.00_R0270_C0200_S0012" localSheetId="9">#REF!</definedName>
    <definedName name="C07.00_R0270_C0200_S0012" localSheetId="19">#REF!</definedName>
    <definedName name="C07.00_R0270_C0200_S0012" localSheetId="20">#REF!</definedName>
    <definedName name="C07.00_R0270_C0200_S0012" localSheetId="21">#REF!</definedName>
    <definedName name="C07.00_R0270_C0200_S0012" localSheetId="17">#REF!</definedName>
    <definedName name="C07.00_R0270_C0200_S0012" localSheetId="18">#REF!</definedName>
    <definedName name="C07.00_R0270_C0200_S0012" localSheetId="22">#REF!</definedName>
    <definedName name="C07.00_R0270_C0200_S0012" localSheetId="15">#REF!</definedName>
    <definedName name="C07.00_R0270_C0200_S0012" localSheetId="16">#REF!</definedName>
    <definedName name="C07.00_R0270_C0200_S0012" localSheetId="23">#REF!</definedName>
    <definedName name="C07.00_R0270_C0200_S0012" localSheetId="24">#REF!</definedName>
    <definedName name="C07.00_R0270_C0200_S0012" localSheetId="25">#REF!</definedName>
    <definedName name="C07.00_R0270_C0200_S0012" localSheetId="26">#REF!</definedName>
    <definedName name="C07.00_R0270_C0200_S0012" localSheetId="27">#REF!</definedName>
    <definedName name="C07.00_R0270_C0200_S0012" localSheetId="28">#REF!</definedName>
    <definedName name="C07.00_R0270_C0200_S0012" localSheetId="4">#REF!</definedName>
    <definedName name="C07.00_R0270_C0200_S0012" localSheetId="13">#REF!</definedName>
    <definedName name="C07.00_R0270_C0200_S0012" localSheetId="14">#REF!</definedName>
    <definedName name="C07.00_R0270_C0200_S0012" localSheetId="10">#REF!</definedName>
    <definedName name="C07.00_R0270_C0200_S0012" localSheetId="11">#REF!</definedName>
    <definedName name="C07.00_R0270_C0200_S0012" localSheetId="12">#REF!</definedName>
    <definedName name="C07.00_R0270_C0200_S0012" localSheetId="29">#REF!</definedName>
    <definedName name="C07.00_R0270_C0200_S0012" localSheetId="35">#REF!</definedName>
    <definedName name="C07.00_R0270_C0200_S0012" localSheetId="3">#REF!</definedName>
    <definedName name="C07.00_R0270_C0200_S0012">#REF!</definedName>
    <definedName name="C07.00_R0270_C0200_S0013" localSheetId="36">#REF!</definedName>
    <definedName name="C07.00_R0270_C0200_S0013" localSheetId="37">#REF!</definedName>
    <definedName name="C07.00_R0270_C0200_S0013" localSheetId="38">#REF!</definedName>
    <definedName name="C07.00_R0270_C0200_S0013" localSheetId="1">#REF!</definedName>
    <definedName name="C07.00_R0270_C0200_S0013" localSheetId="30">#REF!</definedName>
    <definedName name="C07.00_R0270_C0200_S0013" localSheetId="31">#REF!</definedName>
    <definedName name="C07.00_R0270_C0200_S0013" localSheetId="32">#REF!</definedName>
    <definedName name="C07.00_R0270_C0200_S0013" localSheetId="33">#REF!</definedName>
    <definedName name="C07.00_R0270_C0200_S0013" localSheetId="34">#REF!</definedName>
    <definedName name="C07.00_R0270_C0200_S0013" localSheetId="8">#REF!</definedName>
    <definedName name="C07.00_R0270_C0200_S0013" localSheetId="9">#REF!</definedName>
    <definedName name="C07.00_R0270_C0200_S0013" localSheetId="19">#REF!</definedName>
    <definedName name="C07.00_R0270_C0200_S0013" localSheetId="20">#REF!</definedName>
    <definedName name="C07.00_R0270_C0200_S0013" localSheetId="21">#REF!</definedName>
    <definedName name="C07.00_R0270_C0200_S0013" localSheetId="17">#REF!</definedName>
    <definedName name="C07.00_R0270_C0200_S0013" localSheetId="18">#REF!</definedName>
    <definedName name="C07.00_R0270_C0200_S0013" localSheetId="22">#REF!</definedName>
    <definedName name="C07.00_R0270_C0200_S0013" localSheetId="15">#REF!</definedName>
    <definedName name="C07.00_R0270_C0200_S0013" localSheetId="16">#REF!</definedName>
    <definedName name="C07.00_R0270_C0200_S0013" localSheetId="23">#REF!</definedName>
    <definedName name="C07.00_R0270_C0200_S0013" localSheetId="24">#REF!</definedName>
    <definedName name="C07.00_R0270_C0200_S0013" localSheetId="25">#REF!</definedName>
    <definedName name="C07.00_R0270_C0200_S0013" localSheetId="26">#REF!</definedName>
    <definedName name="C07.00_R0270_C0200_S0013" localSheetId="27">#REF!</definedName>
    <definedName name="C07.00_R0270_C0200_S0013" localSheetId="28">#REF!</definedName>
    <definedName name="C07.00_R0270_C0200_S0013" localSheetId="4">#REF!</definedName>
    <definedName name="C07.00_R0270_C0200_S0013" localSheetId="13">#REF!</definedName>
    <definedName name="C07.00_R0270_C0200_S0013" localSheetId="14">#REF!</definedName>
    <definedName name="C07.00_R0270_C0200_S0013" localSheetId="10">#REF!</definedName>
    <definedName name="C07.00_R0270_C0200_S0013" localSheetId="11">#REF!</definedName>
    <definedName name="C07.00_R0270_C0200_S0013" localSheetId="12">#REF!</definedName>
    <definedName name="C07.00_R0270_C0200_S0013" localSheetId="29">#REF!</definedName>
    <definedName name="C07.00_R0270_C0200_S0013" localSheetId="35">#REF!</definedName>
    <definedName name="C07.00_R0270_C0200_S0013" localSheetId="3">#REF!</definedName>
    <definedName name="C07.00_R0270_C0200_S0013">#REF!</definedName>
    <definedName name="C07.00_R0270_C0200_S0014" localSheetId="36">#REF!</definedName>
    <definedName name="C07.00_R0270_C0200_S0014" localSheetId="37">#REF!</definedName>
    <definedName name="C07.00_R0270_C0200_S0014" localSheetId="38">#REF!</definedName>
    <definedName name="C07.00_R0270_C0200_S0014" localSheetId="1">#REF!</definedName>
    <definedName name="C07.00_R0270_C0200_S0014" localSheetId="30">#REF!</definedName>
    <definedName name="C07.00_R0270_C0200_S0014" localSheetId="31">#REF!</definedName>
    <definedName name="C07.00_R0270_C0200_S0014" localSheetId="32">#REF!</definedName>
    <definedName name="C07.00_R0270_C0200_S0014" localSheetId="33">#REF!</definedName>
    <definedName name="C07.00_R0270_C0200_S0014" localSheetId="34">#REF!</definedName>
    <definedName name="C07.00_R0270_C0200_S0014" localSheetId="8">#REF!</definedName>
    <definedName name="C07.00_R0270_C0200_S0014" localSheetId="9">#REF!</definedName>
    <definedName name="C07.00_R0270_C0200_S0014" localSheetId="19">#REF!</definedName>
    <definedName name="C07.00_R0270_C0200_S0014" localSheetId="20">#REF!</definedName>
    <definedName name="C07.00_R0270_C0200_S0014" localSheetId="21">#REF!</definedName>
    <definedName name="C07.00_R0270_C0200_S0014" localSheetId="17">#REF!</definedName>
    <definedName name="C07.00_R0270_C0200_S0014" localSheetId="18">#REF!</definedName>
    <definedName name="C07.00_R0270_C0200_S0014" localSheetId="22">#REF!</definedName>
    <definedName name="C07.00_R0270_C0200_S0014" localSheetId="15">#REF!</definedName>
    <definedName name="C07.00_R0270_C0200_S0014" localSheetId="16">#REF!</definedName>
    <definedName name="C07.00_R0270_C0200_S0014" localSheetId="23">#REF!</definedName>
    <definedName name="C07.00_R0270_C0200_S0014" localSheetId="24">#REF!</definedName>
    <definedName name="C07.00_R0270_C0200_S0014" localSheetId="25">#REF!</definedName>
    <definedName name="C07.00_R0270_C0200_S0014" localSheetId="26">#REF!</definedName>
    <definedName name="C07.00_R0270_C0200_S0014" localSheetId="27">#REF!</definedName>
    <definedName name="C07.00_R0270_C0200_S0014" localSheetId="28">#REF!</definedName>
    <definedName name="C07.00_R0270_C0200_S0014" localSheetId="4">#REF!</definedName>
    <definedName name="C07.00_R0270_C0200_S0014" localSheetId="13">#REF!</definedName>
    <definedName name="C07.00_R0270_C0200_S0014" localSheetId="14">#REF!</definedName>
    <definedName name="C07.00_R0270_C0200_S0014" localSheetId="10">#REF!</definedName>
    <definedName name="C07.00_R0270_C0200_S0014" localSheetId="11">#REF!</definedName>
    <definedName name="C07.00_R0270_C0200_S0014" localSheetId="12">#REF!</definedName>
    <definedName name="C07.00_R0270_C0200_S0014" localSheetId="29">#REF!</definedName>
    <definedName name="C07.00_R0270_C0200_S0014" localSheetId="35">#REF!</definedName>
    <definedName name="C07.00_R0270_C0200_S0014" localSheetId="3">#REF!</definedName>
    <definedName name="C07.00_R0270_C0200_S0014">#REF!</definedName>
    <definedName name="C07.00_R0270_C0200_S0015" localSheetId="36">#REF!</definedName>
    <definedName name="C07.00_R0270_C0200_S0015" localSheetId="37">#REF!</definedName>
    <definedName name="C07.00_R0270_C0200_S0015" localSheetId="38">#REF!</definedName>
    <definedName name="C07.00_R0270_C0200_S0015" localSheetId="1">#REF!</definedName>
    <definedName name="C07.00_R0270_C0200_S0015" localSheetId="30">#REF!</definedName>
    <definedName name="C07.00_R0270_C0200_S0015" localSheetId="31">#REF!</definedName>
    <definedName name="C07.00_R0270_C0200_S0015" localSheetId="32">#REF!</definedName>
    <definedName name="C07.00_R0270_C0200_S0015" localSheetId="33">#REF!</definedName>
    <definedName name="C07.00_R0270_C0200_S0015" localSheetId="34">#REF!</definedName>
    <definedName name="C07.00_R0270_C0200_S0015" localSheetId="8">#REF!</definedName>
    <definedName name="C07.00_R0270_C0200_S0015" localSheetId="9">#REF!</definedName>
    <definedName name="C07.00_R0270_C0200_S0015" localSheetId="19">#REF!</definedName>
    <definedName name="C07.00_R0270_C0200_S0015" localSheetId="20">#REF!</definedName>
    <definedName name="C07.00_R0270_C0200_S0015" localSheetId="21">#REF!</definedName>
    <definedName name="C07.00_R0270_C0200_S0015" localSheetId="17">#REF!</definedName>
    <definedName name="C07.00_R0270_C0200_S0015" localSheetId="18">#REF!</definedName>
    <definedName name="C07.00_R0270_C0200_S0015" localSheetId="22">#REF!</definedName>
    <definedName name="C07.00_R0270_C0200_S0015" localSheetId="15">#REF!</definedName>
    <definedName name="C07.00_R0270_C0200_S0015" localSheetId="16">#REF!</definedName>
    <definedName name="C07.00_R0270_C0200_S0015" localSheetId="23">#REF!</definedName>
    <definedName name="C07.00_R0270_C0200_S0015" localSheetId="24">#REF!</definedName>
    <definedName name="C07.00_R0270_C0200_S0015" localSheetId="25">#REF!</definedName>
    <definedName name="C07.00_R0270_C0200_S0015" localSheetId="26">#REF!</definedName>
    <definedName name="C07.00_R0270_C0200_S0015" localSheetId="27">#REF!</definedName>
    <definedName name="C07.00_R0270_C0200_S0015" localSheetId="28">#REF!</definedName>
    <definedName name="C07.00_R0270_C0200_S0015" localSheetId="4">#REF!</definedName>
    <definedName name="C07.00_R0270_C0200_S0015" localSheetId="13">#REF!</definedName>
    <definedName name="C07.00_R0270_C0200_S0015" localSheetId="14">#REF!</definedName>
    <definedName name="C07.00_R0270_C0200_S0015" localSheetId="10">#REF!</definedName>
    <definedName name="C07.00_R0270_C0200_S0015" localSheetId="11">#REF!</definedName>
    <definedName name="C07.00_R0270_C0200_S0015" localSheetId="12">#REF!</definedName>
    <definedName name="C07.00_R0270_C0200_S0015" localSheetId="29">#REF!</definedName>
    <definedName name="C07.00_R0270_C0200_S0015" localSheetId="35">#REF!</definedName>
    <definedName name="C07.00_R0270_C0200_S0015" localSheetId="3">#REF!</definedName>
    <definedName name="C07.00_R0270_C0200_S0015">#REF!</definedName>
    <definedName name="C07.00_R0270_C0200_S0016" localSheetId="36">#REF!</definedName>
    <definedName name="C07.00_R0270_C0200_S0016" localSheetId="37">#REF!</definedName>
    <definedName name="C07.00_R0270_C0200_S0016" localSheetId="38">#REF!</definedName>
    <definedName name="C07.00_R0270_C0200_S0016" localSheetId="1">#REF!</definedName>
    <definedName name="C07.00_R0270_C0200_S0016" localSheetId="30">#REF!</definedName>
    <definedName name="C07.00_R0270_C0200_S0016" localSheetId="31">#REF!</definedName>
    <definedName name="C07.00_R0270_C0200_S0016" localSheetId="32">#REF!</definedName>
    <definedName name="C07.00_R0270_C0200_S0016" localSheetId="33">#REF!</definedName>
    <definedName name="C07.00_R0270_C0200_S0016" localSheetId="34">#REF!</definedName>
    <definedName name="C07.00_R0270_C0200_S0016" localSheetId="8">#REF!</definedName>
    <definedName name="C07.00_R0270_C0200_S0016" localSheetId="9">#REF!</definedName>
    <definedName name="C07.00_R0270_C0200_S0016" localSheetId="19">#REF!</definedName>
    <definedName name="C07.00_R0270_C0200_S0016" localSheetId="20">#REF!</definedName>
    <definedName name="C07.00_R0270_C0200_S0016" localSheetId="21">#REF!</definedName>
    <definedName name="C07.00_R0270_C0200_S0016" localSheetId="17">#REF!</definedName>
    <definedName name="C07.00_R0270_C0200_S0016" localSheetId="18">#REF!</definedName>
    <definedName name="C07.00_R0270_C0200_S0016" localSheetId="22">#REF!</definedName>
    <definedName name="C07.00_R0270_C0200_S0016" localSheetId="15">#REF!</definedName>
    <definedName name="C07.00_R0270_C0200_S0016" localSheetId="16">#REF!</definedName>
    <definedName name="C07.00_R0270_C0200_S0016" localSheetId="23">#REF!</definedName>
    <definedName name="C07.00_R0270_C0200_S0016" localSheetId="24">#REF!</definedName>
    <definedName name="C07.00_R0270_C0200_S0016" localSheetId="25">#REF!</definedName>
    <definedName name="C07.00_R0270_C0200_S0016" localSheetId="26">#REF!</definedName>
    <definedName name="C07.00_R0270_C0200_S0016" localSheetId="27">#REF!</definedName>
    <definedName name="C07.00_R0270_C0200_S0016" localSheetId="28">#REF!</definedName>
    <definedName name="C07.00_R0270_C0200_S0016" localSheetId="4">#REF!</definedName>
    <definedName name="C07.00_R0270_C0200_S0016" localSheetId="13">#REF!</definedName>
    <definedName name="C07.00_R0270_C0200_S0016" localSheetId="14">#REF!</definedName>
    <definedName name="C07.00_R0270_C0200_S0016" localSheetId="10">#REF!</definedName>
    <definedName name="C07.00_R0270_C0200_S0016" localSheetId="11">#REF!</definedName>
    <definedName name="C07.00_R0270_C0200_S0016" localSheetId="12">#REF!</definedName>
    <definedName name="C07.00_R0270_C0200_S0016" localSheetId="29">#REF!</definedName>
    <definedName name="C07.00_R0270_C0200_S0016" localSheetId="35">#REF!</definedName>
    <definedName name="C07.00_R0270_C0200_S0016" localSheetId="3">#REF!</definedName>
    <definedName name="C07.00_R0270_C0200_S0016">#REF!</definedName>
    <definedName name="C07.00_R0270_C0200_S0017" localSheetId="36">#REF!</definedName>
    <definedName name="C07.00_R0270_C0200_S0017" localSheetId="37">#REF!</definedName>
    <definedName name="C07.00_R0270_C0200_S0017" localSheetId="38">#REF!</definedName>
    <definedName name="C07.00_R0270_C0200_S0017" localSheetId="1">#REF!</definedName>
    <definedName name="C07.00_R0270_C0200_S0017" localSheetId="30">#REF!</definedName>
    <definedName name="C07.00_R0270_C0200_S0017" localSheetId="31">#REF!</definedName>
    <definedName name="C07.00_R0270_C0200_S0017" localSheetId="32">#REF!</definedName>
    <definedName name="C07.00_R0270_C0200_S0017" localSheetId="33">#REF!</definedName>
    <definedName name="C07.00_R0270_C0200_S0017" localSheetId="34">#REF!</definedName>
    <definedName name="C07.00_R0270_C0200_S0017" localSheetId="8">#REF!</definedName>
    <definedName name="C07.00_R0270_C0200_S0017" localSheetId="9">#REF!</definedName>
    <definedName name="C07.00_R0270_C0200_S0017" localSheetId="19">#REF!</definedName>
    <definedName name="C07.00_R0270_C0200_S0017" localSheetId="20">#REF!</definedName>
    <definedName name="C07.00_R0270_C0200_S0017" localSheetId="21">#REF!</definedName>
    <definedName name="C07.00_R0270_C0200_S0017" localSheetId="17">#REF!</definedName>
    <definedName name="C07.00_R0270_C0200_S0017" localSheetId="18">#REF!</definedName>
    <definedName name="C07.00_R0270_C0200_S0017" localSheetId="22">#REF!</definedName>
    <definedName name="C07.00_R0270_C0200_S0017" localSheetId="15">#REF!</definedName>
    <definedName name="C07.00_R0270_C0200_S0017" localSheetId="16">#REF!</definedName>
    <definedName name="C07.00_R0270_C0200_S0017" localSheetId="23">#REF!</definedName>
    <definedName name="C07.00_R0270_C0200_S0017" localSheetId="24">#REF!</definedName>
    <definedName name="C07.00_R0270_C0200_S0017" localSheetId="25">#REF!</definedName>
    <definedName name="C07.00_R0270_C0200_S0017" localSheetId="26">#REF!</definedName>
    <definedName name="C07.00_R0270_C0200_S0017" localSheetId="27">#REF!</definedName>
    <definedName name="C07.00_R0270_C0200_S0017" localSheetId="28">#REF!</definedName>
    <definedName name="C07.00_R0270_C0200_S0017" localSheetId="4">#REF!</definedName>
    <definedName name="C07.00_R0270_C0200_S0017" localSheetId="13">#REF!</definedName>
    <definedName name="C07.00_R0270_C0200_S0017" localSheetId="14">#REF!</definedName>
    <definedName name="C07.00_R0270_C0200_S0017" localSheetId="10">#REF!</definedName>
    <definedName name="C07.00_R0270_C0200_S0017" localSheetId="11">#REF!</definedName>
    <definedName name="C07.00_R0270_C0200_S0017" localSheetId="12">#REF!</definedName>
    <definedName name="C07.00_R0270_C0200_S0017" localSheetId="29">#REF!</definedName>
    <definedName name="C07.00_R0270_C0200_S0017" localSheetId="35">#REF!</definedName>
    <definedName name="C07.00_R0270_C0200_S0017" localSheetId="3">#REF!</definedName>
    <definedName name="C07.00_R0270_C0200_S0017">#REF!</definedName>
    <definedName name="C07.00_R0270_C0210_S0001" localSheetId="36">#REF!</definedName>
    <definedName name="C07.00_R0270_C0210_S0001" localSheetId="37">#REF!</definedName>
    <definedName name="C07.00_R0270_C0210_S0001" localSheetId="38">#REF!</definedName>
    <definedName name="C07.00_R0270_C0210_S0001" localSheetId="1">#REF!</definedName>
    <definedName name="C07.00_R0270_C0210_S0001" localSheetId="30">#REF!</definedName>
    <definedName name="C07.00_R0270_C0210_S0001" localSheetId="31">#REF!</definedName>
    <definedName name="C07.00_R0270_C0210_S0001" localSheetId="32">#REF!</definedName>
    <definedName name="C07.00_R0270_C0210_S0001" localSheetId="33">#REF!</definedName>
    <definedName name="C07.00_R0270_C0210_S0001" localSheetId="34">#REF!</definedName>
    <definedName name="C07.00_R0270_C0210_S0001" localSheetId="8">#REF!</definedName>
    <definedName name="C07.00_R0270_C0210_S0001" localSheetId="9">#REF!</definedName>
    <definedName name="C07.00_R0270_C0210_S0001" localSheetId="19">#REF!</definedName>
    <definedName name="C07.00_R0270_C0210_S0001" localSheetId="20">#REF!</definedName>
    <definedName name="C07.00_R0270_C0210_S0001" localSheetId="21">#REF!</definedName>
    <definedName name="C07.00_R0270_C0210_S0001" localSheetId="17">#REF!</definedName>
    <definedName name="C07.00_R0270_C0210_S0001" localSheetId="18">#REF!</definedName>
    <definedName name="C07.00_R0270_C0210_S0001" localSheetId="22">#REF!</definedName>
    <definedName name="C07.00_R0270_C0210_S0001" localSheetId="15">#REF!</definedName>
    <definedName name="C07.00_R0270_C0210_S0001" localSheetId="16">#REF!</definedName>
    <definedName name="C07.00_R0270_C0210_S0001" localSheetId="23">#REF!</definedName>
    <definedName name="C07.00_R0270_C0210_S0001" localSheetId="24">#REF!</definedName>
    <definedName name="C07.00_R0270_C0210_S0001" localSheetId="25">#REF!</definedName>
    <definedName name="C07.00_R0270_C0210_S0001" localSheetId="26">#REF!</definedName>
    <definedName name="C07.00_R0270_C0210_S0001" localSheetId="27">#REF!</definedName>
    <definedName name="C07.00_R0270_C0210_S0001" localSheetId="28">#REF!</definedName>
    <definedName name="C07.00_R0270_C0210_S0001" localSheetId="4">#REF!</definedName>
    <definedName name="C07.00_R0270_C0210_S0001" localSheetId="13">#REF!</definedName>
    <definedName name="C07.00_R0270_C0210_S0001" localSheetId="14">#REF!</definedName>
    <definedName name="C07.00_R0270_C0210_S0001" localSheetId="10">#REF!</definedName>
    <definedName name="C07.00_R0270_C0210_S0001" localSheetId="11">#REF!</definedName>
    <definedName name="C07.00_R0270_C0210_S0001" localSheetId="12">#REF!</definedName>
    <definedName name="C07.00_R0270_C0210_S0001" localSheetId="29">#REF!</definedName>
    <definedName name="C07.00_R0270_C0210_S0001" localSheetId="35">#REF!</definedName>
    <definedName name="C07.00_R0270_C0210_S0001" localSheetId="3">#REF!</definedName>
    <definedName name="C07.00_R0270_C0210_S0001">#REF!</definedName>
    <definedName name="C07.00_R0270_C0210_S0002" localSheetId="36">#REF!</definedName>
    <definedName name="C07.00_R0270_C0210_S0002" localSheetId="37">#REF!</definedName>
    <definedName name="C07.00_R0270_C0210_S0002" localSheetId="38">#REF!</definedName>
    <definedName name="C07.00_R0270_C0210_S0002" localSheetId="1">#REF!</definedName>
    <definedName name="C07.00_R0270_C0210_S0002" localSheetId="30">#REF!</definedName>
    <definedName name="C07.00_R0270_C0210_S0002" localSheetId="31">#REF!</definedName>
    <definedName name="C07.00_R0270_C0210_S0002" localSheetId="32">#REF!</definedName>
    <definedName name="C07.00_R0270_C0210_S0002" localSheetId="33">#REF!</definedName>
    <definedName name="C07.00_R0270_C0210_S0002" localSheetId="34">#REF!</definedName>
    <definedName name="C07.00_R0270_C0210_S0002" localSheetId="8">#REF!</definedName>
    <definedName name="C07.00_R0270_C0210_S0002" localSheetId="9">#REF!</definedName>
    <definedName name="C07.00_R0270_C0210_S0002" localSheetId="19">#REF!</definedName>
    <definedName name="C07.00_R0270_C0210_S0002" localSheetId="20">#REF!</definedName>
    <definedName name="C07.00_R0270_C0210_S0002" localSheetId="21">#REF!</definedName>
    <definedName name="C07.00_R0270_C0210_S0002" localSheetId="17">#REF!</definedName>
    <definedName name="C07.00_R0270_C0210_S0002" localSheetId="18">#REF!</definedName>
    <definedName name="C07.00_R0270_C0210_S0002" localSheetId="22">#REF!</definedName>
    <definedName name="C07.00_R0270_C0210_S0002" localSheetId="15">#REF!</definedName>
    <definedName name="C07.00_R0270_C0210_S0002" localSheetId="16">#REF!</definedName>
    <definedName name="C07.00_R0270_C0210_S0002" localSheetId="23">#REF!</definedName>
    <definedName name="C07.00_R0270_C0210_S0002" localSheetId="24">#REF!</definedName>
    <definedName name="C07.00_R0270_C0210_S0002" localSheetId="25">#REF!</definedName>
    <definedName name="C07.00_R0270_C0210_S0002" localSheetId="26">#REF!</definedName>
    <definedName name="C07.00_R0270_C0210_S0002" localSheetId="27">#REF!</definedName>
    <definedName name="C07.00_R0270_C0210_S0002" localSheetId="28">#REF!</definedName>
    <definedName name="C07.00_R0270_C0210_S0002" localSheetId="4">#REF!</definedName>
    <definedName name="C07.00_R0270_C0210_S0002" localSheetId="13">#REF!</definedName>
    <definedName name="C07.00_R0270_C0210_S0002" localSheetId="14">#REF!</definedName>
    <definedName name="C07.00_R0270_C0210_S0002" localSheetId="10">#REF!</definedName>
    <definedName name="C07.00_R0270_C0210_S0002" localSheetId="11">#REF!</definedName>
    <definedName name="C07.00_R0270_C0210_S0002" localSheetId="12">#REF!</definedName>
    <definedName name="C07.00_R0270_C0210_S0002" localSheetId="29">#REF!</definedName>
    <definedName name="C07.00_R0270_C0210_S0002" localSheetId="35">#REF!</definedName>
    <definedName name="C07.00_R0270_C0210_S0002" localSheetId="3">#REF!</definedName>
    <definedName name="C07.00_R0270_C0210_S0002">#REF!</definedName>
    <definedName name="C07.00_R0270_C0210_S0003" localSheetId="36">#REF!</definedName>
    <definedName name="C07.00_R0270_C0210_S0003" localSheetId="37">#REF!</definedName>
    <definedName name="C07.00_R0270_C0210_S0003" localSheetId="38">#REF!</definedName>
    <definedName name="C07.00_R0270_C0210_S0003" localSheetId="1">#REF!</definedName>
    <definedName name="C07.00_R0270_C0210_S0003" localSheetId="30">#REF!</definedName>
    <definedName name="C07.00_R0270_C0210_S0003" localSheetId="31">#REF!</definedName>
    <definedName name="C07.00_R0270_C0210_S0003" localSheetId="32">#REF!</definedName>
    <definedName name="C07.00_R0270_C0210_S0003" localSheetId="33">#REF!</definedName>
    <definedName name="C07.00_R0270_C0210_S0003" localSheetId="34">#REF!</definedName>
    <definedName name="C07.00_R0270_C0210_S0003" localSheetId="8">#REF!</definedName>
    <definedName name="C07.00_R0270_C0210_S0003" localSheetId="9">#REF!</definedName>
    <definedName name="C07.00_R0270_C0210_S0003" localSheetId="19">#REF!</definedName>
    <definedName name="C07.00_R0270_C0210_S0003" localSheetId="20">#REF!</definedName>
    <definedName name="C07.00_R0270_C0210_S0003" localSheetId="21">#REF!</definedName>
    <definedName name="C07.00_R0270_C0210_S0003" localSheetId="17">#REF!</definedName>
    <definedName name="C07.00_R0270_C0210_S0003" localSheetId="18">#REF!</definedName>
    <definedName name="C07.00_R0270_C0210_S0003" localSheetId="22">#REF!</definedName>
    <definedName name="C07.00_R0270_C0210_S0003" localSheetId="15">#REF!</definedName>
    <definedName name="C07.00_R0270_C0210_S0003" localSheetId="16">#REF!</definedName>
    <definedName name="C07.00_R0270_C0210_S0003" localSheetId="23">#REF!</definedName>
    <definedName name="C07.00_R0270_C0210_S0003" localSheetId="24">#REF!</definedName>
    <definedName name="C07.00_R0270_C0210_S0003" localSheetId="25">#REF!</definedName>
    <definedName name="C07.00_R0270_C0210_S0003" localSheetId="26">#REF!</definedName>
    <definedName name="C07.00_R0270_C0210_S0003" localSheetId="27">#REF!</definedName>
    <definedName name="C07.00_R0270_C0210_S0003" localSheetId="28">#REF!</definedName>
    <definedName name="C07.00_R0270_C0210_S0003" localSheetId="4">#REF!</definedName>
    <definedName name="C07.00_R0270_C0210_S0003" localSheetId="13">#REF!</definedName>
    <definedName name="C07.00_R0270_C0210_S0003" localSheetId="14">#REF!</definedName>
    <definedName name="C07.00_R0270_C0210_S0003" localSheetId="10">#REF!</definedName>
    <definedName name="C07.00_R0270_C0210_S0003" localSheetId="11">#REF!</definedName>
    <definedName name="C07.00_R0270_C0210_S0003" localSheetId="12">#REF!</definedName>
    <definedName name="C07.00_R0270_C0210_S0003" localSheetId="29">#REF!</definedName>
    <definedName name="C07.00_R0270_C0210_S0003" localSheetId="35">#REF!</definedName>
    <definedName name="C07.00_R0270_C0210_S0003" localSheetId="3">#REF!</definedName>
    <definedName name="C07.00_R0270_C0210_S0003">#REF!</definedName>
    <definedName name="C07.00_R0270_C0210_S0004" localSheetId="36">#REF!</definedName>
    <definedName name="C07.00_R0270_C0210_S0004" localSheetId="37">#REF!</definedName>
    <definedName name="C07.00_R0270_C0210_S0004" localSheetId="38">#REF!</definedName>
    <definedName name="C07.00_R0270_C0210_S0004" localSheetId="1">#REF!</definedName>
    <definedName name="C07.00_R0270_C0210_S0004" localSheetId="30">#REF!</definedName>
    <definedName name="C07.00_R0270_C0210_S0004" localSheetId="31">#REF!</definedName>
    <definedName name="C07.00_R0270_C0210_S0004" localSheetId="32">#REF!</definedName>
    <definedName name="C07.00_R0270_C0210_S0004" localSheetId="33">#REF!</definedName>
    <definedName name="C07.00_R0270_C0210_S0004" localSheetId="34">#REF!</definedName>
    <definedName name="C07.00_R0270_C0210_S0004" localSheetId="8">#REF!</definedName>
    <definedName name="C07.00_R0270_C0210_S0004" localSheetId="9">#REF!</definedName>
    <definedName name="C07.00_R0270_C0210_S0004" localSheetId="19">#REF!</definedName>
    <definedName name="C07.00_R0270_C0210_S0004" localSheetId="20">#REF!</definedName>
    <definedName name="C07.00_R0270_C0210_S0004" localSheetId="21">#REF!</definedName>
    <definedName name="C07.00_R0270_C0210_S0004" localSheetId="17">#REF!</definedName>
    <definedName name="C07.00_R0270_C0210_S0004" localSheetId="18">#REF!</definedName>
    <definedName name="C07.00_R0270_C0210_S0004" localSheetId="22">#REF!</definedName>
    <definedName name="C07.00_R0270_C0210_S0004" localSheetId="15">#REF!</definedName>
    <definedName name="C07.00_R0270_C0210_S0004" localSheetId="16">#REF!</definedName>
    <definedName name="C07.00_R0270_C0210_S0004" localSheetId="23">#REF!</definedName>
    <definedName name="C07.00_R0270_C0210_S0004" localSheetId="24">#REF!</definedName>
    <definedName name="C07.00_R0270_C0210_S0004" localSheetId="25">#REF!</definedName>
    <definedName name="C07.00_R0270_C0210_S0004" localSheetId="26">#REF!</definedName>
    <definedName name="C07.00_R0270_C0210_S0004" localSheetId="27">#REF!</definedName>
    <definedName name="C07.00_R0270_C0210_S0004" localSheetId="28">#REF!</definedName>
    <definedName name="C07.00_R0270_C0210_S0004" localSheetId="4">#REF!</definedName>
    <definedName name="C07.00_R0270_C0210_S0004" localSheetId="13">#REF!</definedName>
    <definedName name="C07.00_R0270_C0210_S0004" localSheetId="14">#REF!</definedName>
    <definedName name="C07.00_R0270_C0210_S0004" localSheetId="10">#REF!</definedName>
    <definedName name="C07.00_R0270_C0210_S0004" localSheetId="11">#REF!</definedName>
    <definedName name="C07.00_R0270_C0210_S0004" localSheetId="12">#REF!</definedName>
    <definedName name="C07.00_R0270_C0210_S0004" localSheetId="29">#REF!</definedName>
    <definedName name="C07.00_R0270_C0210_S0004" localSheetId="35">#REF!</definedName>
    <definedName name="C07.00_R0270_C0210_S0004" localSheetId="3">#REF!</definedName>
    <definedName name="C07.00_R0270_C0210_S0004">#REF!</definedName>
    <definedName name="C07.00_R0270_C0210_S0005" localSheetId="36">#REF!</definedName>
    <definedName name="C07.00_R0270_C0210_S0005" localSheetId="37">#REF!</definedName>
    <definedName name="C07.00_R0270_C0210_S0005" localSheetId="38">#REF!</definedName>
    <definedName name="C07.00_R0270_C0210_S0005" localSheetId="1">#REF!</definedName>
    <definedName name="C07.00_R0270_C0210_S0005" localSheetId="30">#REF!</definedName>
    <definedName name="C07.00_R0270_C0210_S0005" localSheetId="31">#REF!</definedName>
    <definedName name="C07.00_R0270_C0210_S0005" localSheetId="32">#REF!</definedName>
    <definedName name="C07.00_R0270_C0210_S0005" localSheetId="33">#REF!</definedName>
    <definedName name="C07.00_R0270_C0210_S0005" localSheetId="34">#REF!</definedName>
    <definedName name="C07.00_R0270_C0210_S0005" localSheetId="8">#REF!</definedName>
    <definedName name="C07.00_R0270_C0210_S0005" localSheetId="9">#REF!</definedName>
    <definedName name="C07.00_R0270_C0210_S0005" localSheetId="19">#REF!</definedName>
    <definedName name="C07.00_R0270_C0210_S0005" localSheetId="20">#REF!</definedName>
    <definedName name="C07.00_R0270_C0210_S0005" localSheetId="21">#REF!</definedName>
    <definedName name="C07.00_R0270_C0210_S0005" localSheetId="17">#REF!</definedName>
    <definedName name="C07.00_R0270_C0210_S0005" localSheetId="18">#REF!</definedName>
    <definedName name="C07.00_R0270_C0210_S0005" localSheetId="22">#REF!</definedName>
    <definedName name="C07.00_R0270_C0210_S0005" localSheetId="15">#REF!</definedName>
    <definedName name="C07.00_R0270_C0210_S0005" localSheetId="16">#REF!</definedName>
    <definedName name="C07.00_R0270_C0210_S0005" localSheetId="23">#REF!</definedName>
    <definedName name="C07.00_R0270_C0210_S0005" localSheetId="24">#REF!</definedName>
    <definedName name="C07.00_R0270_C0210_S0005" localSheetId="25">#REF!</definedName>
    <definedName name="C07.00_R0270_C0210_S0005" localSheetId="26">#REF!</definedName>
    <definedName name="C07.00_R0270_C0210_S0005" localSheetId="27">#REF!</definedName>
    <definedName name="C07.00_R0270_C0210_S0005" localSheetId="28">#REF!</definedName>
    <definedName name="C07.00_R0270_C0210_S0005" localSheetId="4">#REF!</definedName>
    <definedName name="C07.00_R0270_C0210_S0005" localSheetId="13">#REF!</definedName>
    <definedName name="C07.00_R0270_C0210_S0005" localSheetId="14">#REF!</definedName>
    <definedName name="C07.00_R0270_C0210_S0005" localSheetId="10">#REF!</definedName>
    <definedName name="C07.00_R0270_C0210_S0005" localSheetId="11">#REF!</definedName>
    <definedName name="C07.00_R0270_C0210_S0005" localSheetId="12">#REF!</definedName>
    <definedName name="C07.00_R0270_C0210_S0005" localSheetId="29">#REF!</definedName>
    <definedName name="C07.00_R0270_C0210_S0005" localSheetId="35">#REF!</definedName>
    <definedName name="C07.00_R0270_C0210_S0005" localSheetId="3">#REF!</definedName>
    <definedName name="C07.00_R0270_C0210_S0005">#REF!</definedName>
    <definedName name="C07.00_R0270_C0210_S0006" localSheetId="36">#REF!</definedName>
    <definedName name="C07.00_R0270_C0210_S0006" localSheetId="37">#REF!</definedName>
    <definedName name="C07.00_R0270_C0210_S0006" localSheetId="38">#REF!</definedName>
    <definedName name="C07.00_R0270_C0210_S0006" localSheetId="1">#REF!</definedName>
    <definedName name="C07.00_R0270_C0210_S0006" localSheetId="30">#REF!</definedName>
    <definedName name="C07.00_R0270_C0210_S0006" localSheetId="31">#REF!</definedName>
    <definedName name="C07.00_R0270_C0210_S0006" localSheetId="32">#REF!</definedName>
    <definedName name="C07.00_R0270_C0210_S0006" localSheetId="33">#REF!</definedName>
    <definedName name="C07.00_R0270_C0210_S0006" localSheetId="34">#REF!</definedName>
    <definedName name="C07.00_R0270_C0210_S0006" localSheetId="8">#REF!</definedName>
    <definedName name="C07.00_R0270_C0210_S0006" localSheetId="9">#REF!</definedName>
    <definedName name="C07.00_R0270_C0210_S0006" localSheetId="19">#REF!</definedName>
    <definedName name="C07.00_R0270_C0210_S0006" localSheetId="20">#REF!</definedName>
    <definedName name="C07.00_R0270_C0210_S0006" localSheetId="21">#REF!</definedName>
    <definedName name="C07.00_R0270_C0210_S0006" localSheetId="17">#REF!</definedName>
    <definedName name="C07.00_R0270_C0210_S0006" localSheetId="18">#REF!</definedName>
    <definedName name="C07.00_R0270_C0210_S0006" localSheetId="22">#REF!</definedName>
    <definedName name="C07.00_R0270_C0210_S0006" localSheetId="15">#REF!</definedName>
    <definedName name="C07.00_R0270_C0210_S0006" localSheetId="16">#REF!</definedName>
    <definedName name="C07.00_R0270_C0210_S0006" localSheetId="23">#REF!</definedName>
    <definedName name="C07.00_R0270_C0210_S0006" localSheetId="24">#REF!</definedName>
    <definedName name="C07.00_R0270_C0210_S0006" localSheetId="25">#REF!</definedName>
    <definedName name="C07.00_R0270_C0210_S0006" localSheetId="26">#REF!</definedName>
    <definedName name="C07.00_R0270_C0210_S0006" localSheetId="27">#REF!</definedName>
    <definedName name="C07.00_R0270_C0210_S0006" localSheetId="28">#REF!</definedName>
    <definedName name="C07.00_R0270_C0210_S0006" localSheetId="4">#REF!</definedName>
    <definedName name="C07.00_R0270_C0210_S0006" localSheetId="13">#REF!</definedName>
    <definedName name="C07.00_R0270_C0210_S0006" localSheetId="14">#REF!</definedName>
    <definedName name="C07.00_R0270_C0210_S0006" localSheetId="10">#REF!</definedName>
    <definedName name="C07.00_R0270_C0210_S0006" localSheetId="11">#REF!</definedName>
    <definedName name="C07.00_R0270_C0210_S0006" localSheetId="12">#REF!</definedName>
    <definedName name="C07.00_R0270_C0210_S0006" localSheetId="29">#REF!</definedName>
    <definedName name="C07.00_R0270_C0210_S0006" localSheetId="35">#REF!</definedName>
    <definedName name="C07.00_R0270_C0210_S0006" localSheetId="3">#REF!</definedName>
    <definedName name="C07.00_R0270_C0210_S0006">#REF!</definedName>
    <definedName name="C07.00_R0270_C0210_S0007" localSheetId="36">#REF!</definedName>
    <definedName name="C07.00_R0270_C0210_S0007" localSheetId="37">#REF!</definedName>
    <definedName name="C07.00_R0270_C0210_S0007" localSheetId="38">#REF!</definedName>
    <definedName name="C07.00_R0270_C0210_S0007" localSheetId="1">#REF!</definedName>
    <definedName name="C07.00_R0270_C0210_S0007" localSheetId="30">#REF!</definedName>
    <definedName name="C07.00_R0270_C0210_S0007" localSheetId="31">#REF!</definedName>
    <definedName name="C07.00_R0270_C0210_S0007" localSheetId="32">#REF!</definedName>
    <definedName name="C07.00_R0270_C0210_S0007" localSheetId="33">#REF!</definedName>
    <definedName name="C07.00_R0270_C0210_S0007" localSheetId="34">#REF!</definedName>
    <definedName name="C07.00_R0270_C0210_S0007" localSheetId="8">#REF!</definedName>
    <definedName name="C07.00_R0270_C0210_S0007" localSheetId="9">#REF!</definedName>
    <definedName name="C07.00_R0270_C0210_S0007" localSheetId="19">#REF!</definedName>
    <definedName name="C07.00_R0270_C0210_S0007" localSheetId="20">#REF!</definedName>
    <definedName name="C07.00_R0270_C0210_S0007" localSheetId="21">#REF!</definedName>
    <definedName name="C07.00_R0270_C0210_S0007" localSheetId="17">#REF!</definedName>
    <definedName name="C07.00_R0270_C0210_S0007" localSheetId="18">#REF!</definedName>
    <definedName name="C07.00_R0270_C0210_S0007" localSheetId="22">#REF!</definedName>
    <definedName name="C07.00_R0270_C0210_S0007" localSheetId="15">#REF!</definedName>
    <definedName name="C07.00_R0270_C0210_S0007" localSheetId="16">#REF!</definedName>
    <definedName name="C07.00_R0270_C0210_S0007" localSheetId="23">#REF!</definedName>
    <definedName name="C07.00_R0270_C0210_S0007" localSheetId="24">#REF!</definedName>
    <definedName name="C07.00_R0270_C0210_S0007" localSheetId="25">#REF!</definedName>
    <definedName name="C07.00_R0270_C0210_S0007" localSheetId="26">#REF!</definedName>
    <definedName name="C07.00_R0270_C0210_S0007" localSheetId="27">#REF!</definedName>
    <definedName name="C07.00_R0270_C0210_S0007" localSheetId="28">#REF!</definedName>
    <definedName name="C07.00_R0270_C0210_S0007" localSheetId="4">#REF!</definedName>
    <definedName name="C07.00_R0270_C0210_S0007" localSheetId="13">#REF!</definedName>
    <definedName name="C07.00_R0270_C0210_S0007" localSheetId="14">#REF!</definedName>
    <definedName name="C07.00_R0270_C0210_S0007" localSheetId="10">#REF!</definedName>
    <definedName name="C07.00_R0270_C0210_S0007" localSheetId="11">#REF!</definedName>
    <definedName name="C07.00_R0270_C0210_S0007" localSheetId="12">#REF!</definedName>
    <definedName name="C07.00_R0270_C0210_S0007" localSheetId="29">#REF!</definedName>
    <definedName name="C07.00_R0270_C0210_S0007" localSheetId="35">#REF!</definedName>
    <definedName name="C07.00_R0270_C0210_S0007" localSheetId="3">#REF!</definedName>
    <definedName name="C07.00_R0270_C0210_S0007">#REF!</definedName>
    <definedName name="C07.00_R0270_C0210_S0008" localSheetId="36">#REF!</definedName>
    <definedName name="C07.00_R0270_C0210_S0008" localSheetId="37">#REF!</definedName>
    <definedName name="C07.00_R0270_C0210_S0008" localSheetId="38">#REF!</definedName>
    <definedName name="C07.00_R0270_C0210_S0008" localSheetId="1">#REF!</definedName>
    <definedName name="C07.00_R0270_C0210_S0008" localSheetId="30">#REF!</definedName>
    <definedName name="C07.00_R0270_C0210_S0008" localSheetId="31">#REF!</definedName>
    <definedName name="C07.00_R0270_C0210_S0008" localSheetId="32">#REF!</definedName>
    <definedName name="C07.00_R0270_C0210_S0008" localSheetId="33">#REF!</definedName>
    <definedName name="C07.00_R0270_C0210_S0008" localSheetId="34">#REF!</definedName>
    <definedName name="C07.00_R0270_C0210_S0008" localSheetId="8">#REF!</definedName>
    <definedName name="C07.00_R0270_C0210_S0008" localSheetId="9">#REF!</definedName>
    <definedName name="C07.00_R0270_C0210_S0008" localSheetId="19">#REF!</definedName>
    <definedName name="C07.00_R0270_C0210_S0008" localSheetId="20">#REF!</definedName>
    <definedName name="C07.00_R0270_C0210_S0008" localSheetId="21">#REF!</definedName>
    <definedName name="C07.00_R0270_C0210_S0008" localSheetId="17">#REF!</definedName>
    <definedName name="C07.00_R0270_C0210_S0008" localSheetId="18">#REF!</definedName>
    <definedName name="C07.00_R0270_C0210_S0008" localSheetId="22">#REF!</definedName>
    <definedName name="C07.00_R0270_C0210_S0008" localSheetId="15">#REF!</definedName>
    <definedName name="C07.00_R0270_C0210_S0008" localSheetId="16">#REF!</definedName>
    <definedName name="C07.00_R0270_C0210_S0008" localSheetId="23">#REF!</definedName>
    <definedName name="C07.00_R0270_C0210_S0008" localSheetId="24">#REF!</definedName>
    <definedName name="C07.00_R0270_C0210_S0008" localSheetId="25">#REF!</definedName>
    <definedName name="C07.00_R0270_C0210_S0008" localSheetId="26">#REF!</definedName>
    <definedName name="C07.00_R0270_C0210_S0008" localSheetId="27">#REF!</definedName>
    <definedName name="C07.00_R0270_C0210_S0008" localSheetId="28">#REF!</definedName>
    <definedName name="C07.00_R0270_C0210_S0008" localSheetId="4">#REF!</definedName>
    <definedName name="C07.00_R0270_C0210_S0008" localSheetId="13">#REF!</definedName>
    <definedName name="C07.00_R0270_C0210_S0008" localSheetId="14">#REF!</definedName>
    <definedName name="C07.00_R0270_C0210_S0008" localSheetId="10">#REF!</definedName>
    <definedName name="C07.00_R0270_C0210_S0008" localSheetId="11">#REF!</definedName>
    <definedName name="C07.00_R0270_C0210_S0008" localSheetId="12">#REF!</definedName>
    <definedName name="C07.00_R0270_C0210_S0008" localSheetId="29">#REF!</definedName>
    <definedName name="C07.00_R0270_C0210_S0008" localSheetId="35">#REF!</definedName>
    <definedName name="C07.00_R0270_C0210_S0008" localSheetId="3">#REF!</definedName>
    <definedName name="C07.00_R0270_C0210_S0008">#REF!</definedName>
    <definedName name="C07.00_R0270_C0210_S0009" localSheetId="36">#REF!</definedName>
    <definedName name="C07.00_R0270_C0210_S0009" localSheetId="37">#REF!</definedName>
    <definedName name="C07.00_R0270_C0210_S0009" localSheetId="38">#REF!</definedName>
    <definedName name="C07.00_R0270_C0210_S0009" localSheetId="1">#REF!</definedName>
    <definedName name="C07.00_R0270_C0210_S0009" localSheetId="30">#REF!</definedName>
    <definedName name="C07.00_R0270_C0210_S0009" localSheetId="31">#REF!</definedName>
    <definedName name="C07.00_R0270_C0210_S0009" localSheetId="32">#REF!</definedName>
    <definedName name="C07.00_R0270_C0210_S0009" localSheetId="33">#REF!</definedName>
    <definedName name="C07.00_R0270_C0210_S0009" localSheetId="34">#REF!</definedName>
    <definedName name="C07.00_R0270_C0210_S0009" localSheetId="8">#REF!</definedName>
    <definedName name="C07.00_R0270_C0210_S0009" localSheetId="9">#REF!</definedName>
    <definedName name="C07.00_R0270_C0210_S0009" localSheetId="19">#REF!</definedName>
    <definedName name="C07.00_R0270_C0210_S0009" localSheetId="20">#REF!</definedName>
    <definedName name="C07.00_R0270_C0210_S0009" localSheetId="21">#REF!</definedName>
    <definedName name="C07.00_R0270_C0210_S0009" localSheetId="17">#REF!</definedName>
    <definedName name="C07.00_R0270_C0210_S0009" localSheetId="18">#REF!</definedName>
    <definedName name="C07.00_R0270_C0210_S0009" localSheetId="22">#REF!</definedName>
    <definedName name="C07.00_R0270_C0210_S0009" localSheetId="15">#REF!</definedName>
    <definedName name="C07.00_R0270_C0210_S0009" localSheetId="16">#REF!</definedName>
    <definedName name="C07.00_R0270_C0210_S0009" localSheetId="23">#REF!</definedName>
    <definedName name="C07.00_R0270_C0210_S0009" localSheetId="24">#REF!</definedName>
    <definedName name="C07.00_R0270_C0210_S0009" localSheetId="25">#REF!</definedName>
    <definedName name="C07.00_R0270_C0210_S0009" localSheetId="26">#REF!</definedName>
    <definedName name="C07.00_R0270_C0210_S0009" localSheetId="27">#REF!</definedName>
    <definedName name="C07.00_R0270_C0210_S0009" localSheetId="28">#REF!</definedName>
    <definedName name="C07.00_R0270_C0210_S0009" localSheetId="4">#REF!</definedName>
    <definedName name="C07.00_R0270_C0210_S0009" localSheetId="13">#REF!</definedName>
    <definedName name="C07.00_R0270_C0210_S0009" localSheetId="14">#REF!</definedName>
    <definedName name="C07.00_R0270_C0210_S0009" localSheetId="10">#REF!</definedName>
    <definedName name="C07.00_R0270_C0210_S0009" localSheetId="11">#REF!</definedName>
    <definedName name="C07.00_R0270_C0210_S0009" localSheetId="12">#REF!</definedName>
    <definedName name="C07.00_R0270_C0210_S0009" localSheetId="29">#REF!</definedName>
    <definedName name="C07.00_R0270_C0210_S0009" localSheetId="35">#REF!</definedName>
    <definedName name="C07.00_R0270_C0210_S0009" localSheetId="3">#REF!</definedName>
    <definedName name="C07.00_R0270_C0210_S0009">#REF!</definedName>
    <definedName name="C07.00_R0270_C0210_S0010" localSheetId="36">#REF!</definedName>
    <definedName name="C07.00_R0270_C0210_S0010" localSheetId="37">#REF!</definedName>
    <definedName name="C07.00_R0270_C0210_S0010" localSheetId="38">#REF!</definedName>
    <definedName name="C07.00_R0270_C0210_S0010" localSheetId="1">#REF!</definedName>
    <definedName name="C07.00_R0270_C0210_S0010" localSheetId="30">#REF!</definedName>
    <definedName name="C07.00_R0270_C0210_S0010" localSheetId="31">#REF!</definedName>
    <definedName name="C07.00_R0270_C0210_S0010" localSheetId="32">#REF!</definedName>
    <definedName name="C07.00_R0270_C0210_S0010" localSheetId="33">#REF!</definedName>
    <definedName name="C07.00_R0270_C0210_S0010" localSheetId="34">#REF!</definedName>
    <definedName name="C07.00_R0270_C0210_S0010" localSheetId="8">#REF!</definedName>
    <definedName name="C07.00_R0270_C0210_S0010" localSheetId="9">#REF!</definedName>
    <definedName name="C07.00_R0270_C0210_S0010" localSheetId="19">#REF!</definedName>
    <definedName name="C07.00_R0270_C0210_S0010" localSheetId="20">#REF!</definedName>
    <definedName name="C07.00_R0270_C0210_S0010" localSheetId="21">#REF!</definedName>
    <definedName name="C07.00_R0270_C0210_S0010" localSheetId="17">#REF!</definedName>
    <definedName name="C07.00_R0270_C0210_S0010" localSheetId="18">#REF!</definedName>
    <definedName name="C07.00_R0270_C0210_S0010" localSheetId="22">#REF!</definedName>
    <definedName name="C07.00_R0270_C0210_S0010" localSheetId="15">#REF!</definedName>
    <definedName name="C07.00_R0270_C0210_S0010" localSheetId="16">#REF!</definedName>
    <definedName name="C07.00_R0270_C0210_S0010" localSheetId="23">#REF!</definedName>
    <definedName name="C07.00_R0270_C0210_S0010" localSheetId="24">#REF!</definedName>
    <definedName name="C07.00_R0270_C0210_S0010" localSheetId="25">#REF!</definedName>
    <definedName name="C07.00_R0270_C0210_S0010" localSheetId="26">#REF!</definedName>
    <definedName name="C07.00_R0270_C0210_S0010" localSheetId="27">#REF!</definedName>
    <definedName name="C07.00_R0270_C0210_S0010" localSheetId="28">#REF!</definedName>
    <definedName name="C07.00_R0270_C0210_S0010" localSheetId="4">#REF!</definedName>
    <definedName name="C07.00_R0270_C0210_S0010" localSheetId="13">#REF!</definedName>
    <definedName name="C07.00_R0270_C0210_S0010" localSheetId="14">#REF!</definedName>
    <definedName name="C07.00_R0270_C0210_S0010" localSheetId="10">#REF!</definedName>
    <definedName name="C07.00_R0270_C0210_S0010" localSheetId="11">#REF!</definedName>
    <definedName name="C07.00_R0270_C0210_S0010" localSheetId="12">#REF!</definedName>
    <definedName name="C07.00_R0270_C0210_S0010" localSheetId="29">#REF!</definedName>
    <definedName name="C07.00_R0270_C0210_S0010" localSheetId="35">#REF!</definedName>
    <definedName name="C07.00_R0270_C0210_S0010" localSheetId="3">#REF!</definedName>
    <definedName name="C07.00_R0270_C0210_S0010">#REF!</definedName>
    <definedName name="C07.00_R0270_C0210_S0011" localSheetId="36">#REF!</definedName>
    <definedName name="C07.00_R0270_C0210_S0011" localSheetId="37">#REF!</definedName>
    <definedName name="C07.00_R0270_C0210_S0011" localSheetId="38">#REF!</definedName>
    <definedName name="C07.00_R0270_C0210_S0011" localSheetId="1">#REF!</definedName>
    <definedName name="C07.00_R0270_C0210_S0011" localSheetId="30">#REF!</definedName>
    <definedName name="C07.00_R0270_C0210_S0011" localSheetId="31">#REF!</definedName>
    <definedName name="C07.00_R0270_C0210_S0011" localSheetId="32">#REF!</definedName>
    <definedName name="C07.00_R0270_C0210_S0011" localSheetId="33">#REF!</definedName>
    <definedName name="C07.00_R0270_C0210_S0011" localSheetId="34">#REF!</definedName>
    <definedName name="C07.00_R0270_C0210_S0011" localSheetId="8">#REF!</definedName>
    <definedName name="C07.00_R0270_C0210_S0011" localSheetId="9">#REF!</definedName>
    <definedName name="C07.00_R0270_C0210_S0011" localSheetId="19">#REF!</definedName>
    <definedName name="C07.00_R0270_C0210_S0011" localSheetId="20">#REF!</definedName>
    <definedName name="C07.00_R0270_C0210_S0011" localSheetId="21">#REF!</definedName>
    <definedName name="C07.00_R0270_C0210_S0011" localSheetId="17">#REF!</definedName>
    <definedName name="C07.00_R0270_C0210_S0011" localSheetId="18">#REF!</definedName>
    <definedName name="C07.00_R0270_C0210_S0011" localSheetId="22">#REF!</definedName>
    <definedName name="C07.00_R0270_C0210_S0011" localSheetId="15">#REF!</definedName>
    <definedName name="C07.00_R0270_C0210_S0011" localSheetId="16">#REF!</definedName>
    <definedName name="C07.00_R0270_C0210_S0011" localSheetId="23">#REF!</definedName>
    <definedName name="C07.00_R0270_C0210_S0011" localSheetId="24">#REF!</definedName>
    <definedName name="C07.00_R0270_C0210_S0011" localSheetId="25">#REF!</definedName>
    <definedName name="C07.00_R0270_C0210_S0011" localSheetId="26">#REF!</definedName>
    <definedName name="C07.00_R0270_C0210_S0011" localSheetId="27">#REF!</definedName>
    <definedName name="C07.00_R0270_C0210_S0011" localSheetId="28">#REF!</definedName>
    <definedName name="C07.00_R0270_C0210_S0011" localSheetId="4">#REF!</definedName>
    <definedName name="C07.00_R0270_C0210_S0011" localSheetId="13">#REF!</definedName>
    <definedName name="C07.00_R0270_C0210_S0011" localSheetId="14">#REF!</definedName>
    <definedName name="C07.00_R0270_C0210_S0011" localSheetId="10">#REF!</definedName>
    <definedName name="C07.00_R0270_C0210_S0011" localSheetId="11">#REF!</definedName>
    <definedName name="C07.00_R0270_C0210_S0011" localSheetId="12">#REF!</definedName>
    <definedName name="C07.00_R0270_C0210_S0011" localSheetId="29">#REF!</definedName>
    <definedName name="C07.00_R0270_C0210_S0011" localSheetId="35">#REF!</definedName>
    <definedName name="C07.00_R0270_C0210_S0011" localSheetId="3">#REF!</definedName>
    <definedName name="C07.00_R0270_C0210_S0011">#REF!</definedName>
    <definedName name="C07.00_R0270_C0210_S0012" localSheetId="36">#REF!</definedName>
    <definedName name="C07.00_R0270_C0210_S0012" localSheetId="37">#REF!</definedName>
    <definedName name="C07.00_R0270_C0210_S0012" localSheetId="38">#REF!</definedName>
    <definedName name="C07.00_R0270_C0210_S0012" localSheetId="1">#REF!</definedName>
    <definedName name="C07.00_R0270_C0210_S0012" localSheetId="30">#REF!</definedName>
    <definedName name="C07.00_R0270_C0210_S0012" localSheetId="31">#REF!</definedName>
    <definedName name="C07.00_R0270_C0210_S0012" localSheetId="32">#REF!</definedName>
    <definedName name="C07.00_R0270_C0210_S0012" localSheetId="33">#REF!</definedName>
    <definedName name="C07.00_R0270_C0210_S0012" localSheetId="34">#REF!</definedName>
    <definedName name="C07.00_R0270_C0210_S0012" localSheetId="8">#REF!</definedName>
    <definedName name="C07.00_R0270_C0210_S0012" localSheetId="9">#REF!</definedName>
    <definedName name="C07.00_R0270_C0210_S0012" localSheetId="19">#REF!</definedName>
    <definedName name="C07.00_R0270_C0210_S0012" localSheetId="20">#REF!</definedName>
    <definedName name="C07.00_R0270_C0210_S0012" localSheetId="21">#REF!</definedName>
    <definedName name="C07.00_R0270_C0210_S0012" localSheetId="17">#REF!</definedName>
    <definedName name="C07.00_R0270_C0210_S0012" localSheetId="18">#REF!</definedName>
    <definedName name="C07.00_R0270_C0210_S0012" localSheetId="22">#REF!</definedName>
    <definedName name="C07.00_R0270_C0210_S0012" localSheetId="15">#REF!</definedName>
    <definedName name="C07.00_R0270_C0210_S0012" localSheetId="16">#REF!</definedName>
    <definedName name="C07.00_R0270_C0210_S0012" localSheetId="23">#REF!</definedName>
    <definedName name="C07.00_R0270_C0210_S0012" localSheetId="24">#REF!</definedName>
    <definedName name="C07.00_R0270_C0210_S0012" localSheetId="25">#REF!</definedName>
    <definedName name="C07.00_R0270_C0210_S0012" localSheetId="26">#REF!</definedName>
    <definedName name="C07.00_R0270_C0210_S0012" localSheetId="27">#REF!</definedName>
    <definedName name="C07.00_R0270_C0210_S0012" localSheetId="28">#REF!</definedName>
    <definedName name="C07.00_R0270_C0210_S0012" localSheetId="4">#REF!</definedName>
    <definedName name="C07.00_R0270_C0210_S0012" localSheetId="13">#REF!</definedName>
    <definedName name="C07.00_R0270_C0210_S0012" localSheetId="14">#REF!</definedName>
    <definedName name="C07.00_R0270_C0210_S0012" localSheetId="10">#REF!</definedName>
    <definedName name="C07.00_R0270_C0210_S0012" localSheetId="11">#REF!</definedName>
    <definedName name="C07.00_R0270_C0210_S0012" localSheetId="12">#REF!</definedName>
    <definedName name="C07.00_R0270_C0210_S0012" localSheetId="29">#REF!</definedName>
    <definedName name="C07.00_R0270_C0210_S0012" localSheetId="35">#REF!</definedName>
    <definedName name="C07.00_R0270_C0210_S0012" localSheetId="3">#REF!</definedName>
    <definedName name="C07.00_R0270_C0210_S0012">#REF!</definedName>
    <definedName name="C07.00_R0270_C0210_S0013" localSheetId="36">#REF!</definedName>
    <definedName name="C07.00_R0270_C0210_S0013" localSheetId="37">#REF!</definedName>
    <definedName name="C07.00_R0270_C0210_S0013" localSheetId="38">#REF!</definedName>
    <definedName name="C07.00_R0270_C0210_S0013" localSheetId="1">#REF!</definedName>
    <definedName name="C07.00_R0270_C0210_S0013" localSheetId="30">#REF!</definedName>
    <definedName name="C07.00_R0270_C0210_S0013" localSheetId="31">#REF!</definedName>
    <definedName name="C07.00_R0270_C0210_S0013" localSheetId="32">#REF!</definedName>
    <definedName name="C07.00_R0270_C0210_S0013" localSheetId="33">#REF!</definedName>
    <definedName name="C07.00_R0270_C0210_S0013" localSheetId="34">#REF!</definedName>
    <definedName name="C07.00_R0270_C0210_S0013" localSheetId="8">#REF!</definedName>
    <definedName name="C07.00_R0270_C0210_S0013" localSheetId="9">#REF!</definedName>
    <definedName name="C07.00_R0270_C0210_S0013" localSheetId="19">#REF!</definedName>
    <definedName name="C07.00_R0270_C0210_S0013" localSheetId="20">#REF!</definedName>
    <definedName name="C07.00_R0270_C0210_S0013" localSheetId="21">#REF!</definedName>
    <definedName name="C07.00_R0270_C0210_S0013" localSheetId="17">#REF!</definedName>
    <definedName name="C07.00_R0270_C0210_S0013" localSheetId="18">#REF!</definedName>
    <definedName name="C07.00_R0270_C0210_S0013" localSheetId="22">#REF!</definedName>
    <definedName name="C07.00_R0270_C0210_S0013" localSheetId="15">#REF!</definedName>
    <definedName name="C07.00_R0270_C0210_S0013" localSheetId="16">#REF!</definedName>
    <definedName name="C07.00_R0270_C0210_S0013" localSheetId="23">#REF!</definedName>
    <definedName name="C07.00_R0270_C0210_S0013" localSheetId="24">#REF!</definedName>
    <definedName name="C07.00_R0270_C0210_S0013" localSheetId="25">#REF!</definedName>
    <definedName name="C07.00_R0270_C0210_S0013" localSheetId="26">#REF!</definedName>
    <definedName name="C07.00_R0270_C0210_S0013" localSheetId="27">#REF!</definedName>
    <definedName name="C07.00_R0270_C0210_S0013" localSheetId="28">#REF!</definedName>
    <definedName name="C07.00_R0270_C0210_S0013" localSheetId="4">#REF!</definedName>
    <definedName name="C07.00_R0270_C0210_S0013" localSheetId="13">#REF!</definedName>
    <definedName name="C07.00_R0270_C0210_S0013" localSheetId="14">#REF!</definedName>
    <definedName name="C07.00_R0270_C0210_S0013" localSheetId="10">#REF!</definedName>
    <definedName name="C07.00_R0270_C0210_S0013" localSheetId="11">#REF!</definedName>
    <definedName name="C07.00_R0270_C0210_S0013" localSheetId="12">#REF!</definedName>
    <definedName name="C07.00_R0270_C0210_S0013" localSheetId="29">#REF!</definedName>
    <definedName name="C07.00_R0270_C0210_S0013" localSheetId="35">#REF!</definedName>
    <definedName name="C07.00_R0270_C0210_S0013" localSheetId="3">#REF!</definedName>
    <definedName name="C07.00_R0270_C0210_S0013">#REF!</definedName>
    <definedName name="C07.00_R0270_C0210_S0014" localSheetId="36">#REF!</definedName>
    <definedName name="C07.00_R0270_C0210_S0014" localSheetId="37">#REF!</definedName>
    <definedName name="C07.00_R0270_C0210_S0014" localSheetId="38">#REF!</definedName>
    <definedName name="C07.00_R0270_C0210_S0014" localSheetId="1">#REF!</definedName>
    <definedName name="C07.00_R0270_C0210_S0014" localSheetId="30">#REF!</definedName>
    <definedName name="C07.00_R0270_C0210_S0014" localSheetId="31">#REF!</definedName>
    <definedName name="C07.00_R0270_C0210_S0014" localSheetId="32">#REF!</definedName>
    <definedName name="C07.00_R0270_C0210_S0014" localSheetId="33">#REF!</definedName>
    <definedName name="C07.00_R0270_C0210_S0014" localSheetId="34">#REF!</definedName>
    <definedName name="C07.00_R0270_C0210_S0014" localSheetId="8">#REF!</definedName>
    <definedName name="C07.00_R0270_C0210_S0014" localSheetId="9">#REF!</definedName>
    <definedName name="C07.00_R0270_C0210_S0014" localSheetId="19">#REF!</definedName>
    <definedName name="C07.00_R0270_C0210_S0014" localSheetId="20">#REF!</definedName>
    <definedName name="C07.00_R0270_C0210_S0014" localSheetId="21">#REF!</definedName>
    <definedName name="C07.00_R0270_C0210_S0014" localSheetId="17">#REF!</definedName>
    <definedName name="C07.00_R0270_C0210_S0014" localSheetId="18">#REF!</definedName>
    <definedName name="C07.00_R0270_C0210_S0014" localSheetId="22">#REF!</definedName>
    <definedName name="C07.00_R0270_C0210_S0014" localSheetId="15">#REF!</definedName>
    <definedName name="C07.00_R0270_C0210_S0014" localSheetId="16">#REF!</definedName>
    <definedName name="C07.00_R0270_C0210_S0014" localSheetId="23">#REF!</definedName>
    <definedName name="C07.00_R0270_C0210_S0014" localSheetId="24">#REF!</definedName>
    <definedName name="C07.00_R0270_C0210_S0014" localSheetId="25">#REF!</definedName>
    <definedName name="C07.00_R0270_C0210_S0014" localSheetId="26">#REF!</definedName>
    <definedName name="C07.00_R0270_C0210_S0014" localSheetId="27">#REF!</definedName>
    <definedName name="C07.00_R0270_C0210_S0014" localSheetId="28">#REF!</definedName>
    <definedName name="C07.00_R0270_C0210_S0014" localSheetId="4">#REF!</definedName>
    <definedName name="C07.00_R0270_C0210_S0014" localSheetId="13">#REF!</definedName>
    <definedName name="C07.00_R0270_C0210_S0014" localSheetId="14">#REF!</definedName>
    <definedName name="C07.00_R0270_C0210_S0014" localSheetId="10">#REF!</definedName>
    <definedName name="C07.00_R0270_C0210_S0014" localSheetId="11">#REF!</definedName>
    <definedName name="C07.00_R0270_C0210_S0014" localSheetId="12">#REF!</definedName>
    <definedName name="C07.00_R0270_C0210_S0014" localSheetId="29">#REF!</definedName>
    <definedName name="C07.00_R0270_C0210_S0014" localSheetId="35">#REF!</definedName>
    <definedName name="C07.00_R0270_C0210_S0014" localSheetId="3">#REF!</definedName>
    <definedName name="C07.00_R0270_C0210_S0014">#REF!</definedName>
    <definedName name="C07.00_R0270_C0210_S0015" localSheetId="36">#REF!</definedName>
    <definedName name="C07.00_R0270_C0210_S0015" localSheetId="37">#REF!</definedName>
    <definedName name="C07.00_R0270_C0210_S0015" localSheetId="38">#REF!</definedName>
    <definedName name="C07.00_R0270_C0210_S0015" localSheetId="1">#REF!</definedName>
    <definedName name="C07.00_R0270_C0210_S0015" localSheetId="30">#REF!</definedName>
    <definedName name="C07.00_R0270_C0210_S0015" localSheetId="31">#REF!</definedName>
    <definedName name="C07.00_R0270_C0210_S0015" localSheetId="32">#REF!</definedName>
    <definedName name="C07.00_R0270_C0210_S0015" localSheetId="33">#REF!</definedName>
    <definedName name="C07.00_R0270_C0210_S0015" localSheetId="34">#REF!</definedName>
    <definedName name="C07.00_R0270_C0210_S0015" localSheetId="8">#REF!</definedName>
    <definedName name="C07.00_R0270_C0210_S0015" localSheetId="9">#REF!</definedName>
    <definedName name="C07.00_R0270_C0210_S0015" localSheetId="19">#REF!</definedName>
    <definedName name="C07.00_R0270_C0210_S0015" localSheetId="20">#REF!</definedName>
    <definedName name="C07.00_R0270_C0210_S0015" localSheetId="21">#REF!</definedName>
    <definedName name="C07.00_R0270_C0210_S0015" localSheetId="17">#REF!</definedName>
    <definedName name="C07.00_R0270_C0210_S0015" localSheetId="18">#REF!</definedName>
    <definedName name="C07.00_R0270_C0210_S0015" localSheetId="22">#REF!</definedName>
    <definedName name="C07.00_R0270_C0210_S0015" localSheetId="15">#REF!</definedName>
    <definedName name="C07.00_R0270_C0210_S0015" localSheetId="16">#REF!</definedName>
    <definedName name="C07.00_R0270_C0210_S0015" localSheetId="23">#REF!</definedName>
    <definedName name="C07.00_R0270_C0210_S0015" localSheetId="24">#REF!</definedName>
    <definedName name="C07.00_R0270_C0210_S0015" localSheetId="25">#REF!</definedName>
    <definedName name="C07.00_R0270_C0210_S0015" localSheetId="26">#REF!</definedName>
    <definedName name="C07.00_R0270_C0210_S0015" localSheetId="27">#REF!</definedName>
    <definedName name="C07.00_R0270_C0210_S0015" localSheetId="28">#REF!</definedName>
    <definedName name="C07.00_R0270_C0210_S0015" localSheetId="4">#REF!</definedName>
    <definedName name="C07.00_R0270_C0210_S0015" localSheetId="13">#REF!</definedName>
    <definedName name="C07.00_R0270_C0210_S0015" localSheetId="14">#REF!</definedName>
    <definedName name="C07.00_R0270_C0210_S0015" localSheetId="10">#REF!</definedName>
    <definedName name="C07.00_R0270_C0210_S0015" localSheetId="11">#REF!</definedName>
    <definedName name="C07.00_R0270_C0210_S0015" localSheetId="12">#REF!</definedName>
    <definedName name="C07.00_R0270_C0210_S0015" localSheetId="29">#REF!</definedName>
    <definedName name="C07.00_R0270_C0210_S0015" localSheetId="35">#REF!</definedName>
    <definedName name="C07.00_R0270_C0210_S0015" localSheetId="3">#REF!</definedName>
    <definedName name="C07.00_R0270_C0210_S0015">#REF!</definedName>
    <definedName name="C07.00_R0270_C0210_S0016" localSheetId="36">#REF!</definedName>
    <definedName name="C07.00_R0270_C0210_S0016" localSheetId="37">#REF!</definedName>
    <definedName name="C07.00_R0270_C0210_S0016" localSheetId="38">#REF!</definedName>
    <definedName name="C07.00_R0270_C0210_S0016" localSheetId="1">#REF!</definedName>
    <definedName name="C07.00_R0270_C0210_S0016" localSheetId="30">#REF!</definedName>
    <definedName name="C07.00_R0270_C0210_S0016" localSheetId="31">#REF!</definedName>
    <definedName name="C07.00_R0270_C0210_S0016" localSheetId="32">#REF!</definedName>
    <definedName name="C07.00_R0270_C0210_S0016" localSheetId="33">#REF!</definedName>
    <definedName name="C07.00_R0270_C0210_S0016" localSheetId="34">#REF!</definedName>
    <definedName name="C07.00_R0270_C0210_S0016" localSheetId="8">#REF!</definedName>
    <definedName name="C07.00_R0270_C0210_S0016" localSheetId="9">#REF!</definedName>
    <definedName name="C07.00_R0270_C0210_S0016" localSheetId="19">#REF!</definedName>
    <definedName name="C07.00_R0270_C0210_S0016" localSheetId="20">#REF!</definedName>
    <definedName name="C07.00_R0270_C0210_S0016" localSheetId="21">#REF!</definedName>
    <definedName name="C07.00_R0270_C0210_S0016" localSheetId="17">#REF!</definedName>
    <definedName name="C07.00_R0270_C0210_S0016" localSheetId="18">#REF!</definedName>
    <definedName name="C07.00_R0270_C0210_S0016" localSheetId="22">#REF!</definedName>
    <definedName name="C07.00_R0270_C0210_S0016" localSheetId="15">#REF!</definedName>
    <definedName name="C07.00_R0270_C0210_S0016" localSheetId="16">#REF!</definedName>
    <definedName name="C07.00_R0270_C0210_S0016" localSheetId="23">#REF!</definedName>
    <definedName name="C07.00_R0270_C0210_S0016" localSheetId="24">#REF!</definedName>
    <definedName name="C07.00_R0270_C0210_S0016" localSheetId="25">#REF!</definedName>
    <definedName name="C07.00_R0270_C0210_S0016" localSheetId="26">#REF!</definedName>
    <definedName name="C07.00_R0270_C0210_S0016" localSheetId="27">#REF!</definedName>
    <definedName name="C07.00_R0270_C0210_S0016" localSheetId="28">#REF!</definedName>
    <definedName name="C07.00_R0270_C0210_S0016" localSheetId="4">#REF!</definedName>
    <definedName name="C07.00_R0270_C0210_S0016" localSheetId="13">#REF!</definedName>
    <definedName name="C07.00_R0270_C0210_S0016" localSheetId="14">#REF!</definedName>
    <definedName name="C07.00_R0270_C0210_S0016" localSheetId="10">#REF!</definedName>
    <definedName name="C07.00_R0270_C0210_S0016" localSheetId="11">#REF!</definedName>
    <definedName name="C07.00_R0270_C0210_S0016" localSheetId="12">#REF!</definedName>
    <definedName name="C07.00_R0270_C0210_S0016" localSheetId="29">#REF!</definedName>
    <definedName name="C07.00_R0270_C0210_S0016" localSheetId="35">#REF!</definedName>
    <definedName name="C07.00_R0270_C0210_S0016" localSheetId="3">#REF!</definedName>
    <definedName name="C07.00_R0270_C0210_S0016">#REF!</definedName>
    <definedName name="C07.00_R0270_C0210_S0017" localSheetId="36">#REF!</definedName>
    <definedName name="C07.00_R0270_C0210_S0017" localSheetId="37">#REF!</definedName>
    <definedName name="C07.00_R0270_C0210_S0017" localSheetId="38">#REF!</definedName>
    <definedName name="C07.00_R0270_C0210_S0017" localSheetId="1">#REF!</definedName>
    <definedName name="C07.00_R0270_C0210_S0017" localSheetId="30">#REF!</definedName>
    <definedName name="C07.00_R0270_C0210_S0017" localSheetId="31">#REF!</definedName>
    <definedName name="C07.00_R0270_C0210_S0017" localSheetId="32">#REF!</definedName>
    <definedName name="C07.00_R0270_C0210_S0017" localSheetId="33">#REF!</definedName>
    <definedName name="C07.00_R0270_C0210_S0017" localSheetId="34">#REF!</definedName>
    <definedName name="C07.00_R0270_C0210_S0017" localSheetId="8">#REF!</definedName>
    <definedName name="C07.00_R0270_C0210_S0017" localSheetId="9">#REF!</definedName>
    <definedName name="C07.00_R0270_C0210_S0017" localSheetId="19">#REF!</definedName>
    <definedName name="C07.00_R0270_C0210_S0017" localSheetId="20">#REF!</definedName>
    <definedName name="C07.00_R0270_C0210_S0017" localSheetId="21">#REF!</definedName>
    <definedName name="C07.00_R0270_C0210_S0017" localSheetId="17">#REF!</definedName>
    <definedName name="C07.00_R0270_C0210_S0017" localSheetId="18">#REF!</definedName>
    <definedName name="C07.00_R0270_C0210_S0017" localSheetId="22">#REF!</definedName>
    <definedName name="C07.00_R0270_C0210_S0017" localSheetId="15">#REF!</definedName>
    <definedName name="C07.00_R0270_C0210_S0017" localSheetId="16">#REF!</definedName>
    <definedName name="C07.00_R0270_C0210_S0017" localSheetId="23">#REF!</definedName>
    <definedName name="C07.00_R0270_C0210_S0017" localSheetId="24">#REF!</definedName>
    <definedName name="C07.00_R0270_C0210_S0017" localSheetId="25">#REF!</definedName>
    <definedName name="C07.00_R0270_C0210_S0017" localSheetId="26">#REF!</definedName>
    <definedName name="C07.00_R0270_C0210_S0017" localSheetId="27">#REF!</definedName>
    <definedName name="C07.00_R0270_C0210_S0017" localSheetId="28">#REF!</definedName>
    <definedName name="C07.00_R0270_C0210_S0017" localSheetId="4">#REF!</definedName>
    <definedName name="C07.00_R0270_C0210_S0017" localSheetId="13">#REF!</definedName>
    <definedName name="C07.00_R0270_C0210_S0017" localSheetId="14">#REF!</definedName>
    <definedName name="C07.00_R0270_C0210_S0017" localSheetId="10">#REF!</definedName>
    <definedName name="C07.00_R0270_C0210_S0017" localSheetId="11">#REF!</definedName>
    <definedName name="C07.00_R0270_C0210_S0017" localSheetId="12">#REF!</definedName>
    <definedName name="C07.00_R0270_C0210_S0017" localSheetId="29">#REF!</definedName>
    <definedName name="C07.00_R0270_C0210_S0017" localSheetId="35">#REF!</definedName>
    <definedName name="C07.00_R0270_C0210_S0017" localSheetId="3">#REF!</definedName>
    <definedName name="C07.00_R0270_C0210_S0017">#REF!</definedName>
    <definedName name="C07.00_R0280_C0200_S0001" localSheetId="36">#REF!</definedName>
    <definedName name="C07.00_R0280_C0200_S0001" localSheetId="37">#REF!</definedName>
    <definedName name="C07.00_R0280_C0200_S0001" localSheetId="38">#REF!</definedName>
    <definedName name="C07.00_R0280_C0200_S0001" localSheetId="1">#REF!</definedName>
    <definedName name="C07.00_R0280_C0200_S0001" localSheetId="30">#REF!</definedName>
    <definedName name="C07.00_R0280_C0200_S0001" localSheetId="31">#REF!</definedName>
    <definedName name="C07.00_R0280_C0200_S0001" localSheetId="32">#REF!</definedName>
    <definedName name="C07.00_R0280_C0200_S0001" localSheetId="33">#REF!</definedName>
    <definedName name="C07.00_R0280_C0200_S0001" localSheetId="34">#REF!</definedName>
    <definedName name="C07.00_R0280_C0200_S0001" localSheetId="8">#REF!</definedName>
    <definedName name="C07.00_R0280_C0200_S0001" localSheetId="9">#REF!</definedName>
    <definedName name="C07.00_R0280_C0200_S0001" localSheetId="19">#REF!</definedName>
    <definedName name="C07.00_R0280_C0200_S0001" localSheetId="20">#REF!</definedName>
    <definedName name="C07.00_R0280_C0200_S0001" localSheetId="21">#REF!</definedName>
    <definedName name="C07.00_R0280_C0200_S0001" localSheetId="17">#REF!</definedName>
    <definedName name="C07.00_R0280_C0200_S0001" localSheetId="18">#REF!</definedName>
    <definedName name="C07.00_R0280_C0200_S0001" localSheetId="22">#REF!</definedName>
    <definedName name="C07.00_R0280_C0200_S0001" localSheetId="15">#REF!</definedName>
    <definedName name="C07.00_R0280_C0200_S0001" localSheetId="16">#REF!</definedName>
    <definedName name="C07.00_R0280_C0200_S0001" localSheetId="23">#REF!</definedName>
    <definedName name="C07.00_R0280_C0200_S0001" localSheetId="24">#REF!</definedName>
    <definedName name="C07.00_R0280_C0200_S0001" localSheetId="25">#REF!</definedName>
    <definedName name="C07.00_R0280_C0200_S0001" localSheetId="26">#REF!</definedName>
    <definedName name="C07.00_R0280_C0200_S0001" localSheetId="27">#REF!</definedName>
    <definedName name="C07.00_R0280_C0200_S0001" localSheetId="28">#REF!</definedName>
    <definedName name="C07.00_R0280_C0200_S0001" localSheetId="4">#REF!</definedName>
    <definedName name="C07.00_R0280_C0200_S0001" localSheetId="13">#REF!</definedName>
    <definedName name="C07.00_R0280_C0200_S0001" localSheetId="14">#REF!</definedName>
    <definedName name="C07.00_R0280_C0200_S0001" localSheetId="10">#REF!</definedName>
    <definedName name="C07.00_R0280_C0200_S0001" localSheetId="11">#REF!</definedName>
    <definedName name="C07.00_R0280_C0200_S0001" localSheetId="12">#REF!</definedName>
    <definedName name="C07.00_R0280_C0200_S0001" localSheetId="29">#REF!</definedName>
    <definedName name="C07.00_R0280_C0200_S0001" localSheetId="35">#REF!</definedName>
    <definedName name="C07.00_R0280_C0200_S0001" localSheetId="3">#REF!</definedName>
    <definedName name="C07.00_R0280_C0200_S0001">#REF!</definedName>
    <definedName name="C07.00_R0280_C0200_S0002" localSheetId="36">#REF!</definedName>
    <definedName name="C07.00_R0280_C0200_S0002" localSheetId="37">#REF!</definedName>
    <definedName name="C07.00_R0280_C0200_S0002" localSheetId="38">#REF!</definedName>
    <definedName name="C07.00_R0280_C0200_S0002" localSheetId="1">#REF!</definedName>
    <definedName name="C07.00_R0280_C0200_S0002" localSheetId="30">#REF!</definedName>
    <definedName name="C07.00_R0280_C0200_S0002" localSheetId="31">#REF!</definedName>
    <definedName name="C07.00_R0280_C0200_S0002" localSheetId="32">#REF!</definedName>
    <definedName name="C07.00_R0280_C0200_S0002" localSheetId="33">#REF!</definedName>
    <definedName name="C07.00_R0280_C0200_S0002" localSheetId="34">#REF!</definedName>
    <definedName name="C07.00_R0280_C0200_S0002" localSheetId="8">#REF!</definedName>
    <definedName name="C07.00_R0280_C0200_S0002" localSheetId="9">#REF!</definedName>
    <definedName name="C07.00_R0280_C0200_S0002" localSheetId="19">#REF!</definedName>
    <definedName name="C07.00_R0280_C0200_S0002" localSheetId="20">#REF!</definedName>
    <definedName name="C07.00_R0280_C0200_S0002" localSheetId="21">#REF!</definedName>
    <definedName name="C07.00_R0280_C0200_S0002" localSheetId="17">#REF!</definedName>
    <definedName name="C07.00_R0280_C0200_S0002" localSheetId="18">#REF!</definedName>
    <definedName name="C07.00_R0280_C0200_S0002" localSheetId="22">#REF!</definedName>
    <definedName name="C07.00_R0280_C0200_S0002" localSheetId="15">#REF!</definedName>
    <definedName name="C07.00_R0280_C0200_S0002" localSheetId="16">#REF!</definedName>
    <definedName name="C07.00_R0280_C0200_S0002" localSheetId="23">#REF!</definedName>
    <definedName name="C07.00_R0280_C0200_S0002" localSheetId="24">#REF!</definedName>
    <definedName name="C07.00_R0280_C0200_S0002" localSheetId="25">#REF!</definedName>
    <definedName name="C07.00_R0280_C0200_S0002" localSheetId="26">#REF!</definedName>
    <definedName name="C07.00_R0280_C0200_S0002" localSheetId="27">#REF!</definedName>
    <definedName name="C07.00_R0280_C0200_S0002" localSheetId="28">#REF!</definedName>
    <definedName name="C07.00_R0280_C0200_S0002" localSheetId="4">#REF!</definedName>
    <definedName name="C07.00_R0280_C0200_S0002" localSheetId="13">#REF!</definedName>
    <definedName name="C07.00_R0280_C0200_S0002" localSheetId="14">#REF!</definedName>
    <definedName name="C07.00_R0280_C0200_S0002" localSheetId="10">#REF!</definedName>
    <definedName name="C07.00_R0280_C0200_S0002" localSheetId="11">#REF!</definedName>
    <definedName name="C07.00_R0280_C0200_S0002" localSheetId="12">#REF!</definedName>
    <definedName name="C07.00_R0280_C0200_S0002" localSheetId="29">#REF!</definedName>
    <definedName name="C07.00_R0280_C0200_S0002" localSheetId="35">#REF!</definedName>
    <definedName name="C07.00_R0280_C0200_S0002" localSheetId="3">#REF!</definedName>
    <definedName name="C07.00_R0280_C0200_S0002">#REF!</definedName>
    <definedName name="C07.00_R0280_C0200_S0003" localSheetId="36">#REF!</definedName>
    <definedName name="C07.00_R0280_C0200_S0003" localSheetId="37">#REF!</definedName>
    <definedName name="C07.00_R0280_C0200_S0003" localSheetId="38">#REF!</definedName>
    <definedName name="C07.00_R0280_C0200_S0003" localSheetId="1">#REF!</definedName>
    <definedName name="C07.00_R0280_C0200_S0003" localSheetId="30">#REF!</definedName>
    <definedName name="C07.00_R0280_C0200_S0003" localSheetId="31">#REF!</definedName>
    <definedName name="C07.00_R0280_C0200_S0003" localSheetId="32">#REF!</definedName>
    <definedName name="C07.00_R0280_C0200_S0003" localSheetId="33">#REF!</definedName>
    <definedName name="C07.00_R0280_C0200_S0003" localSheetId="34">#REF!</definedName>
    <definedName name="C07.00_R0280_C0200_S0003" localSheetId="8">#REF!</definedName>
    <definedName name="C07.00_R0280_C0200_S0003" localSheetId="9">#REF!</definedName>
    <definedName name="C07.00_R0280_C0200_S0003" localSheetId="19">#REF!</definedName>
    <definedName name="C07.00_R0280_C0200_S0003" localSheetId="20">#REF!</definedName>
    <definedName name="C07.00_R0280_C0200_S0003" localSheetId="21">#REF!</definedName>
    <definedName name="C07.00_R0280_C0200_S0003" localSheetId="17">#REF!</definedName>
    <definedName name="C07.00_R0280_C0200_S0003" localSheetId="18">#REF!</definedName>
    <definedName name="C07.00_R0280_C0200_S0003" localSheetId="22">#REF!</definedName>
    <definedName name="C07.00_R0280_C0200_S0003" localSheetId="15">#REF!</definedName>
    <definedName name="C07.00_R0280_C0200_S0003" localSheetId="16">#REF!</definedName>
    <definedName name="C07.00_R0280_C0200_S0003" localSheetId="23">#REF!</definedName>
    <definedName name="C07.00_R0280_C0200_S0003" localSheetId="24">#REF!</definedName>
    <definedName name="C07.00_R0280_C0200_S0003" localSheetId="25">#REF!</definedName>
    <definedName name="C07.00_R0280_C0200_S0003" localSheetId="26">#REF!</definedName>
    <definedName name="C07.00_R0280_C0200_S0003" localSheetId="27">#REF!</definedName>
    <definedName name="C07.00_R0280_C0200_S0003" localSheetId="28">#REF!</definedName>
    <definedName name="C07.00_R0280_C0200_S0003" localSheetId="4">#REF!</definedName>
    <definedName name="C07.00_R0280_C0200_S0003" localSheetId="13">#REF!</definedName>
    <definedName name="C07.00_R0280_C0200_S0003" localSheetId="14">#REF!</definedName>
    <definedName name="C07.00_R0280_C0200_S0003" localSheetId="10">#REF!</definedName>
    <definedName name="C07.00_R0280_C0200_S0003" localSheetId="11">#REF!</definedName>
    <definedName name="C07.00_R0280_C0200_S0003" localSheetId="12">#REF!</definedName>
    <definedName name="C07.00_R0280_C0200_S0003" localSheetId="29">#REF!</definedName>
    <definedName name="C07.00_R0280_C0200_S0003" localSheetId="35">#REF!</definedName>
    <definedName name="C07.00_R0280_C0200_S0003" localSheetId="3">#REF!</definedName>
    <definedName name="C07.00_R0280_C0200_S0003">#REF!</definedName>
    <definedName name="C07.00_R0280_C0200_S0004" localSheetId="36">#REF!</definedName>
    <definedName name="C07.00_R0280_C0200_S0004" localSheetId="37">#REF!</definedName>
    <definedName name="C07.00_R0280_C0200_S0004" localSheetId="38">#REF!</definedName>
    <definedName name="C07.00_R0280_C0200_S0004" localSheetId="1">#REF!</definedName>
    <definedName name="C07.00_R0280_C0200_S0004" localSheetId="30">#REF!</definedName>
    <definedName name="C07.00_R0280_C0200_S0004" localSheetId="31">#REF!</definedName>
    <definedName name="C07.00_R0280_C0200_S0004" localSheetId="32">#REF!</definedName>
    <definedName name="C07.00_R0280_C0200_S0004" localSheetId="33">#REF!</definedName>
    <definedName name="C07.00_R0280_C0200_S0004" localSheetId="34">#REF!</definedName>
    <definedName name="C07.00_R0280_C0200_S0004" localSheetId="8">#REF!</definedName>
    <definedName name="C07.00_R0280_C0200_S0004" localSheetId="9">#REF!</definedName>
    <definedName name="C07.00_R0280_C0200_S0004" localSheetId="19">#REF!</definedName>
    <definedName name="C07.00_R0280_C0200_S0004" localSheetId="20">#REF!</definedName>
    <definedName name="C07.00_R0280_C0200_S0004" localSheetId="21">#REF!</definedName>
    <definedName name="C07.00_R0280_C0200_S0004" localSheetId="17">#REF!</definedName>
    <definedName name="C07.00_R0280_C0200_S0004" localSheetId="18">#REF!</definedName>
    <definedName name="C07.00_R0280_C0200_S0004" localSheetId="22">#REF!</definedName>
    <definedName name="C07.00_R0280_C0200_S0004" localSheetId="15">#REF!</definedName>
    <definedName name="C07.00_R0280_C0200_S0004" localSheetId="16">#REF!</definedName>
    <definedName name="C07.00_R0280_C0200_S0004" localSheetId="23">#REF!</definedName>
    <definedName name="C07.00_R0280_C0200_S0004" localSheetId="24">#REF!</definedName>
    <definedName name="C07.00_R0280_C0200_S0004" localSheetId="25">#REF!</definedName>
    <definedName name="C07.00_R0280_C0200_S0004" localSheetId="26">#REF!</definedName>
    <definedName name="C07.00_R0280_C0200_S0004" localSheetId="27">#REF!</definedName>
    <definedName name="C07.00_R0280_C0200_S0004" localSheetId="28">#REF!</definedName>
    <definedName name="C07.00_R0280_C0200_S0004" localSheetId="4">#REF!</definedName>
    <definedName name="C07.00_R0280_C0200_S0004" localSheetId="13">#REF!</definedName>
    <definedName name="C07.00_R0280_C0200_S0004" localSheetId="14">#REF!</definedName>
    <definedName name="C07.00_R0280_C0200_S0004" localSheetId="10">#REF!</definedName>
    <definedName name="C07.00_R0280_C0200_S0004" localSheetId="11">#REF!</definedName>
    <definedName name="C07.00_R0280_C0200_S0004" localSheetId="12">#REF!</definedName>
    <definedName name="C07.00_R0280_C0200_S0004" localSheetId="29">#REF!</definedName>
    <definedName name="C07.00_R0280_C0200_S0004" localSheetId="35">#REF!</definedName>
    <definedName name="C07.00_R0280_C0200_S0004" localSheetId="3">#REF!</definedName>
    <definedName name="C07.00_R0280_C0200_S0004">#REF!</definedName>
    <definedName name="C07.00_R0280_C0200_S0005" localSheetId="36">#REF!</definedName>
    <definedName name="C07.00_R0280_C0200_S0005" localSheetId="37">#REF!</definedName>
    <definedName name="C07.00_R0280_C0200_S0005" localSheetId="38">#REF!</definedName>
    <definedName name="C07.00_R0280_C0200_S0005" localSheetId="1">#REF!</definedName>
    <definedName name="C07.00_R0280_C0200_S0005" localSheetId="30">#REF!</definedName>
    <definedName name="C07.00_R0280_C0200_S0005" localSheetId="31">#REF!</definedName>
    <definedName name="C07.00_R0280_C0200_S0005" localSheetId="32">#REF!</definedName>
    <definedName name="C07.00_R0280_C0200_S0005" localSheetId="33">#REF!</definedName>
    <definedName name="C07.00_R0280_C0200_S0005" localSheetId="34">#REF!</definedName>
    <definedName name="C07.00_R0280_C0200_S0005" localSheetId="8">#REF!</definedName>
    <definedName name="C07.00_R0280_C0200_S0005" localSheetId="9">#REF!</definedName>
    <definedName name="C07.00_R0280_C0200_S0005" localSheetId="19">#REF!</definedName>
    <definedName name="C07.00_R0280_C0200_S0005" localSheetId="20">#REF!</definedName>
    <definedName name="C07.00_R0280_C0200_S0005" localSheetId="21">#REF!</definedName>
    <definedName name="C07.00_R0280_C0200_S0005" localSheetId="17">#REF!</definedName>
    <definedName name="C07.00_R0280_C0200_S0005" localSheetId="18">#REF!</definedName>
    <definedName name="C07.00_R0280_C0200_S0005" localSheetId="22">#REF!</definedName>
    <definedName name="C07.00_R0280_C0200_S0005" localSheetId="15">#REF!</definedName>
    <definedName name="C07.00_R0280_C0200_S0005" localSheetId="16">#REF!</definedName>
    <definedName name="C07.00_R0280_C0200_S0005" localSheetId="23">#REF!</definedName>
    <definedName name="C07.00_R0280_C0200_S0005" localSheetId="24">#REF!</definedName>
    <definedName name="C07.00_R0280_C0200_S0005" localSheetId="25">#REF!</definedName>
    <definedName name="C07.00_R0280_C0200_S0005" localSheetId="26">#REF!</definedName>
    <definedName name="C07.00_R0280_C0200_S0005" localSheetId="27">#REF!</definedName>
    <definedName name="C07.00_R0280_C0200_S0005" localSheetId="28">#REF!</definedName>
    <definedName name="C07.00_R0280_C0200_S0005" localSheetId="4">#REF!</definedName>
    <definedName name="C07.00_R0280_C0200_S0005" localSheetId="13">#REF!</definedName>
    <definedName name="C07.00_R0280_C0200_S0005" localSheetId="14">#REF!</definedName>
    <definedName name="C07.00_R0280_C0200_S0005" localSheetId="10">#REF!</definedName>
    <definedName name="C07.00_R0280_C0200_S0005" localSheetId="11">#REF!</definedName>
    <definedName name="C07.00_R0280_C0200_S0005" localSheetId="12">#REF!</definedName>
    <definedName name="C07.00_R0280_C0200_S0005" localSheetId="29">#REF!</definedName>
    <definedName name="C07.00_R0280_C0200_S0005" localSheetId="35">#REF!</definedName>
    <definedName name="C07.00_R0280_C0200_S0005" localSheetId="3">#REF!</definedName>
    <definedName name="C07.00_R0280_C0200_S0005">#REF!</definedName>
    <definedName name="C07.00_R0280_C0200_S0006" localSheetId="36">#REF!</definedName>
    <definedName name="C07.00_R0280_C0200_S0006" localSheetId="37">#REF!</definedName>
    <definedName name="C07.00_R0280_C0200_S0006" localSheetId="38">#REF!</definedName>
    <definedName name="C07.00_R0280_C0200_S0006" localSheetId="1">#REF!</definedName>
    <definedName name="C07.00_R0280_C0200_S0006" localSheetId="30">#REF!</definedName>
    <definedName name="C07.00_R0280_C0200_S0006" localSheetId="31">#REF!</definedName>
    <definedName name="C07.00_R0280_C0200_S0006" localSheetId="32">#REF!</definedName>
    <definedName name="C07.00_R0280_C0200_S0006" localSheetId="33">#REF!</definedName>
    <definedName name="C07.00_R0280_C0200_S0006" localSheetId="34">#REF!</definedName>
    <definedName name="C07.00_R0280_C0200_S0006" localSheetId="8">#REF!</definedName>
    <definedName name="C07.00_R0280_C0200_S0006" localSheetId="9">#REF!</definedName>
    <definedName name="C07.00_R0280_C0200_S0006" localSheetId="19">#REF!</definedName>
    <definedName name="C07.00_R0280_C0200_S0006" localSheetId="20">#REF!</definedName>
    <definedName name="C07.00_R0280_C0200_S0006" localSheetId="21">#REF!</definedName>
    <definedName name="C07.00_R0280_C0200_S0006" localSheetId="17">#REF!</definedName>
    <definedName name="C07.00_R0280_C0200_S0006" localSheetId="18">#REF!</definedName>
    <definedName name="C07.00_R0280_C0200_S0006" localSheetId="22">#REF!</definedName>
    <definedName name="C07.00_R0280_C0200_S0006" localSheetId="15">#REF!</definedName>
    <definedName name="C07.00_R0280_C0200_S0006" localSheetId="16">#REF!</definedName>
    <definedName name="C07.00_R0280_C0200_S0006" localSheetId="23">#REF!</definedName>
    <definedName name="C07.00_R0280_C0200_S0006" localSheetId="24">#REF!</definedName>
    <definedName name="C07.00_R0280_C0200_S0006" localSheetId="25">#REF!</definedName>
    <definedName name="C07.00_R0280_C0200_S0006" localSheetId="26">#REF!</definedName>
    <definedName name="C07.00_R0280_C0200_S0006" localSheetId="27">#REF!</definedName>
    <definedName name="C07.00_R0280_C0200_S0006" localSheetId="28">#REF!</definedName>
    <definedName name="C07.00_R0280_C0200_S0006" localSheetId="4">#REF!</definedName>
    <definedName name="C07.00_R0280_C0200_S0006" localSheetId="13">#REF!</definedName>
    <definedName name="C07.00_R0280_C0200_S0006" localSheetId="14">#REF!</definedName>
    <definedName name="C07.00_R0280_C0200_S0006" localSheetId="10">#REF!</definedName>
    <definedName name="C07.00_R0280_C0200_S0006" localSheetId="11">#REF!</definedName>
    <definedName name="C07.00_R0280_C0200_S0006" localSheetId="12">#REF!</definedName>
    <definedName name="C07.00_R0280_C0200_S0006" localSheetId="29">#REF!</definedName>
    <definedName name="C07.00_R0280_C0200_S0006" localSheetId="35">#REF!</definedName>
    <definedName name="C07.00_R0280_C0200_S0006" localSheetId="3">#REF!</definedName>
    <definedName name="C07.00_R0280_C0200_S0006">#REF!</definedName>
    <definedName name="C07.00_R0280_C0200_S0007" localSheetId="36">#REF!</definedName>
    <definedName name="C07.00_R0280_C0200_S0007" localSheetId="37">#REF!</definedName>
    <definedName name="C07.00_R0280_C0200_S0007" localSheetId="38">#REF!</definedName>
    <definedName name="C07.00_R0280_C0200_S0007" localSheetId="1">#REF!</definedName>
    <definedName name="C07.00_R0280_C0200_S0007" localSheetId="30">#REF!</definedName>
    <definedName name="C07.00_R0280_C0200_S0007" localSheetId="31">#REF!</definedName>
    <definedName name="C07.00_R0280_C0200_S0007" localSheetId="32">#REF!</definedName>
    <definedName name="C07.00_R0280_C0200_S0007" localSheetId="33">#REF!</definedName>
    <definedName name="C07.00_R0280_C0200_S0007" localSheetId="34">#REF!</definedName>
    <definedName name="C07.00_R0280_C0200_S0007" localSheetId="8">#REF!</definedName>
    <definedName name="C07.00_R0280_C0200_S0007" localSheetId="9">#REF!</definedName>
    <definedName name="C07.00_R0280_C0200_S0007" localSheetId="19">#REF!</definedName>
    <definedName name="C07.00_R0280_C0200_S0007" localSheetId="20">#REF!</definedName>
    <definedName name="C07.00_R0280_C0200_S0007" localSheetId="21">#REF!</definedName>
    <definedName name="C07.00_R0280_C0200_S0007" localSheetId="17">#REF!</definedName>
    <definedName name="C07.00_R0280_C0200_S0007" localSheetId="18">#REF!</definedName>
    <definedName name="C07.00_R0280_C0200_S0007" localSheetId="22">#REF!</definedName>
    <definedName name="C07.00_R0280_C0200_S0007" localSheetId="15">#REF!</definedName>
    <definedName name="C07.00_R0280_C0200_S0007" localSheetId="16">#REF!</definedName>
    <definedName name="C07.00_R0280_C0200_S0007" localSheetId="23">#REF!</definedName>
    <definedName name="C07.00_R0280_C0200_S0007" localSheetId="24">#REF!</definedName>
    <definedName name="C07.00_R0280_C0200_S0007" localSheetId="25">#REF!</definedName>
    <definedName name="C07.00_R0280_C0200_S0007" localSheetId="26">#REF!</definedName>
    <definedName name="C07.00_R0280_C0200_S0007" localSheetId="27">#REF!</definedName>
    <definedName name="C07.00_R0280_C0200_S0007" localSheetId="28">#REF!</definedName>
    <definedName name="C07.00_R0280_C0200_S0007" localSheetId="4">#REF!</definedName>
    <definedName name="C07.00_R0280_C0200_S0007" localSheetId="13">#REF!</definedName>
    <definedName name="C07.00_R0280_C0200_S0007" localSheetId="14">#REF!</definedName>
    <definedName name="C07.00_R0280_C0200_S0007" localSheetId="10">#REF!</definedName>
    <definedName name="C07.00_R0280_C0200_S0007" localSheetId="11">#REF!</definedName>
    <definedName name="C07.00_R0280_C0200_S0007" localSheetId="12">#REF!</definedName>
    <definedName name="C07.00_R0280_C0200_S0007" localSheetId="29">#REF!</definedName>
    <definedName name="C07.00_R0280_C0200_S0007" localSheetId="35">#REF!</definedName>
    <definedName name="C07.00_R0280_C0200_S0007" localSheetId="3">#REF!</definedName>
    <definedName name="C07.00_R0280_C0200_S0007">#REF!</definedName>
    <definedName name="C07.00_R0280_C0200_S0008" localSheetId="36">#REF!</definedName>
    <definedName name="C07.00_R0280_C0200_S0008" localSheetId="37">#REF!</definedName>
    <definedName name="C07.00_R0280_C0200_S0008" localSheetId="38">#REF!</definedName>
    <definedName name="C07.00_R0280_C0200_S0008" localSheetId="1">#REF!</definedName>
    <definedName name="C07.00_R0280_C0200_S0008" localSheetId="30">#REF!</definedName>
    <definedName name="C07.00_R0280_C0200_S0008" localSheetId="31">#REF!</definedName>
    <definedName name="C07.00_R0280_C0200_S0008" localSheetId="32">#REF!</definedName>
    <definedName name="C07.00_R0280_C0200_S0008" localSheetId="33">#REF!</definedName>
    <definedName name="C07.00_R0280_C0200_S0008" localSheetId="34">#REF!</definedName>
    <definedName name="C07.00_R0280_C0200_S0008" localSheetId="8">#REF!</definedName>
    <definedName name="C07.00_R0280_C0200_S0008" localSheetId="9">#REF!</definedName>
    <definedName name="C07.00_R0280_C0200_S0008" localSheetId="19">#REF!</definedName>
    <definedName name="C07.00_R0280_C0200_S0008" localSheetId="20">#REF!</definedName>
    <definedName name="C07.00_R0280_C0200_S0008" localSheetId="21">#REF!</definedName>
    <definedName name="C07.00_R0280_C0200_S0008" localSheetId="17">#REF!</definedName>
    <definedName name="C07.00_R0280_C0200_S0008" localSheetId="18">#REF!</definedName>
    <definedName name="C07.00_R0280_C0200_S0008" localSheetId="22">#REF!</definedName>
    <definedName name="C07.00_R0280_C0200_S0008" localSheetId="15">#REF!</definedName>
    <definedName name="C07.00_R0280_C0200_S0008" localSheetId="16">#REF!</definedName>
    <definedName name="C07.00_R0280_C0200_S0008" localSheetId="23">#REF!</definedName>
    <definedName name="C07.00_R0280_C0200_S0008" localSheetId="24">#REF!</definedName>
    <definedName name="C07.00_R0280_C0200_S0008" localSheetId="25">#REF!</definedName>
    <definedName name="C07.00_R0280_C0200_S0008" localSheetId="26">#REF!</definedName>
    <definedName name="C07.00_R0280_C0200_S0008" localSheetId="27">#REF!</definedName>
    <definedName name="C07.00_R0280_C0200_S0008" localSheetId="28">#REF!</definedName>
    <definedName name="C07.00_R0280_C0200_S0008" localSheetId="4">#REF!</definedName>
    <definedName name="C07.00_R0280_C0200_S0008" localSheetId="13">#REF!</definedName>
    <definedName name="C07.00_R0280_C0200_S0008" localSheetId="14">#REF!</definedName>
    <definedName name="C07.00_R0280_C0200_S0008" localSheetId="10">#REF!</definedName>
    <definedName name="C07.00_R0280_C0200_S0008" localSheetId="11">#REF!</definedName>
    <definedName name="C07.00_R0280_C0200_S0008" localSheetId="12">#REF!</definedName>
    <definedName name="C07.00_R0280_C0200_S0008" localSheetId="29">#REF!</definedName>
    <definedName name="C07.00_R0280_C0200_S0008" localSheetId="35">#REF!</definedName>
    <definedName name="C07.00_R0280_C0200_S0008" localSheetId="3">#REF!</definedName>
    <definedName name="C07.00_R0280_C0200_S0008">#REF!</definedName>
    <definedName name="C07.00_R0280_C0200_S0009" localSheetId="36">#REF!</definedName>
    <definedName name="C07.00_R0280_C0200_S0009" localSheetId="37">#REF!</definedName>
    <definedName name="C07.00_R0280_C0200_S0009" localSheetId="38">#REF!</definedName>
    <definedName name="C07.00_R0280_C0200_S0009" localSheetId="1">#REF!</definedName>
    <definedName name="C07.00_R0280_C0200_S0009" localSheetId="30">#REF!</definedName>
    <definedName name="C07.00_R0280_C0200_S0009" localSheetId="31">#REF!</definedName>
    <definedName name="C07.00_R0280_C0200_S0009" localSheetId="32">#REF!</definedName>
    <definedName name="C07.00_R0280_C0200_S0009" localSheetId="33">#REF!</definedName>
    <definedName name="C07.00_R0280_C0200_S0009" localSheetId="34">#REF!</definedName>
    <definedName name="C07.00_R0280_C0200_S0009" localSheetId="8">#REF!</definedName>
    <definedName name="C07.00_R0280_C0200_S0009" localSheetId="9">#REF!</definedName>
    <definedName name="C07.00_R0280_C0200_S0009" localSheetId="19">#REF!</definedName>
    <definedName name="C07.00_R0280_C0200_S0009" localSheetId="20">#REF!</definedName>
    <definedName name="C07.00_R0280_C0200_S0009" localSheetId="21">#REF!</definedName>
    <definedName name="C07.00_R0280_C0200_S0009" localSheetId="17">#REF!</definedName>
    <definedName name="C07.00_R0280_C0200_S0009" localSheetId="18">#REF!</definedName>
    <definedName name="C07.00_R0280_C0200_S0009" localSheetId="22">#REF!</definedName>
    <definedName name="C07.00_R0280_C0200_S0009" localSheetId="15">#REF!</definedName>
    <definedName name="C07.00_R0280_C0200_S0009" localSheetId="16">#REF!</definedName>
    <definedName name="C07.00_R0280_C0200_S0009" localSheetId="23">#REF!</definedName>
    <definedName name="C07.00_R0280_C0200_S0009" localSheetId="24">#REF!</definedName>
    <definedName name="C07.00_R0280_C0200_S0009" localSheetId="25">#REF!</definedName>
    <definedName name="C07.00_R0280_C0200_S0009" localSheetId="26">#REF!</definedName>
    <definedName name="C07.00_R0280_C0200_S0009" localSheetId="27">#REF!</definedName>
    <definedName name="C07.00_R0280_C0200_S0009" localSheetId="28">#REF!</definedName>
    <definedName name="C07.00_R0280_C0200_S0009" localSheetId="4">#REF!</definedName>
    <definedName name="C07.00_R0280_C0200_S0009" localSheetId="13">#REF!</definedName>
    <definedName name="C07.00_R0280_C0200_S0009" localSheetId="14">#REF!</definedName>
    <definedName name="C07.00_R0280_C0200_S0009" localSheetId="10">#REF!</definedName>
    <definedName name="C07.00_R0280_C0200_S0009" localSheetId="11">#REF!</definedName>
    <definedName name="C07.00_R0280_C0200_S0009" localSheetId="12">#REF!</definedName>
    <definedName name="C07.00_R0280_C0200_S0009" localSheetId="29">#REF!</definedName>
    <definedName name="C07.00_R0280_C0200_S0009" localSheetId="35">#REF!</definedName>
    <definedName name="C07.00_R0280_C0200_S0009" localSheetId="3">#REF!</definedName>
    <definedName name="C07.00_R0280_C0200_S0009">#REF!</definedName>
    <definedName name="C07.00_R0280_C0200_S0010" localSheetId="36">#REF!</definedName>
    <definedName name="C07.00_R0280_C0200_S0010" localSheetId="37">#REF!</definedName>
    <definedName name="C07.00_R0280_C0200_S0010" localSheetId="38">#REF!</definedName>
    <definedName name="C07.00_R0280_C0200_S0010" localSheetId="1">#REF!</definedName>
    <definedName name="C07.00_R0280_C0200_S0010" localSheetId="30">#REF!</definedName>
    <definedName name="C07.00_R0280_C0200_S0010" localSheetId="31">#REF!</definedName>
    <definedName name="C07.00_R0280_C0200_S0010" localSheetId="32">#REF!</definedName>
    <definedName name="C07.00_R0280_C0200_S0010" localSheetId="33">#REF!</definedName>
    <definedName name="C07.00_R0280_C0200_S0010" localSheetId="34">#REF!</definedName>
    <definedName name="C07.00_R0280_C0200_S0010" localSheetId="8">#REF!</definedName>
    <definedName name="C07.00_R0280_C0200_S0010" localSheetId="9">#REF!</definedName>
    <definedName name="C07.00_R0280_C0200_S0010" localSheetId="19">#REF!</definedName>
    <definedName name="C07.00_R0280_C0200_S0010" localSheetId="20">#REF!</definedName>
    <definedName name="C07.00_R0280_C0200_S0010" localSheetId="21">#REF!</definedName>
    <definedName name="C07.00_R0280_C0200_S0010" localSheetId="17">#REF!</definedName>
    <definedName name="C07.00_R0280_C0200_S0010" localSheetId="18">#REF!</definedName>
    <definedName name="C07.00_R0280_C0200_S0010" localSheetId="22">#REF!</definedName>
    <definedName name="C07.00_R0280_C0200_S0010" localSheetId="15">#REF!</definedName>
    <definedName name="C07.00_R0280_C0200_S0010" localSheetId="16">#REF!</definedName>
    <definedName name="C07.00_R0280_C0200_S0010" localSheetId="23">#REF!</definedName>
    <definedName name="C07.00_R0280_C0200_S0010" localSheetId="24">#REF!</definedName>
    <definedName name="C07.00_R0280_C0200_S0010" localSheetId="25">#REF!</definedName>
    <definedName name="C07.00_R0280_C0200_S0010" localSheetId="26">#REF!</definedName>
    <definedName name="C07.00_R0280_C0200_S0010" localSheetId="27">#REF!</definedName>
    <definedName name="C07.00_R0280_C0200_S0010" localSheetId="28">#REF!</definedName>
    <definedName name="C07.00_R0280_C0200_S0010" localSheetId="4">#REF!</definedName>
    <definedName name="C07.00_R0280_C0200_S0010" localSheetId="13">#REF!</definedName>
    <definedName name="C07.00_R0280_C0200_S0010" localSheetId="14">#REF!</definedName>
    <definedName name="C07.00_R0280_C0200_S0010" localSheetId="10">#REF!</definedName>
    <definedName name="C07.00_R0280_C0200_S0010" localSheetId="11">#REF!</definedName>
    <definedName name="C07.00_R0280_C0200_S0010" localSheetId="12">#REF!</definedName>
    <definedName name="C07.00_R0280_C0200_S0010" localSheetId="29">#REF!</definedName>
    <definedName name="C07.00_R0280_C0200_S0010" localSheetId="35">#REF!</definedName>
    <definedName name="C07.00_R0280_C0200_S0010" localSheetId="3">#REF!</definedName>
    <definedName name="C07.00_R0280_C0200_S0010">#REF!</definedName>
    <definedName name="C07.00_R0280_C0200_S0011" localSheetId="36">#REF!</definedName>
    <definedName name="C07.00_R0280_C0200_S0011" localSheetId="37">#REF!</definedName>
    <definedName name="C07.00_R0280_C0200_S0011" localSheetId="38">#REF!</definedName>
    <definedName name="C07.00_R0280_C0200_S0011" localSheetId="1">#REF!</definedName>
    <definedName name="C07.00_R0280_C0200_S0011" localSheetId="30">#REF!</definedName>
    <definedName name="C07.00_R0280_C0200_S0011" localSheetId="31">#REF!</definedName>
    <definedName name="C07.00_R0280_C0200_S0011" localSheetId="32">#REF!</definedName>
    <definedName name="C07.00_R0280_C0200_S0011" localSheetId="33">#REF!</definedName>
    <definedName name="C07.00_R0280_C0200_S0011" localSheetId="34">#REF!</definedName>
    <definedName name="C07.00_R0280_C0200_S0011" localSheetId="8">#REF!</definedName>
    <definedName name="C07.00_R0280_C0200_S0011" localSheetId="9">#REF!</definedName>
    <definedName name="C07.00_R0280_C0200_S0011" localSheetId="19">#REF!</definedName>
    <definedName name="C07.00_R0280_C0200_S0011" localSheetId="20">#REF!</definedName>
    <definedName name="C07.00_R0280_C0200_S0011" localSheetId="21">#REF!</definedName>
    <definedName name="C07.00_R0280_C0200_S0011" localSheetId="17">#REF!</definedName>
    <definedName name="C07.00_R0280_C0200_S0011" localSheetId="18">#REF!</definedName>
    <definedName name="C07.00_R0280_C0200_S0011" localSheetId="22">#REF!</definedName>
    <definedName name="C07.00_R0280_C0200_S0011" localSheetId="15">#REF!</definedName>
    <definedName name="C07.00_R0280_C0200_S0011" localSheetId="16">#REF!</definedName>
    <definedName name="C07.00_R0280_C0200_S0011" localSheetId="23">#REF!</definedName>
    <definedName name="C07.00_R0280_C0200_S0011" localSheetId="24">#REF!</definedName>
    <definedName name="C07.00_R0280_C0200_S0011" localSheetId="25">#REF!</definedName>
    <definedName name="C07.00_R0280_C0200_S0011" localSheetId="26">#REF!</definedName>
    <definedName name="C07.00_R0280_C0200_S0011" localSheetId="27">#REF!</definedName>
    <definedName name="C07.00_R0280_C0200_S0011" localSheetId="28">#REF!</definedName>
    <definedName name="C07.00_R0280_C0200_S0011" localSheetId="4">#REF!</definedName>
    <definedName name="C07.00_R0280_C0200_S0011" localSheetId="13">#REF!</definedName>
    <definedName name="C07.00_R0280_C0200_S0011" localSheetId="14">#REF!</definedName>
    <definedName name="C07.00_R0280_C0200_S0011" localSheetId="10">#REF!</definedName>
    <definedName name="C07.00_R0280_C0200_S0011" localSheetId="11">#REF!</definedName>
    <definedName name="C07.00_R0280_C0200_S0011" localSheetId="12">#REF!</definedName>
    <definedName name="C07.00_R0280_C0200_S0011" localSheetId="29">#REF!</definedName>
    <definedName name="C07.00_R0280_C0200_S0011" localSheetId="35">#REF!</definedName>
    <definedName name="C07.00_R0280_C0200_S0011" localSheetId="3">#REF!</definedName>
    <definedName name="C07.00_R0280_C0200_S0011">#REF!</definedName>
    <definedName name="C07.00_R0280_C0200_S0012" localSheetId="36">#REF!</definedName>
    <definedName name="C07.00_R0280_C0200_S0012" localSheetId="37">#REF!</definedName>
    <definedName name="C07.00_R0280_C0200_S0012" localSheetId="38">#REF!</definedName>
    <definedName name="C07.00_R0280_C0200_S0012" localSheetId="1">#REF!</definedName>
    <definedName name="C07.00_R0280_C0200_S0012" localSheetId="30">#REF!</definedName>
    <definedName name="C07.00_R0280_C0200_S0012" localSheetId="31">#REF!</definedName>
    <definedName name="C07.00_R0280_C0200_S0012" localSheetId="32">#REF!</definedName>
    <definedName name="C07.00_R0280_C0200_S0012" localSheetId="33">#REF!</definedName>
    <definedName name="C07.00_R0280_C0200_S0012" localSheetId="34">#REF!</definedName>
    <definedName name="C07.00_R0280_C0200_S0012" localSheetId="8">#REF!</definedName>
    <definedName name="C07.00_R0280_C0200_S0012" localSheetId="9">#REF!</definedName>
    <definedName name="C07.00_R0280_C0200_S0012" localSheetId="19">#REF!</definedName>
    <definedName name="C07.00_R0280_C0200_S0012" localSheetId="20">#REF!</definedName>
    <definedName name="C07.00_R0280_C0200_S0012" localSheetId="21">#REF!</definedName>
    <definedName name="C07.00_R0280_C0200_S0012" localSheetId="17">#REF!</definedName>
    <definedName name="C07.00_R0280_C0200_S0012" localSheetId="18">#REF!</definedName>
    <definedName name="C07.00_R0280_C0200_S0012" localSheetId="22">#REF!</definedName>
    <definedName name="C07.00_R0280_C0200_S0012" localSheetId="15">#REF!</definedName>
    <definedName name="C07.00_R0280_C0200_S0012" localSheetId="16">#REF!</definedName>
    <definedName name="C07.00_R0280_C0200_S0012" localSheetId="23">#REF!</definedName>
    <definedName name="C07.00_R0280_C0200_S0012" localSheetId="24">#REF!</definedName>
    <definedName name="C07.00_R0280_C0200_S0012" localSheetId="25">#REF!</definedName>
    <definedName name="C07.00_R0280_C0200_S0012" localSheetId="26">#REF!</definedName>
    <definedName name="C07.00_R0280_C0200_S0012" localSheetId="27">#REF!</definedName>
    <definedName name="C07.00_R0280_C0200_S0012" localSheetId="28">#REF!</definedName>
    <definedName name="C07.00_R0280_C0200_S0012" localSheetId="4">#REF!</definedName>
    <definedName name="C07.00_R0280_C0200_S0012" localSheetId="13">#REF!</definedName>
    <definedName name="C07.00_R0280_C0200_S0012" localSheetId="14">#REF!</definedName>
    <definedName name="C07.00_R0280_C0200_S0012" localSheetId="10">#REF!</definedName>
    <definedName name="C07.00_R0280_C0200_S0012" localSheetId="11">#REF!</definedName>
    <definedName name="C07.00_R0280_C0200_S0012" localSheetId="12">#REF!</definedName>
    <definedName name="C07.00_R0280_C0200_S0012" localSheetId="29">#REF!</definedName>
    <definedName name="C07.00_R0280_C0200_S0012" localSheetId="35">#REF!</definedName>
    <definedName name="C07.00_R0280_C0200_S0012" localSheetId="3">#REF!</definedName>
    <definedName name="C07.00_R0280_C0200_S0012">#REF!</definedName>
    <definedName name="C07.00_R0280_C0200_S0013" localSheetId="36">#REF!</definedName>
    <definedName name="C07.00_R0280_C0200_S0013" localSheetId="37">#REF!</definedName>
    <definedName name="C07.00_R0280_C0200_S0013" localSheetId="38">#REF!</definedName>
    <definedName name="C07.00_R0280_C0200_S0013" localSheetId="1">#REF!</definedName>
    <definedName name="C07.00_R0280_C0200_S0013" localSheetId="30">#REF!</definedName>
    <definedName name="C07.00_R0280_C0200_S0013" localSheetId="31">#REF!</definedName>
    <definedName name="C07.00_R0280_C0200_S0013" localSheetId="32">#REF!</definedName>
    <definedName name="C07.00_R0280_C0200_S0013" localSheetId="33">#REF!</definedName>
    <definedName name="C07.00_R0280_C0200_S0013" localSheetId="34">#REF!</definedName>
    <definedName name="C07.00_R0280_C0200_S0013" localSheetId="8">#REF!</definedName>
    <definedName name="C07.00_R0280_C0200_S0013" localSheetId="9">#REF!</definedName>
    <definedName name="C07.00_R0280_C0200_S0013" localSheetId="19">#REF!</definedName>
    <definedName name="C07.00_R0280_C0200_S0013" localSheetId="20">#REF!</definedName>
    <definedName name="C07.00_R0280_C0200_S0013" localSheetId="21">#REF!</definedName>
    <definedName name="C07.00_R0280_C0200_S0013" localSheetId="17">#REF!</definedName>
    <definedName name="C07.00_R0280_C0200_S0013" localSheetId="18">#REF!</definedName>
    <definedName name="C07.00_R0280_C0200_S0013" localSheetId="22">#REF!</definedName>
    <definedName name="C07.00_R0280_C0200_S0013" localSheetId="15">#REF!</definedName>
    <definedName name="C07.00_R0280_C0200_S0013" localSheetId="16">#REF!</definedName>
    <definedName name="C07.00_R0280_C0200_S0013" localSheetId="23">#REF!</definedName>
    <definedName name="C07.00_R0280_C0200_S0013" localSheetId="24">#REF!</definedName>
    <definedName name="C07.00_R0280_C0200_S0013" localSheetId="25">#REF!</definedName>
    <definedName name="C07.00_R0280_C0200_S0013" localSheetId="26">#REF!</definedName>
    <definedName name="C07.00_R0280_C0200_S0013" localSheetId="27">#REF!</definedName>
    <definedName name="C07.00_R0280_C0200_S0013" localSheetId="28">#REF!</definedName>
    <definedName name="C07.00_R0280_C0200_S0013" localSheetId="4">#REF!</definedName>
    <definedName name="C07.00_R0280_C0200_S0013" localSheetId="13">#REF!</definedName>
    <definedName name="C07.00_R0280_C0200_S0013" localSheetId="14">#REF!</definedName>
    <definedName name="C07.00_R0280_C0200_S0013" localSheetId="10">#REF!</definedName>
    <definedName name="C07.00_R0280_C0200_S0013" localSheetId="11">#REF!</definedName>
    <definedName name="C07.00_R0280_C0200_S0013" localSheetId="12">#REF!</definedName>
    <definedName name="C07.00_R0280_C0200_S0013" localSheetId="29">#REF!</definedName>
    <definedName name="C07.00_R0280_C0200_S0013" localSheetId="35">#REF!</definedName>
    <definedName name="C07.00_R0280_C0200_S0013" localSheetId="3">#REF!</definedName>
    <definedName name="C07.00_R0280_C0200_S0013">#REF!</definedName>
    <definedName name="C07.00_R0280_C0200_S0014" localSheetId="36">#REF!</definedName>
    <definedName name="C07.00_R0280_C0200_S0014" localSheetId="37">#REF!</definedName>
    <definedName name="C07.00_R0280_C0200_S0014" localSheetId="38">#REF!</definedName>
    <definedName name="C07.00_R0280_C0200_S0014" localSheetId="1">#REF!</definedName>
    <definedName name="C07.00_R0280_C0200_S0014" localSheetId="30">#REF!</definedName>
    <definedName name="C07.00_R0280_C0200_S0014" localSheetId="31">#REF!</definedName>
    <definedName name="C07.00_R0280_C0200_S0014" localSheetId="32">#REF!</definedName>
    <definedName name="C07.00_R0280_C0200_S0014" localSheetId="33">#REF!</definedName>
    <definedName name="C07.00_R0280_C0200_S0014" localSheetId="34">#REF!</definedName>
    <definedName name="C07.00_R0280_C0200_S0014" localSheetId="8">#REF!</definedName>
    <definedName name="C07.00_R0280_C0200_S0014" localSheetId="9">#REF!</definedName>
    <definedName name="C07.00_R0280_C0200_S0014" localSheetId="19">#REF!</definedName>
    <definedName name="C07.00_R0280_C0200_S0014" localSheetId="20">#REF!</definedName>
    <definedName name="C07.00_R0280_C0200_S0014" localSheetId="21">#REF!</definedName>
    <definedName name="C07.00_R0280_C0200_S0014" localSheetId="17">#REF!</definedName>
    <definedName name="C07.00_R0280_C0200_S0014" localSheetId="18">#REF!</definedName>
    <definedName name="C07.00_R0280_C0200_S0014" localSheetId="22">#REF!</definedName>
    <definedName name="C07.00_R0280_C0200_S0014" localSheetId="15">#REF!</definedName>
    <definedName name="C07.00_R0280_C0200_S0014" localSheetId="16">#REF!</definedName>
    <definedName name="C07.00_R0280_C0200_S0014" localSheetId="23">#REF!</definedName>
    <definedName name="C07.00_R0280_C0200_S0014" localSheetId="24">#REF!</definedName>
    <definedName name="C07.00_R0280_C0200_S0014" localSheetId="25">#REF!</definedName>
    <definedName name="C07.00_R0280_C0200_S0014" localSheetId="26">#REF!</definedName>
    <definedName name="C07.00_R0280_C0200_S0014" localSheetId="27">#REF!</definedName>
    <definedName name="C07.00_R0280_C0200_S0014" localSheetId="28">#REF!</definedName>
    <definedName name="C07.00_R0280_C0200_S0014" localSheetId="4">#REF!</definedName>
    <definedName name="C07.00_R0280_C0200_S0014" localSheetId="13">#REF!</definedName>
    <definedName name="C07.00_R0280_C0200_S0014" localSheetId="14">#REF!</definedName>
    <definedName name="C07.00_R0280_C0200_S0014" localSheetId="10">#REF!</definedName>
    <definedName name="C07.00_R0280_C0200_S0014" localSheetId="11">#REF!</definedName>
    <definedName name="C07.00_R0280_C0200_S0014" localSheetId="12">#REF!</definedName>
    <definedName name="C07.00_R0280_C0200_S0014" localSheetId="29">#REF!</definedName>
    <definedName name="C07.00_R0280_C0200_S0014" localSheetId="35">#REF!</definedName>
    <definedName name="C07.00_R0280_C0200_S0014" localSheetId="3">#REF!</definedName>
    <definedName name="C07.00_R0280_C0200_S0014">#REF!</definedName>
    <definedName name="C07.00_R0280_C0200_S0015" localSheetId="36">#REF!</definedName>
    <definedName name="C07.00_R0280_C0200_S0015" localSheetId="37">#REF!</definedName>
    <definedName name="C07.00_R0280_C0200_S0015" localSheetId="38">#REF!</definedName>
    <definedName name="C07.00_R0280_C0200_S0015" localSheetId="1">#REF!</definedName>
    <definedName name="C07.00_R0280_C0200_S0015" localSheetId="30">#REF!</definedName>
    <definedName name="C07.00_R0280_C0200_S0015" localSheetId="31">#REF!</definedName>
    <definedName name="C07.00_R0280_C0200_S0015" localSheetId="32">#REF!</definedName>
    <definedName name="C07.00_R0280_C0200_S0015" localSheetId="33">#REF!</definedName>
    <definedName name="C07.00_R0280_C0200_S0015" localSheetId="34">#REF!</definedName>
    <definedName name="C07.00_R0280_C0200_S0015" localSheetId="8">#REF!</definedName>
    <definedName name="C07.00_R0280_C0200_S0015" localSheetId="9">#REF!</definedName>
    <definedName name="C07.00_R0280_C0200_S0015" localSheetId="19">#REF!</definedName>
    <definedName name="C07.00_R0280_C0200_S0015" localSheetId="20">#REF!</definedName>
    <definedName name="C07.00_R0280_C0200_S0015" localSheetId="21">#REF!</definedName>
    <definedName name="C07.00_R0280_C0200_S0015" localSheetId="17">#REF!</definedName>
    <definedName name="C07.00_R0280_C0200_S0015" localSheetId="18">#REF!</definedName>
    <definedName name="C07.00_R0280_C0200_S0015" localSheetId="22">#REF!</definedName>
    <definedName name="C07.00_R0280_C0200_S0015" localSheetId="15">#REF!</definedName>
    <definedName name="C07.00_R0280_C0200_S0015" localSheetId="16">#REF!</definedName>
    <definedName name="C07.00_R0280_C0200_S0015" localSheetId="23">#REF!</definedName>
    <definedName name="C07.00_R0280_C0200_S0015" localSheetId="24">#REF!</definedName>
    <definedName name="C07.00_R0280_C0200_S0015" localSheetId="25">#REF!</definedName>
    <definedName name="C07.00_R0280_C0200_S0015" localSheetId="26">#REF!</definedName>
    <definedName name="C07.00_R0280_C0200_S0015" localSheetId="27">#REF!</definedName>
    <definedName name="C07.00_R0280_C0200_S0015" localSheetId="28">#REF!</definedName>
    <definedName name="C07.00_R0280_C0200_S0015" localSheetId="4">#REF!</definedName>
    <definedName name="C07.00_R0280_C0200_S0015" localSheetId="13">#REF!</definedName>
    <definedName name="C07.00_R0280_C0200_S0015" localSheetId="14">#REF!</definedName>
    <definedName name="C07.00_R0280_C0200_S0015" localSheetId="10">#REF!</definedName>
    <definedName name="C07.00_R0280_C0200_S0015" localSheetId="11">#REF!</definedName>
    <definedName name="C07.00_R0280_C0200_S0015" localSheetId="12">#REF!</definedName>
    <definedName name="C07.00_R0280_C0200_S0015" localSheetId="29">#REF!</definedName>
    <definedName name="C07.00_R0280_C0200_S0015" localSheetId="35">#REF!</definedName>
    <definedName name="C07.00_R0280_C0200_S0015" localSheetId="3">#REF!</definedName>
    <definedName name="C07.00_R0280_C0200_S0015">#REF!</definedName>
    <definedName name="C07.00_R0280_C0200_S0016" localSheetId="36">#REF!</definedName>
    <definedName name="C07.00_R0280_C0200_S0016" localSheetId="37">#REF!</definedName>
    <definedName name="C07.00_R0280_C0200_S0016" localSheetId="38">#REF!</definedName>
    <definedName name="C07.00_R0280_C0200_S0016" localSheetId="1">#REF!</definedName>
    <definedName name="C07.00_R0280_C0200_S0016" localSheetId="30">#REF!</definedName>
    <definedName name="C07.00_R0280_C0200_S0016" localSheetId="31">#REF!</definedName>
    <definedName name="C07.00_R0280_C0200_S0016" localSheetId="32">#REF!</definedName>
    <definedName name="C07.00_R0280_C0200_S0016" localSheetId="33">#REF!</definedName>
    <definedName name="C07.00_R0280_C0200_S0016" localSheetId="34">#REF!</definedName>
    <definedName name="C07.00_R0280_C0200_S0016" localSheetId="8">#REF!</definedName>
    <definedName name="C07.00_R0280_C0200_S0016" localSheetId="9">#REF!</definedName>
    <definedName name="C07.00_R0280_C0200_S0016" localSheetId="19">#REF!</definedName>
    <definedName name="C07.00_R0280_C0200_S0016" localSheetId="20">#REF!</definedName>
    <definedName name="C07.00_R0280_C0200_S0016" localSheetId="21">#REF!</definedName>
    <definedName name="C07.00_R0280_C0200_S0016" localSheetId="17">#REF!</definedName>
    <definedName name="C07.00_R0280_C0200_S0016" localSheetId="18">#REF!</definedName>
    <definedName name="C07.00_R0280_C0200_S0016" localSheetId="22">#REF!</definedName>
    <definedName name="C07.00_R0280_C0200_S0016" localSheetId="15">#REF!</definedName>
    <definedName name="C07.00_R0280_C0200_S0016" localSheetId="16">#REF!</definedName>
    <definedName name="C07.00_R0280_C0200_S0016" localSheetId="23">#REF!</definedName>
    <definedName name="C07.00_R0280_C0200_S0016" localSheetId="24">#REF!</definedName>
    <definedName name="C07.00_R0280_C0200_S0016" localSheetId="25">#REF!</definedName>
    <definedName name="C07.00_R0280_C0200_S0016" localSheetId="26">#REF!</definedName>
    <definedName name="C07.00_R0280_C0200_S0016" localSheetId="27">#REF!</definedName>
    <definedName name="C07.00_R0280_C0200_S0016" localSheetId="28">#REF!</definedName>
    <definedName name="C07.00_R0280_C0200_S0016" localSheetId="4">#REF!</definedName>
    <definedName name="C07.00_R0280_C0200_S0016" localSheetId="13">#REF!</definedName>
    <definedName name="C07.00_R0280_C0200_S0016" localSheetId="14">#REF!</definedName>
    <definedName name="C07.00_R0280_C0200_S0016" localSheetId="10">#REF!</definedName>
    <definedName name="C07.00_R0280_C0200_S0016" localSheetId="11">#REF!</definedName>
    <definedName name="C07.00_R0280_C0200_S0016" localSheetId="12">#REF!</definedName>
    <definedName name="C07.00_R0280_C0200_S0016" localSheetId="29">#REF!</definedName>
    <definedName name="C07.00_R0280_C0200_S0016" localSheetId="35">#REF!</definedName>
    <definedName name="C07.00_R0280_C0200_S0016" localSheetId="3">#REF!</definedName>
    <definedName name="C07.00_R0280_C0200_S0016">#REF!</definedName>
    <definedName name="C07.00_R0280_C0200_S0017" localSheetId="36">#REF!</definedName>
    <definedName name="C07.00_R0280_C0200_S0017" localSheetId="37">#REF!</definedName>
    <definedName name="C07.00_R0280_C0200_S0017" localSheetId="38">#REF!</definedName>
    <definedName name="C07.00_R0280_C0200_S0017" localSheetId="1">#REF!</definedName>
    <definedName name="C07.00_R0280_C0200_S0017" localSheetId="30">#REF!</definedName>
    <definedName name="C07.00_R0280_C0200_S0017" localSheetId="31">#REF!</definedName>
    <definedName name="C07.00_R0280_C0200_S0017" localSheetId="32">#REF!</definedName>
    <definedName name="C07.00_R0280_C0200_S0017" localSheetId="33">#REF!</definedName>
    <definedName name="C07.00_R0280_C0200_S0017" localSheetId="34">#REF!</definedName>
    <definedName name="C07.00_R0280_C0200_S0017" localSheetId="8">#REF!</definedName>
    <definedName name="C07.00_R0280_C0200_S0017" localSheetId="9">#REF!</definedName>
    <definedName name="C07.00_R0280_C0200_S0017" localSheetId="19">#REF!</definedName>
    <definedName name="C07.00_R0280_C0200_S0017" localSheetId="20">#REF!</definedName>
    <definedName name="C07.00_R0280_C0200_S0017" localSheetId="21">#REF!</definedName>
    <definedName name="C07.00_R0280_C0200_S0017" localSheetId="17">#REF!</definedName>
    <definedName name="C07.00_R0280_C0200_S0017" localSheetId="18">#REF!</definedName>
    <definedName name="C07.00_R0280_C0200_S0017" localSheetId="22">#REF!</definedName>
    <definedName name="C07.00_R0280_C0200_S0017" localSheetId="15">#REF!</definedName>
    <definedName name="C07.00_R0280_C0200_S0017" localSheetId="16">#REF!</definedName>
    <definedName name="C07.00_R0280_C0200_S0017" localSheetId="23">#REF!</definedName>
    <definedName name="C07.00_R0280_C0200_S0017" localSheetId="24">#REF!</definedName>
    <definedName name="C07.00_R0280_C0200_S0017" localSheetId="25">#REF!</definedName>
    <definedName name="C07.00_R0280_C0200_S0017" localSheetId="26">#REF!</definedName>
    <definedName name="C07.00_R0280_C0200_S0017" localSheetId="27">#REF!</definedName>
    <definedName name="C07.00_R0280_C0200_S0017" localSheetId="28">#REF!</definedName>
    <definedName name="C07.00_R0280_C0200_S0017" localSheetId="4">#REF!</definedName>
    <definedName name="C07.00_R0280_C0200_S0017" localSheetId="13">#REF!</definedName>
    <definedName name="C07.00_R0280_C0200_S0017" localSheetId="14">#REF!</definedName>
    <definedName name="C07.00_R0280_C0200_S0017" localSheetId="10">#REF!</definedName>
    <definedName name="C07.00_R0280_C0200_S0017" localSheetId="11">#REF!</definedName>
    <definedName name="C07.00_R0280_C0200_S0017" localSheetId="12">#REF!</definedName>
    <definedName name="C07.00_R0280_C0200_S0017" localSheetId="29">#REF!</definedName>
    <definedName name="C07.00_R0280_C0200_S0017" localSheetId="35">#REF!</definedName>
    <definedName name="C07.00_R0280_C0200_S0017" localSheetId="3">#REF!</definedName>
    <definedName name="C07.00_R0280_C0200_S0017">#REF!</definedName>
    <definedName name="C07.00_R0280_C0210_S0001" localSheetId="36">#REF!</definedName>
    <definedName name="C07.00_R0280_C0210_S0001" localSheetId="37">#REF!</definedName>
    <definedName name="C07.00_R0280_C0210_S0001" localSheetId="38">#REF!</definedName>
    <definedName name="C07.00_R0280_C0210_S0001" localSheetId="1">#REF!</definedName>
    <definedName name="C07.00_R0280_C0210_S0001" localSheetId="30">#REF!</definedName>
    <definedName name="C07.00_R0280_C0210_S0001" localSheetId="31">#REF!</definedName>
    <definedName name="C07.00_R0280_C0210_S0001" localSheetId="32">#REF!</definedName>
    <definedName name="C07.00_R0280_C0210_S0001" localSheetId="33">#REF!</definedName>
    <definedName name="C07.00_R0280_C0210_S0001" localSheetId="34">#REF!</definedName>
    <definedName name="C07.00_R0280_C0210_S0001" localSheetId="8">#REF!</definedName>
    <definedName name="C07.00_R0280_C0210_S0001" localSheetId="9">#REF!</definedName>
    <definedName name="C07.00_R0280_C0210_S0001" localSheetId="19">#REF!</definedName>
    <definedName name="C07.00_R0280_C0210_S0001" localSheetId="20">#REF!</definedName>
    <definedName name="C07.00_R0280_C0210_S0001" localSheetId="21">#REF!</definedName>
    <definedName name="C07.00_R0280_C0210_S0001" localSheetId="17">#REF!</definedName>
    <definedName name="C07.00_R0280_C0210_S0001" localSheetId="18">#REF!</definedName>
    <definedName name="C07.00_R0280_C0210_S0001" localSheetId="22">#REF!</definedName>
    <definedName name="C07.00_R0280_C0210_S0001" localSheetId="15">#REF!</definedName>
    <definedName name="C07.00_R0280_C0210_S0001" localSheetId="16">#REF!</definedName>
    <definedName name="C07.00_R0280_C0210_S0001" localSheetId="23">#REF!</definedName>
    <definedName name="C07.00_R0280_C0210_S0001" localSheetId="24">#REF!</definedName>
    <definedName name="C07.00_R0280_C0210_S0001" localSheetId="25">#REF!</definedName>
    <definedName name="C07.00_R0280_C0210_S0001" localSheetId="26">#REF!</definedName>
    <definedName name="C07.00_R0280_C0210_S0001" localSheetId="27">#REF!</definedName>
    <definedName name="C07.00_R0280_C0210_S0001" localSheetId="28">#REF!</definedName>
    <definedName name="C07.00_R0280_C0210_S0001" localSheetId="4">#REF!</definedName>
    <definedName name="C07.00_R0280_C0210_S0001" localSheetId="13">#REF!</definedName>
    <definedName name="C07.00_R0280_C0210_S0001" localSheetId="14">#REF!</definedName>
    <definedName name="C07.00_R0280_C0210_S0001" localSheetId="10">#REF!</definedName>
    <definedName name="C07.00_R0280_C0210_S0001" localSheetId="11">#REF!</definedName>
    <definedName name="C07.00_R0280_C0210_S0001" localSheetId="12">#REF!</definedName>
    <definedName name="C07.00_R0280_C0210_S0001" localSheetId="29">#REF!</definedName>
    <definedName name="C07.00_R0280_C0210_S0001" localSheetId="35">#REF!</definedName>
    <definedName name="C07.00_R0280_C0210_S0001" localSheetId="3">#REF!</definedName>
    <definedName name="C07.00_R0280_C0210_S0001">#REF!</definedName>
    <definedName name="C07.00_R0280_C0210_S0002" localSheetId="36">#REF!</definedName>
    <definedName name="C07.00_R0280_C0210_S0002" localSheetId="37">#REF!</definedName>
    <definedName name="C07.00_R0280_C0210_S0002" localSheetId="38">#REF!</definedName>
    <definedName name="C07.00_R0280_C0210_S0002" localSheetId="1">#REF!</definedName>
    <definedName name="C07.00_R0280_C0210_S0002" localSheetId="30">#REF!</definedName>
    <definedName name="C07.00_R0280_C0210_S0002" localSheetId="31">#REF!</definedName>
    <definedName name="C07.00_R0280_C0210_S0002" localSheetId="32">#REF!</definedName>
    <definedName name="C07.00_R0280_C0210_S0002" localSheetId="33">#REF!</definedName>
    <definedName name="C07.00_R0280_C0210_S0002" localSheetId="34">#REF!</definedName>
    <definedName name="C07.00_R0280_C0210_S0002" localSheetId="8">#REF!</definedName>
    <definedName name="C07.00_R0280_C0210_S0002" localSheetId="9">#REF!</definedName>
    <definedName name="C07.00_R0280_C0210_S0002" localSheetId="19">#REF!</definedName>
    <definedName name="C07.00_R0280_C0210_S0002" localSheetId="20">#REF!</definedName>
    <definedName name="C07.00_R0280_C0210_S0002" localSheetId="21">#REF!</definedName>
    <definedName name="C07.00_R0280_C0210_S0002" localSheetId="17">#REF!</definedName>
    <definedName name="C07.00_R0280_C0210_S0002" localSheetId="18">#REF!</definedName>
    <definedName name="C07.00_R0280_C0210_S0002" localSheetId="22">#REF!</definedName>
    <definedName name="C07.00_R0280_C0210_S0002" localSheetId="15">#REF!</definedName>
    <definedName name="C07.00_R0280_C0210_S0002" localSheetId="16">#REF!</definedName>
    <definedName name="C07.00_R0280_C0210_S0002" localSheetId="23">#REF!</definedName>
    <definedName name="C07.00_R0280_C0210_S0002" localSheetId="24">#REF!</definedName>
    <definedName name="C07.00_R0280_C0210_S0002" localSheetId="25">#REF!</definedName>
    <definedName name="C07.00_R0280_C0210_S0002" localSheetId="26">#REF!</definedName>
    <definedName name="C07.00_R0280_C0210_S0002" localSheetId="27">#REF!</definedName>
    <definedName name="C07.00_R0280_C0210_S0002" localSheetId="28">#REF!</definedName>
    <definedName name="C07.00_R0280_C0210_S0002" localSheetId="4">#REF!</definedName>
    <definedName name="C07.00_R0280_C0210_S0002" localSheetId="13">#REF!</definedName>
    <definedName name="C07.00_R0280_C0210_S0002" localSheetId="14">#REF!</definedName>
    <definedName name="C07.00_R0280_C0210_S0002" localSheetId="10">#REF!</definedName>
    <definedName name="C07.00_R0280_C0210_S0002" localSheetId="11">#REF!</definedName>
    <definedName name="C07.00_R0280_C0210_S0002" localSheetId="12">#REF!</definedName>
    <definedName name="C07.00_R0280_C0210_S0002" localSheetId="29">#REF!</definedName>
    <definedName name="C07.00_R0280_C0210_S0002" localSheetId="35">#REF!</definedName>
    <definedName name="C07.00_R0280_C0210_S0002" localSheetId="3">#REF!</definedName>
    <definedName name="C07.00_R0280_C0210_S0002">#REF!</definedName>
    <definedName name="C07.00_R0280_C0210_S0003" localSheetId="36">#REF!</definedName>
    <definedName name="C07.00_R0280_C0210_S0003" localSheetId="37">#REF!</definedName>
    <definedName name="C07.00_R0280_C0210_S0003" localSheetId="38">#REF!</definedName>
    <definedName name="C07.00_R0280_C0210_S0003" localSheetId="1">#REF!</definedName>
    <definedName name="C07.00_R0280_C0210_S0003" localSheetId="30">#REF!</definedName>
    <definedName name="C07.00_R0280_C0210_S0003" localSheetId="31">#REF!</definedName>
    <definedName name="C07.00_R0280_C0210_S0003" localSheetId="32">#REF!</definedName>
    <definedName name="C07.00_R0280_C0210_S0003" localSheetId="33">#REF!</definedName>
    <definedName name="C07.00_R0280_C0210_S0003" localSheetId="34">#REF!</definedName>
    <definedName name="C07.00_R0280_C0210_S0003" localSheetId="8">#REF!</definedName>
    <definedName name="C07.00_R0280_C0210_S0003" localSheetId="9">#REF!</definedName>
    <definedName name="C07.00_R0280_C0210_S0003" localSheetId="19">#REF!</definedName>
    <definedName name="C07.00_R0280_C0210_S0003" localSheetId="20">#REF!</definedName>
    <definedName name="C07.00_R0280_C0210_S0003" localSheetId="21">#REF!</definedName>
    <definedName name="C07.00_R0280_C0210_S0003" localSheetId="17">#REF!</definedName>
    <definedName name="C07.00_R0280_C0210_S0003" localSheetId="18">#REF!</definedName>
    <definedName name="C07.00_R0280_C0210_S0003" localSheetId="22">#REF!</definedName>
    <definedName name="C07.00_R0280_C0210_S0003" localSheetId="15">#REF!</definedName>
    <definedName name="C07.00_R0280_C0210_S0003" localSheetId="16">#REF!</definedName>
    <definedName name="C07.00_R0280_C0210_S0003" localSheetId="23">#REF!</definedName>
    <definedName name="C07.00_R0280_C0210_S0003" localSheetId="24">#REF!</definedName>
    <definedName name="C07.00_R0280_C0210_S0003" localSheetId="25">#REF!</definedName>
    <definedName name="C07.00_R0280_C0210_S0003" localSheetId="26">#REF!</definedName>
    <definedName name="C07.00_R0280_C0210_S0003" localSheetId="27">#REF!</definedName>
    <definedName name="C07.00_R0280_C0210_S0003" localSheetId="28">#REF!</definedName>
    <definedName name="C07.00_R0280_C0210_S0003" localSheetId="4">#REF!</definedName>
    <definedName name="C07.00_R0280_C0210_S0003" localSheetId="13">#REF!</definedName>
    <definedName name="C07.00_R0280_C0210_S0003" localSheetId="14">#REF!</definedName>
    <definedName name="C07.00_R0280_C0210_S0003" localSheetId="10">#REF!</definedName>
    <definedName name="C07.00_R0280_C0210_S0003" localSheetId="11">#REF!</definedName>
    <definedName name="C07.00_R0280_C0210_S0003" localSheetId="12">#REF!</definedName>
    <definedName name="C07.00_R0280_C0210_S0003" localSheetId="29">#REF!</definedName>
    <definedName name="C07.00_R0280_C0210_S0003" localSheetId="35">#REF!</definedName>
    <definedName name="C07.00_R0280_C0210_S0003" localSheetId="3">#REF!</definedName>
    <definedName name="C07.00_R0280_C0210_S0003">#REF!</definedName>
    <definedName name="C07.00_R0280_C0210_S0004" localSheetId="36">#REF!</definedName>
    <definedName name="C07.00_R0280_C0210_S0004" localSheetId="37">#REF!</definedName>
    <definedName name="C07.00_R0280_C0210_S0004" localSheetId="38">#REF!</definedName>
    <definedName name="C07.00_R0280_C0210_S0004" localSheetId="1">#REF!</definedName>
    <definedName name="C07.00_R0280_C0210_S0004" localSheetId="30">#REF!</definedName>
    <definedName name="C07.00_R0280_C0210_S0004" localSheetId="31">#REF!</definedName>
    <definedName name="C07.00_R0280_C0210_S0004" localSheetId="32">#REF!</definedName>
    <definedName name="C07.00_R0280_C0210_S0004" localSheetId="33">#REF!</definedName>
    <definedName name="C07.00_R0280_C0210_S0004" localSheetId="34">#REF!</definedName>
    <definedName name="C07.00_R0280_C0210_S0004" localSheetId="8">#REF!</definedName>
    <definedName name="C07.00_R0280_C0210_S0004" localSheetId="9">#REF!</definedName>
    <definedName name="C07.00_R0280_C0210_S0004" localSheetId="19">#REF!</definedName>
    <definedName name="C07.00_R0280_C0210_S0004" localSheetId="20">#REF!</definedName>
    <definedName name="C07.00_R0280_C0210_S0004" localSheetId="21">#REF!</definedName>
    <definedName name="C07.00_R0280_C0210_S0004" localSheetId="17">#REF!</definedName>
    <definedName name="C07.00_R0280_C0210_S0004" localSheetId="18">#REF!</definedName>
    <definedName name="C07.00_R0280_C0210_S0004" localSheetId="22">#REF!</definedName>
    <definedName name="C07.00_R0280_C0210_S0004" localSheetId="15">#REF!</definedName>
    <definedName name="C07.00_R0280_C0210_S0004" localSheetId="16">#REF!</definedName>
    <definedName name="C07.00_R0280_C0210_S0004" localSheetId="23">#REF!</definedName>
    <definedName name="C07.00_R0280_C0210_S0004" localSheetId="24">#REF!</definedName>
    <definedName name="C07.00_R0280_C0210_S0004" localSheetId="25">#REF!</definedName>
    <definedName name="C07.00_R0280_C0210_S0004" localSheetId="26">#REF!</definedName>
    <definedName name="C07.00_R0280_C0210_S0004" localSheetId="27">#REF!</definedName>
    <definedName name="C07.00_R0280_C0210_S0004" localSheetId="28">#REF!</definedName>
    <definedName name="C07.00_R0280_C0210_S0004" localSheetId="4">#REF!</definedName>
    <definedName name="C07.00_R0280_C0210_S0004" localSheetId="13">#REF!</definedName>
    <definedName name="C07.00_R0280_C0210_S0004" localSheetId="14">#REF!</definedName>
    <definedName name="C07.00_R0280_C0210_S0004" localSheetId="10">#REF!</definedName>
    <definedName name="C07.00_R0280_C0210_S0004" localSheetId="11">#REF!</definedName>
    <definedName name="C07.00_R0280_C0210_S0004" localSheetId="12">#REF!</definedName>
    <definedName name="C07.00_R0280_C0210_S0004" localSheetId="29">#REF!</definedName>
    <definedName name="C07.00_R0280_C0210_S0004" localSheetId="35">#REF!</definedName>
    <definedName name="C07.00_R0280_C0210_S0004" localSheetId="3">#REF!</definedName>
    <definedName name="C07.00_R0280_C0210_S0004">#REF!</definedName>
    <definedName name="C07.00_R0280_C0210_S0005" localSheetId="36">#REF!</definedName>
    <definedName name="C07.00_R0280_C0210_S0005" localSheetId="37">#REF!</definedName>
    <definedName name="C07.00_R0280_C0210_S0005" localSheetId="38">#REF!</definedName>
    <definedName name="C07.00_R0280_C0210_S0005" localSheetId="1">#REF!</definedName>
    <definedName name="C07.00_R0280_C0210_S0005" localSheetId="30">#REF!</definedName>
    <definedName name="C07.00_R0280_C0210_S0005" localSheetId="31">#REF!</definedName>
    <definedName name="C07.00_R0280_C0210_S0005" localSheetId="32">#REF!</definedName>
    <definedName name="C07.00_R0280_C0210_S0005" localSheetId="33">#REF!</definedName>
    <definedName name="C07.00_R0280_C0210_S0005" localSheetId="34">#REF!</definedName>
    <definedName name="C07.00_R0280_C0210_S0005" localSheetId="8">#REF!</definedName>
    <definedName name="C07.00_R0280_C0210_S0005" localSheetId="9">#REF!</definedName>
    <definedName name="C07.00_R0280_C0210_S0005" localSheetId="19">#REF!</definedName>
    <definedName name="C07.00_R0280_C0210_S0005" localSheetId="20">#REF!</definedName>
    <definedName name="C07.00_R0280_C0210_S0005" localSheetId="21">#REF!</definedName>
    <definedName name="C07.00_R0280_C0210_S0005" localSheetId="17">#REF!</definedName>
    <definedName name="C07.00_R0280_C0210_S0005" localSheetId="18">#REF!</definedName>
    <definedName name="C07.00_R0280_C0210_S0005" localSheetId="22">#REF!</definedName>
    <definedName name="C07.00_R0280_C0210_S0005" localSheetId="15">#REF!</definedName>
    <definedName name="C07.00_R0280_C0210_S0005" localSheetId="16">#REF!</definedName>
    <definedName name="C07.00_R0280_C0210_S0005" localSheetId="23">#REF!</definedName>
    <definedName name="C07.00_R0280_C0210_S0005" localSheetId="24">#REF!</definedName>
    <definedName name="C07.00_R0280_C0210_S0005" localSheetId="25">#REF!</definedName>
    <definedName name="C07.00_R0280_C0210_S0005" localSheetId="26">#REF!</definedName>
    <definedName name="C07.00_R0280_C0210_S0005" localSheetId="27">#REF!</definedName>
    <definedName name="C07.00_R0280_C0210_S0005" localSheetId="28">#REF!</definedName>
    <definedName name="C07.00_R0280_C0210_S0005" localSheetId="4">#REF!</definedName>
    <definedName name="C07.00_R0280_C0210_S0005" localSheetId="13">#REF!</definedName>
    <definedName name="C07.00_R0280_C0210_S0005" localSheetId="14">#REF!</definedName>
    <definedName name="C07.00_R0280_C0210_S0005" localSheetId="10">#REF!</definedName>
    <definedName name="C07.00_R0280_C0210_S0005" localSheetId="11">#REF!</definedName>
    <definedName name="C07.00_R0280_C0210_S0005" localSheetId="12">#REF!</definedName>
    <definedName name="C07.00_R0280_C0210_S0005" localSheetId="29">#REF!</definedName>
    <definedName name="C07.00_R0280_C0210_S0005" localSheetId="35">#REF!</definedName>
    <definedName name="C07.00_R0280_C0210_S0005" localSheetId="3">#REF!</definedName>
    <definedName name="C07.00_R0280_C0210_S0005">#REF!</definedName>
    <definedName name="C07.00_R0280_C0210_S0006" localSheetId="36">#REF!</definedName>
    <definedName name="C07.00_R0280_C0210_S0006" localSheetId="37">#REF!</definedName>
    <definedName name="C07.00_R0280_C0210_S0006" localSheetId="38">#REF!</definedName>
    <definedName name="C07.00_R0280_C0210_S0006" localSheetId="1">#REF!</definedName>
    <definedName name="C07.00_R0280_C0210_S0006" localSheetId="30">#REF!</definedName>
    <definedName name="C07.00_R0280_C0210_S0006" localSheetId="31">#REF!</definedName>
    <definedName name="C07.00_R0280_C0210_S0006" localSheetId="32">#REF!</definedName>
    <definedName name="C07.00_R0280_C0210_S0006" localSheetId="33">#REF!</definedName>
    <definedName name="C07.00_R0280_C0210_S0006" localSheetId="34">#REF!</definedName>
    <definedName name="C07.00_R0280_C0210_S0006" localSheetId="8">#REF!</definedName>
    <definedName name="C07.00_R0280_C0210_S0006" localSheetId="9">#REF!</definedName>
    <definedName name="C07.00_R0280_C0210_S0006" localSheetId="19">#REF!</definedName>
    <definedName name="C07.00_R0280_C0210_S0006" localSheetId="20">#REF!</definedName>
    <definedName name="C07.00_R0280_C0210_S0006" localSheetId="21">#REF!</definedName>
    <definedName name="C07.00_R0280_C0210_S0006" localSheetId="17">#REF!</definedName>
    <definedName name="C07.00_R0280_C0210_S0006" localSheetId="18">#REF!</definedName>
    <definedName name="C07.00_R0280_C0210_S0006" localSheetId="22">#REF!</definedName>
    <definedName name="C07.00_R0280_C0210_S0006" localSheetId="15">#REF!</definedName>
    <definedName name="C07.00_R0280_C0210_S0006" localSheetId="16">#REF!</definedName>
    <definedName name="C07.00_R0280_C0210_S0006" localSheetId="23">#REF!</definedName>
    <definedName name="C07.00_R0280_C0210_S0006" localSheetId="24">#REF!</definedName>
    <definedName name="C07.00_R0280_C0210_S0006" localSheetId="25">#REF!</definedName>
    <definedName name="C07.00_R0280_C0210_S0006" localSheetId="26">#REF!</definedName>
    <definedName name="C07.00_R0280_C0210_S0006" localSheetId="27">#REF!</definedName>
    <definedName name="C07.00_R0280_C0210_S0006" localSheetId="28">#REF!</definedName>
    <definedName name="C07.00_R0280_C0210_S0006" localSheetId="4">#REF!</definedName>
    <definedName name="C07.00_R0280_C0210_S0006" localSheetId="13">#REF!</definedName>
    <definedName name="C07.00_R0280_C0210_S0006" localSheetId="14">#REF!</definedName>
    <definedName name="C07.00_R0280_C0210_S0006" localSheetId="10">#REF!</definedName>
    <definedName name="C07.00_R0280_C0210_S0006" localSheetId="11">#REF!</definedName>
    <definedName name="C07.00_R0280_C0210_S0006" localSheetId="12">#REF!</definedName>
    <definedName name="C07.00_R0280_C0210_S0006" localSheetId="29">#REF!</definedName>
    <definedName name="C07.00_R0280_C0210_S0006" localSheetId="35">#REF!</definedName>
    <definedName name="C07.00_R0280_C0210_S0006" localSheetId="3">#REF!</definedName>
    <definedName name="C07.00_R0280_C0210_S0006">#REF!</definedName>
    <definedName name="C07.00_R0280_C0210_S0007" localSheetId="36">#REF!</definedName>
    <definedName name="C07.00_R0280_C0210_S0007" localSheetId="37">#REF!</definedName>
    <definedName name="C07.00_R0280_C0210_S0007" localSheetId="38">#REF!</definedName>
    <definedName name="C07.00_R0280_C0210_S0007" localSheetId="1">#REF!</definedName>
    <definedName name="C07.00_R0280_C0210_S0007" localSheetId="30">#REF!</definedName>
    <definedName name="C07.00_R0280_C0210_S0007" localSheetId="31">#REF!</definedName>
    <definedName name="C07.00_R0280_C0210_S0007" localSheetId="32">#REF!</definedName>
    <definedName name="C07.00_R0280_C0210_S0007" localSheetId="33">#REF!</definedName>
    <definedName name="C07.00_R0280_C0210_S0007" localSheetId="34">#REF!</definedName>
    <definedName name="C07.00_R0280_C0210_S0007" localSheetId="8">#REF!</definedName>
    <definedName name="C07.00_R0280_C0210_S0007" localSheetId="9">#REF!</definedName>
    <definedName name="C07.00_R0280_C0210_S0007" localSheetId="19">#REF!</definedName>
    <definedName name="C07.00_R0280_C0210_S0007" localSheetId="20">#REF!</definedName>
    <definedName name="C07.00_R0280_C0210_S0007" localSheetId="21">#REF!</definedName>
    <definedName name="C07.00_R0280_C0210_S0007" localSheetId="17">#REF!</definedName>
    <definedName name="C07.00_R0280_C0210_S0007" localSheetId="18">#REF!</definedName>
    <definedName name="C07.00_R0280_C0210_S0007" localSheetId="22">#REF!</definedName>
    <definedName name="C07.00_R0280_C0210_S0007" localSheetId="15">#REF!</definedName>
    <definedName name="C07.00_R0280_C0210_S0007" localSheetId="16">#REF!</definedName>
    <definedName name="C07.00_R0280_C0210_S0007" localSheetId="23">#REF!</definedName>
    <definedName name="C07.00_R0280_C0210_S0007" localSheetId="24">#REF!</definedName>
    <definedName name="C07.00_R0280_C0210_S0007" localSheetId="25">#REF!</definedName>
    <definedName name="C07.00_R0280_C0210_S0007" localSheetId="26">#REF!</definedName>
    <definedName name="C07.00_R0280_C0210_S0007" localSheetId="27">#REF!</definedName>
    <definedName name="C07.00_R0280_C0210_S0007" localSheetId="28">#REF!</definedName>
    <definedName name="C07.00_R0280_C0210_S0007" localSheetId="4">#REF!</definedName>
    <definedName name="C07.00_R0280_C0210_S0007" localSheetId="13">#REF!</definedName>
    <definedName name="C07.00_R0280_C0210_S0007" localSheetId="14">#REF!</definedName>
    <definedName name="C07.00_R0280_C0210_S0007" localSheetId="10">#REF!</definedName>
    <definedName name="C07.00_R0280_C0210_S0007" localSheetId="11">#REF!</definedName>
    <definedName name="C07.00_R0280_C0210_S0007" localSheetId="12">#REF!</definedName>
    <definedName name="C07.00_R0280_C0210_S0007" localSheetId="29">#REF!</definedName>
    <definedName name="C07.00_R0280_C0210_S0007" localSheetId="35">#REF!</definedName>
    <definedName name="C07.00_R0280_C0210_S0007" localSheetId="3">#REF!</definedName>
    <definedName name="C07.00_R0280_C0210_S0007">#REF!</definedName>
    <definedName name="C07.00_R0280_C0210_S0008" localSheetId="36">#REF!</definedName>
    <definedName name="C07.00_R0280_C0210_S0008" localSheetId="37">#REF!</definedName>
    <definedName name="C07.00_R0280_C0210_S0008" localSheetId="38">#REF!</definedName>
    <definedName name="C07.00_R0280_C0210_S0008" localSheetId="1">#REF!</definedName>
    <definedName name="C07.00_R0280_C0210_S0008" localSheetId="30">#REF!</definedName>
    <definedName name="C07.00_R0280_C0210_S0008" localSheetId="31">#REF!</definedName>
    <definedName name="C07.00_R0280_C0210_S0008" localSheetId="32">#REF!</definedName>
    <definedName name="C07.00_R0280_C0210_S0008" localSheetId="33">#REF!</definedName>
    <definedName name="C07.00_R0280_C0210_S0008" localSheetId="34">#REF!</definedName>
    <definedName name="C07.00_R0280_C0210_S0008" localSheetId="8">#REF!</definedName>
    <definedName name="C07.00_R0280_C0210_S0008" localSheetId="9">#REF!</definedName>
    <definedName name="C07.00_R0280_C0210_S0008" localSheetId="19">#REF!</definedName>
    <definedName name="C07.00_R0280_C0210_S0008" localSheetId="20">#REF!</definedName>
    <definedName name="C07.00_R0280_C0210_S0008" localSheetId="21">#REF!</definedName>
    <definedName name="C07.00_R0280_C0210_S0008" localSheetId="17">#REF!</definedName>
    <definedName name="C07.00_R0280_C0210_S0008" localSheetId="18">#REF!</definedName>
    <definedName name="C07.00_R0280_C0210_S0008" localSheetId="22">#REF!</definedName>
    <definedName name="C07.00_R0280_C0210_S0008" localSheetId="15">#REF!</definedName>
    <definedName name="C07.00_R0280_C0210_S0008" localSheetId="16">#REF!</definedName>
    <definedName name="C07.00_R0280_C0210_S0008" localSheetId="23">#REF!</definedName>
    <definedName name="C07.00_R0280_C0210_S0008" localSheetId="24">#REF!</definedName>
    <definedName name="C07.00_R0280_C0210_S0008" localSheetId="25">#REF!</definedName>
    <definedName name="C07.00_R0280_C0210_S0008" localSheetId="26">#REF!</definedName>
    <definedName name="C07.00_R0280_C0210_S0008" localSheetId="27">#REF!</definedName>
    <definedName name="C07.00_R0280_C0210_S0008" localSheetId="28">#REF!</definedName>
    <definedName name="C07.00_R0280_C0210_S0008" localSheetId="4">#REF!</definedName>
    <definedName name="C07.00_R0280_C0210_S0008" localSheetId="13">#REF!</definedName>
    <definedName name="C07.00_R0280_C0210_S0008" localSheetId="14">#REF!</definedName>
    <definedName name="C07.00_R0280_C0210_S0008" localSheetId="10">#REF!</definedName>
    <definedName name="C07.00_R0280_C0210_S0008" localSheetId="11">#REF!</definedName>
    <definedName name="C07.00_R0280_C0210_S0008" localSheetId="12">#REF!</definedName>
    <definedName name="C07.00_R0280_C0210_S0008" localSheetId="29">#REF!</definedName>
    <definedName name="C07.00_R0280_C0210_S0008" localSheetId="35">#REF!</definedName>
    <definedName name="C07.00_R0280_C0210_S0008" localSheetId="3">#REF!</definedName>
    <definedName name="C07.00_R0280_C0210_S0008">#REF!</definedName>
    <definedName name="C07.00_R0280_C0210_S0009" localSheetId="36">#REF!</definedName>
    <definedName name="C07.00_R0280_C0210_S0009" localSheetId="37">#REF!</definedName>
    <definedName name="C07.00_R0280_C0210_S0009" localSheetId="38">#REF!</definedName>
    <definedName name="C07.00_R0280_C0210_S0009" localSheetId="1">#REF!</definedName>
    <definedName name="C07.00_R0280_C0210_S0009" localSheetId="30">#REF!</definedName>
    <definedName name="C07.00_R0280_C0210_S0009" localSheetId="31">#REF!</definedName>
    <definedName name="C07.00_R0280_C0210_S0009" localSheetId="32">#REF!</definedName>
    <definedName name="C07.00_R0280_C0210_S0009" localSheetId="33">#REF!</definedName>
    <definedName name="C07.00_R0280_C0210_S0009" localSheetId="34">#REF!</definedName>
    <definedName name="C07.00_R0280_C0210_S0009" localSheetId="8">#REF!</definedName>
    <definedName name="C07.00_R0280_C0210_S0009" localSheetId="9">#REF!</definedName>
    <definedName name="C07.00_R0280_C0210_S0009" localSheetId="19">#REF!</definedName>
    <definedName name="C07.00_R0280_C0210_S0009" localSheetId="20">#REF!</definedName>
    <definedName name="C07.00_R0280_C0210_S0009" localSheetId="21">#REF!</definedName>
    <definedName name="C07.00_R0280_C0210_S0009" localSheetId="17">#REF!</definedName>
    <definedName name="C07.00_R0280_C0210_S0009" localSheetId="18">#REF!</definedName>
    <definedName name="C07.00_R0280_C0210_S0009" localSheetId="22">#REF!</definedName>
    <definedName name="C07.00_R0280_C0210_S0009" localSheetId="15">#REF!</definedName>
    <definedName name="C07.00_R0280_C0210_S0009" localSheetId="16">#REF!</definedName>
    <definedName name="C07.00_R0280_C0210_S0009" localSheetId="23">#REF!</definedName>
    <definedName name="C07.00_R0280_C0210_S0009" localSheetId="24">#REF!</definedName>
    <definedName name="C07.00_R0280_C0210_S0009" localSheetId="25">#REF!</definedName>
    <definedName name="C07.00_R0280_C0210_S0009" localSheetId="26">#REF!</definedName>
    <definedName name="C07.00_R0280_C0210_S0009" localSheetId="27">#REF!</definedName>
    <definedName name="C07.00_R0280_C0210_S0009" localSheetId="28">#REF!</definedName>
    <definedName name="C07.00_R0280_C0210_S0009" localSheetId="4">#REF!</definedName>
    <definedName name="C07.00_R0280_C0210_S0009" localSheetId="13">#REF!</definedName>
    <definedName name="C07.00_R0280_C0210_S0009" localSheetId="14">#REF!</definedName>
    <definedName name="C07.00_R0280_C0210_S0009" localSheetId="10">#REF!</definedName>
    <definedName name="C07.00_R0280_C0210_S0009" localSheetId="11">#REF!</definedName>
    <definedName name="C07.00_R0280_C0210_S0009" localSheetId="12">#REF!</definedName>
    <definedName name="C07.00_R0280_C0210_S0009" localSheetId="29">#REF!</definedName>
    <definedName name="C07.00_R0280_C0210_S0009" localSheetId="35">#REF!</definedName>
    <definedName name="C07.00_R0280_C0210_S0009" localSheetId="3">#REF!</definedName>
    <definedName name="C07.00_R0280_C0210_S0009">#REF!</definedName>
    <definedName name="C07.00_R0280_C0210_S0010" localSheetId="36">#REF!</definedName>
    <definedName name="C07.00_R0280_C0210_S0010" localSheetId="37">#REF!</definedName>
    <definedName name="C07.00_R0280_C0210_S0010" localSheetId="38">#REF!</definedName>
    <definedName name="C07.00_R0280_C0210_S0010" localSheetId="1">#REF!</definedName>
    <definedName name="C07.00_R0280_C0210_S0010" localSheetId="30">#REF!</definedName>
    <definedName name="C07.00_R0280_C0210_S0010" localSheetId="31">#REF!</definedName>
    <definedName name="C07.00_R0280_C0210_S0010" localSheetId="32">#REF!</definedName>
    <definedName name="C07.00_R0280_C0210_S0010" localSheetId="33">#REF!</definedName>
    <definedName name="C07.00_R0280_C0210_S0010" localSheetId="34">#REF!</definedName>
    <definedName name="C07.00_R0280_C0210_S0010" localSheetId="8">#REF!</definedName>
    <definedName name="C07.00_R0280_C0210_S0010" localSheetId="9">#REF!</definedName>
    <definedName name="C07.00_R0280_C0210_S0010" localSheetId="19">#REF!</definedName>
    <definedName name="C07.00_R0280_C0210_S0010" localSheetId="20">#REF!</definedName>
    <definedName name="C07.00_R0280_C0210_S0010" localSheetId="21">#REF!</definedName>
    <definedName name="C07.00_R0280_C0210_S0010" localSheetId="17">#REF!</definedName>
    <definedName name="C07.00_R0280_C0210_S0010" localSheetId="18">#REF!</definedName>
    <definedName name="C07.00_R0280_C0210_S0010" localSheetId="22">#REF!</definedName>
    <definedName name="C07.00_R0280_C0210_S0010" localSheetId="15">#REF!</definedName>
    <definedName name="C07.00_R0280_C0210_S0010" localSheetId="16">#REF!</definedName>
    <definedName name="C07.00_R0280_C0210_S0010" localSheetId="23">#REF!</definedName>
    <definedName name="C07.00_R0280_C0210_S0010" localSheetId="24">#REF!</definedName>
    <definedName name="C07.00_R0280_C0210_S0010" localSheetId="25">#REF!</definedName>
    <definedName name="C07.00_R0280_C0210_S0010" localSheetId="26">#REF!</definedName>
    <definedName name="C07.00_R0280_C0210_S0010" localSheetId="27">#REF!</definedName>
    <definedName name="C07.00_R0280_C0210_S0010" localSheetId="28">#REF!</definedName>
    <definedName name="C07.00_R0280_C0210_S0010" localSheetId="4">#REF!</definedName>
    <definedName name="C07.00_R0280_C0210_S0010" localSheetId="13">#REF!</definedName>
    <definedName name="C07.00_R0280_C0210_S0010" localSheetId="14">#REF!</definedName>
    <definedName name="C07.00_R0280_C0210_S0010" localSheetId="10">#REF!</definedName>
    <definedName name="C07.00_R0280_C0210_S0010" localSheetId="11">#REF!</definedName>
    <definedName name="C07.00_R0280_C0210_S0010" localSheetId="12">#REF!</definedName>
    <definedName name="C07.00_R0280_C0210_S0010" localSheetId="29">#REF!</definedName>
    <definedName name="C07.00_R0280_C0210_S0010" localSheetId="35">#REF!</definedName>
    <definedName name="C07.00_R0280_C0210_S0010" localSheetId="3">#REF!</definedName>
    <definedName name="C07.00_R0280_C0210_S0010">#REF!</definedName>
    <definedName name="C07.00_R0280_C0210_S0011" localSheetId="36">#REF!</definedName>
    <definedName name="C07.00_R0280_C0210_S0011" localSheetId="37">#REF!</definedName>
    <definedName name="C07.00_R0280_C0210_S0011" localSheetId="38">#REF!</definedName>
    <definedName name="C07.00_R0280_C0210_S0011" localSheetId="1">#REF!</definedName>
    <definedName name="C07.00_R0280_C0210_S0011" localSheetId="30">#REF!</definedName>
    <definedName name="C07.00_R0280_C0210_S0011" localSheetId="31">#REF!</definedName>
    <definedName name="C07.00_R0280_C0210_S0011" localSheetId="32">#REF!</definedName>
    <definedName name="C07.00_R0280_C0210_S0011" localSheetId="33">#REF!</definedName>
    <definedName name="C07.00_R0280_C0210_S0011" localSheetId="34">#REF!</definedName>
    <definedName name="C07.00_R0280_C0210_S0011" localSheetId="8">#REF!</definedName>
    <definedName name="C07.00_R0280_C0210_S0011" localSheetId="9">#REF!</definedName>
    <definedName name="C07.00_R0280_C0210_S0011" localSheetId="19">#REF!</definedName>
    <definedName name="C07.00_R0280_C0210_S0011" localSheetId="20">#REF!</definedName>
    <definedName name="C07.00_R0280_C0210_S0011" localSheetId="21">#REF!</definedName>
    <definedName name="C07.00_R0280_C0210_S0011" localSheetId="17">#REF!</definedName>
    <definedName name="C07.00_R0280_C0210_S0011" localSheetId="18">#REF!</definedName>
    <definedName name="C07.00_R0280_C0210_S0011" localSheetId="22">#REF!</definedName>
    <definedName name="C07.00_R0280_C0210_S0011" localSheetId="15">#REF!</definedName>
    <definedName name="C07.00_R0280_C0210_S0011" localSheetId="16">#REF!</definedName>
    <definedName name="C07.00_R0280_C0210_S0011" localSheetId="23">#REF!</definedName>
    <definedName name="C07.00_R0280_C0210_S0011" localSheetId="24">#REF!</definedName>
    <definedName name="C07.00_R0280_C0210_S0011" localSheetId="25">#REF!</definedName>
    <definedName name="C07.00_R0280_C0210_S0011" localSheetId="26">#REF!</definedName>
    <definedName name="C07.00_R0280_C0210_S0011" localSheetId="27">#REF!</definedName>
    <definedName name="C07.00_R0280_C0210_S0011" localSheetId="28">#REF!</definedName>
    <definedName name="C07.00_R0280_C0210_S0011" localSheetId="4">#REF!</definedName>
    <definedName name="C07.00_R0280_C0210_S0011" localSheetId="13">#REF!</definedName>
    <definedName name="C07.00_R0280_C0210_S0011" localSheetId="14">#REF!</definedName>
    <definedName name="C07.00_R0280_C0210_S0011" localSheetId="10">#REF!</definedName>
    <definedName name="C07.00_R0280_C0210_S0011" localSheetId="11">#REF!</definedName>
    <definedName name="C07.00_R0280_C0210_S0011" localSheetId="12">#REF!</definedName>
    <definedName name="C07.00_R0280_C0210_S0011" localSheetId="29">#REF!</definedName>
    <definedName name="C07.00_R0280_C0210_S0011" localSheetId="35">#REF!</definedName>
    <definedName name="C07.00_R0280_C0210_S0011" localSheetId="3">#REF!</definedName>
    <definedName name="C07.00_R0280_C0210_S0011">#REF!</definedName>
    <definedName name="C07.00_R0280_C0210_S0012" localSheetId="36">#REF!</definedName>
    <definedName name="C07.00_R0280_C0210_S0012" localSheetId="37">#REF!</definedName>
    <definedName name="C07.00_R0280_C0210_S0012" localSheetId="38">#REF!</definedName>
    <definedName name="C07.00_R0280_C0210_S0012" localSheetId="1">#REF!</definedName>
    <definedName name="C07.00_R0280_C0210_S0012" localSheetId="30">#REF!</definedName>
    <definedName name="C07.00_R0280_C0210_S0012" localSheetId="31">#REF!</definedName>
    <definedName name="C07.00_R0280_C0210_S0012" localSheetId="32">#REF!</definedName>
    <definedName name="C07.00_R0280_C0210_S0012" localSheetId="33">#REF!</definedName>
    <definedName name="C07.00_R0280_C0210_S0012" localSheetId="34">#REF!</definedName>
    <definedName name="C07.00_R0280_C0210_S0012" localSheetId="8">#REF!</definedName>
    <definedName name="C07.00_R0280_C0210_S0012" localSheetId="9">#REF!</definedName>
    <definedName name="C07.00_R0280_C0210_S0012" localSheetId="19">#REF!</definedName>
    <definedName name="C07.00_R0280_C0210_S0012" localSheetId="20">#REF!</definedName>
    <definedName name="C07.00_R0280_C0210_S0012" localSheetId="21">#REF!</definedName>
    <definedName name="C07.00_R0280_C0210_S0012" localSheetId="17">#REF!</definedName>
    <definedName name="C07.00_R0280_C0210_S0012" localSheetId="18">#REF!</definedName>
    <definedName name="C07.00_R0280_C0210_S0012" localSheetId="22">#REF!</definedName>
    <definedName name="C07.00_R0280_C0210_S0012" localSheetId="15">#REF!</definedName>
    <definedName name="C07.00_R0280_C0210_S0012" localSheetId="16">#REF!</definedName>
    <definedName name="C07.00_R0280_C0210_S0012" localSheetId="23">#REF!</definedName>
    <definedName name="C07.00_R0280_C0210_S0012" localSheetId="24">#REF!</definedName>
    <definedName name="C07.00_R0280_C0210_S0012" localSheetId="25">#REF!</definedName>
    <definedName name="C07.00_R0280_C0210_S0012" localSheetId="26">#REF!</definedName>
    <definedName name="C07.00_R0280_C0210_S0012" localSheetId="27">#REF!</definedName>
    <definedName name="C07.00_R0280_C0210_S0012" localSheetId="28">#REF!</definedName>
    <definedName name="C07.00_R0280_C0210_S0012" localSheetId="4">#REF!</definedName>
    <definedName name="C07.00_R0280_C0210_S0012" localSheetId="13">#REF!</definedName>
    <definedName name="C07.00_R0280_C0210_S0012" localSheetId="14">#REF!</definedName>
    <definedName name="C07.00_R0280_C0210_S0012" localSheetId="10">#REF!</definedName>
    <definedName name="C07.00_R0280_C0210_S0012" localSheetId="11">#REF!</definedName>
    <definedName name="C07.00_R0280_C0210_S0012" localSheetId="12">#REF!</definedName>
    <definedName name="C07.00_R0280_C0210_S0012" localSheetId="29">#REF!</definedName>
    <definedName name="C07.00_R0280_C0210_S0012" localSheetId="35">#REF!</definedName>
    <definedName name="C07.00_R0280_C0210_S0012" localSheetId="3">#REF!</definedName>
    <definedName name="C07.00_R0280_C0210_S0012">#REF!</definedName>
    <definedName name="C07.00_R0280_C0210_S0013" localSheetId="36">#REF!</definedName>
    <definedName name="C07.00_R0280_C0210_S0013" localSheetId="37">#REF!</definedName>
    <definedName name="C07.00_R0280_C0210_S0013" localSheetId="38">#REF!</definedName>
    <definedName name="C07.00_R0280_C0210_S0013" localSheetId="1">#REF!</definedName>
    <definedName name="C07.00_R0280_C0210_S0013" localSheetId="30">#REF!</definedName>
    <definedName name="C07.00_R0280_C0210_S0013" localSheetId="31">#REF!</definedName>
    <definedName name="C07.00_R0280_C0210_S0013" localSheetId="32">#REF!</definedName>
    <definedName name="C07.00_R0280_C0210_S0013" localSheetId="33">#REF!</definedName>
    <definedName name="C07.00_R0280_C0210_S0013" localSheetId="34">#REF!</definedName>
    <definedName name="C07.00_R0280_C0210_S0013" localSheetId="8">#REF!</definedName>
    <definedName name="C07.00_R0280_C0210_S0013" localSheetId="9">#REF!</definedName>
    <definedName name="C07.00_R0280_C0210_S0013" localSheetId="19">#REF!</definedName>
    <definedName name="C07.00_R0280_C0210_S0013" localSheetId="20">#REF!</definedName>
    <definedName name="C07.00_R0280_C0210_S0013" localSheetId="21">#REF!</definedName>
    <definedName name="C07.00_R0280_C0210_S0013" localSheetId="17">#REF!</definedName>
    <definedName name="C07.00_R0280_C0210_S0013" localSheetId="18">#REF!</definedName>
    <definedName name="C07.00_R0280_C0210_S0013" localSheetId="22">#REF!</definedName>
    <definedName name="C07.00_R0280_C0210_S0013" localSheetId="15">#REF!</definedName>
    <definedName name="C07.00_R0280_C0210_S0013" localSheetId="16">#REF!</definedName>
    <definedName name="C07.00_R0280_C0210_S0013" localSheetId="23">#REF!</definedName>
    <definedName name="C07.00_R0280_C0210_S0013" localSheetId="24">#REF!</definedName>
    <definedName name="C07.00_R0280_C0210_S0013" localSheetId="25">#REF!</definedName>
    <definedName name="C07.00_R0280_C0210_S0013" localSheetId="26">#REF!</definedName>
    <definedName name="C07.00_R0280_C0210_S0013" localSheetId="27">#REF!</definedName>
    <definedName name="C07.00_R0280_C0210_S0013" localSheetId="28">#REF!</definedName>
    <definedName name="C07.00_R0280_C0210_S0013" localSheetId="4">#REF!</definedName>
    <definedName name="C07.00_R0280_C0210_S0013" localSheetId="13">#REF!</definedName>
    <definedName name="C07.00_R0280_C0210_S0013" localSheetId="14">#REF!</definedName>
    <definedName name="C07.00_R0280_C0210_S0013" localSheetId="10">#REF!</definedName>
    <definedName name="C07.00_R0280_C0210_S0013" localSheetId="11">#REF!</definedName>
    <definedName name="C07.00_R0280_C0210_S0013" localSheetId="12">#REF!</definedName>
    <definedName name="C07.00_R0280_C0210_S0013" localSheetId="29">#REF!</definedName>
    <definedName name="C07.00_R0280_C0210_S0013" localSheetId="35">#REF!</definedName>
    <definedName name="C07.00_R0280_C0210_S0013" localSheetId="3">#REF!</definedName>
    <definedName name="C07.00_R0280_C0210_S0013">#REF!</definedName>
    <definedName name="C07.00_R0280_C0210_S0014" localSheetId="36">#REF!</definedName>
    <definedName name="C07.00_R0280_C0210_S0014" localSheetId="37">#REF!</definedName>
    <definedName name="C07.00_R0280_C0210_S0014" localSheetId="38">#REF!</definedName>
    <definedName name="C07.00_R0280_C0210_S0014" localSheetId="1">#REF!</definedName>
    <definedName name="C07.00_R0280_C0210_S0014" localSheetId="30">#REF!</definedName>
    <definedName name="C07.00_R0280_C0210_S0014" localSheetId="31">#REF!</definedName>
    <definedName name="C07.00_R0280_C0210_S0014" localSheetId="32">#REF!</definedName>
    <definedName name="C07.00_R0280_C0210_S0014" localSheetId="33">#REF!</definedName>
    <definedName name="C07.00_R0280_C0210_S0014" localSheetId="34">#REF!</definedName>
    <definedName name="C07.00_R0280_C0210_S0014" localSheetId="8">#REF!</definedName>
    <definedName name="C07.00_R0280_C0210_S0014" localSheetId="9">#REF!</definedName>
    <definedName name="C07.00_R0280_C0210_S0014" localSheetId="19">#REF!</definedName>
    <definedName name="C07.00_R0280_C0210_S0014" localSheetId="20">#REF!</definedName>
    <definedName name="C07.00_R0280_C0210_S0014" localSheetId="21">#REF!</definedName>
    <definedName name="C07.00_R0280_C0210_S0014" localSheetId="17">#REF!</definedName>
    <definedName name="C07.00_R0280_C0210_S0014" localSheetId="18">#REF!</definedName>
    <definedName name="C07.00_R0280_C0210_S0014" localSheetId="22">#REF!</definedName>
    <definedName name="C07.00_R0280_C0210_S0014" localSheetId="15">#REF!</definedName>
    <definedName name="C07.00_R0280_C0210_S0014" localSheetId="16">#REF!</definedName>
    <definedName name="C07.00_R0280_C0210_S0014" localSheetId="23">#REF!</definedName>
    <definedName name="C07.00_R0280_C0210_S0014" localSheetId="24">#REF!</definedName>
    <definedName name="C07.00_R0280_C0210_S0014" localSheetId="25">#REF!</definedName>
    <definedName name="C07.00_R0280_C0210_S0014" localSheetId="26">#REF!</definedName>
    <definedName name="C07.00_R0280_C0210_S0014" localSheetId="27">#REF!</definedName>
    <definedName name="C07.00_R0280_C0210_S0014" localSheetId="28">#REF!</definedName>
    <definedName name="C07.00_R0280_C0210_S0014" localSheetId="4">#REF!</definedName>
    <definedName name="C07.00_R0280_C0210_S0014" localSheetId="13">#REF!</definedName>
    <definedName name="C07.00_R0280_C0210_S0014" localSheetId="14">#REF!</definedName>
    <definedName name="C07.00_R0280_C0210_S0014" localSheetId="10">#REF!</definedName>
    <definedName name="C07.00_R0280_C0210_S0014" localSheetId="11">#REF!</definedName>
    <definedName name="C07.00_R0280_C0210_S0014" localSheetId="12">#REF!</definedName>
    <definedName name="C07.00_R0280_C0210_S0014" localSheetId="29">#REF!</definedName>
    <definedName name="C07.00_R0280_C0210_S0014" localSheetId="35">#REF!</definedName>
    <definedName name="C07.00_R0280_C0210_S0014" localSheetId="3">#REF!</definedName>
    <definedName name="C07.00_R0280_C0210_S0014">#REF!</definedName>
    <definedName name="C07.00_R0280_C0210_S0015" localSheetId="36">#REF!</definedName>
    <definedName name="C07.00_R0280_C0210_S0015" localSheetId="37">#REF!</definedName>
    <definedName name="C07.00_R0280_C0210_S0015" localSheetId="38">#REF!</definedName>
    <definedName name="C07.00_R0280_C0210_S0015" localSheetId="1">#REF!</definedName>
    <definedName name="C07.00_R0280_C0210_S0015" localSheetId="30">#REF!</definedName>
    <definedName name="C07.00_R0280_C0210_S0015" localSheetId="31">#REF!</definedName>
    <definedName name="C07.00_R0280_C0210_S0015" localSheetId="32">#REF!</definedName>
    <definedName name="C07.00_R0280_C0210_S0015" localSheetId="33">#REF!</definedName>
    <definedName name="C07.00_R0280_C0210_S0015" localSheetId="34">#REF!</definedName>
    <definedName name="C07.00_R0280_C0210_S0015" localSheetId="8">#REF!</definedName>
    <definedName name="C07.00_R0280_C0210_S0015" localSheetId="9">#REF!</definedName>
    <definedName name="C07.00_R0280_C0210_S0015" localSheetId="19">#REF!</definedName>
    <definedName name="C07.00_R0280_C0210_S0015" localSheetId="20">#REF!</definedName>
    <definedName name="C07.00_R0280_C0210_S0015" localSheetId="21">#REF!</definedName>
    <definedName name="C07.00_R0280_C0210_S0015" localSheetId="17">#REF!</definedName>
    <definedName name="C07.00_R0280_C0210_S0015" localSheetId="18">#REF!</definedName>
    <definedName name="C07.00_R0280_C0210_S0015" localSheetId="22">#REF!</definedName>
    <definedName name="C07.00_R0280_C0210_S0015" localSheetId="15">#REF!</definedName>
    <definedName name="C07.00_R0280_C0210_S0015" localSheetId="16">#REF!</definedName>
    <definedName name="C07.00_R0280_C0210_S0015" localSheetId="23">#REF!</definedName>
    <definedName name="C07.00_R0280_C0210_S0015" localSheetId="24">#REF!</definedName>
    <definedName name="C07.00_R0280_C0210_S0015" localSheetId="25">#REF!</definedName>
    <definedName name="C07.00_R0280_C0210_S0015" localSheetId="26">#REF!</definedName>
    <definedName name="C07.00_R0280_C0210_S0015" localSheetId="27">#REF!</definedName>
    <definedName name="C07.00_R0280_C0210_S0015" localSheetId="28">#REF!</definedName>
    <definedName name="C07.00_R0280_C0210_S0015" localSheetId="4">#REF!</definedName>
    <definedName name="C07.00_R0280_C0210_S0015" localSheetId="13">#REF!</definedName>
    <definedName name="C07.00_R0280_C0210_S0015" localSheetId="14">#REF!</definedName>
    <definedName name="C07.00_R0280_C0210_S0015" localSheetId="10">#REF!</definedName>
    <definedName name="C07.00_R0280_C0210_S0015" localSheetId="11">#REF!</definedName>
    <definedName name="C07.00_R0280_C0210_S0015" localSheetId="12">#REF!</definedName>
    <definedName name="C07.00_R0280_C0210_S0015" localSheetId="29">#REF!</definedName>
    <definedName name="C07.00_R0280_C0210_S0015" localSheetId="35">#REF!</definedName>
    <definedName name="C07.00_R0280_C0210_S0015" localSheetId="3">#REF!</definedName>
    <definedName name="C07.00_R0280_C0210_S0015">#REF!</definedName>
    <definedName name="C07.00_R0280_C0210_S0016" localSheetId="36">#REF!</definedName>
    <definedName name="C07.00_R0280_C0210_S0016" localSheetId="37">#REF!</definedName>
    <definedName name="C07.00_R0280_C0210_S0016" localSheetId="38">#REF!</definedName>
    <definedName name="C07.00_R0280_C0210_S0016" localSheetId="1">#REF!</definedName>
    <definedName name="C07.00_R0280_C0210_S0016" localSheetId="30">#REF!</definedName>
    <definedName name="C07.00_R0280_C0210_S0016" localSheetId="31">#REF!</definedName>
    <definedName name="C07.00_R0280_C0210_S0016" localSheetId="32">#REF!</definedName>
    <definedName name="C07.00_R0280_C0210_S0016" localSheetId="33">#REF!</definedName>
    <definedName name="C07.00_R0280_C0210_S0016" localSheetId="34">#REF!</definedName>
    <definedName name="C07.00_R0280_C0210_S0016" localSheetId="8">#REF!</definedName>
    <definedName name="C07.00_R0280_C0210_S0016" localSheetId="9">#REF!</definedName>
    <definedName name="C07.00_R0280_C0210_S0016" localSheetId="19">#REF!</definedName>
    <definedName name="C07.00_R0280_C0210_S0016" localSheetId="20">#REF!</definedName>
    <definedName name="C07.00_R0280_C0210_S0016" localSheetId="21">#REF!</definedName>
    <definedName name="C07.00_R0280_C0210_S0016" localSheetId="17">#REF!</definedName>
    <definedName name="C07.00_R0280_C0210_S0016" localSheetId="18">#REF!</definedName>
    <definedName name="C07.00_R0280_C0210_S0016" localSheetId="22">#REF!</definedName>
    <definedName name="C07.00_R0280_C0210_S0016" localSheetId="15">#REF!</definedName>
    <definedName name="C07.00_R0280_C0210_S0016" localSheetId="16">#REF!</definedName>
    <definedName name="C07.00_R0280_C0210_S0016" localSheetId="23">#REF!</definedName>
    <definedName name="C07.00_R0280_C0210_S0016" localSheetId="24">#REF!</definedName>
    <definedName name="C07.00_R0280_C0210_S0016" localSheetId="25">#REF!</definedName>
    <definedName name="C07.00_R0280_C0210_S0016" localSheetId="26">#REF!</definedName>
    <definedName name="C07.00_R0280_C0210_S0016" localSheetId="27">#REF!</definedName>
    <definedName name="C07.00_R0280_C0210_S0016" localSheetId="28">#REF!</definedName>
    <definedName name="C07.00_R0280_C0210_S0016" localSheetId="4">#REF!</definedName>
    <definedName name="C07.00_R0280_C0210_S0016" localSheetId="13">#REF!</definedName>
    <definedName name="C07.00_R0280_C0210_S0016" localSheetId="14">#REF!</definedName>
    <definedName name="C07.00_R0280_C0210_S0016" localSheetId="10">#REF!</definedName>
    <definedName name="C07.00_R0280_C0210_S0016" localSheetId="11">#REF!</definedName>
    <definedName name="C07.00_R0280_C0210_S0016" localSheetId="12">#REF!</definedName>
    <definedName name="C07.00_R0280_C0210_S0016" localSheetId="29">#REF!</definedName>
    <definedName name="C07.00_R0280_C0210_S0016" localSheetId="35">#REF!</definedName>
    <definedName name="C07.00_R0280_C0210_S0016" localSheetId="3">#REF!</definedName>
    <definedName name="C07.00_R0280_C0210_S0016">#REF!</definedName>
    <definedName name="C07.00_R0280_C0210_S0017" localSheetId="36">#REF!</definedName>
    <definedName name="C07.00_R0280_C0210_S0017" localSheetId="37">#REF!</definedName>
    <definedName name="C07.00_R0280_C0210_S0017" localSheetId="38">#REF!</definedName>
    <definedName name="C07.00_R0280_C0210_S0017" localSheetId="1">#REF!</definedName>
    <definedName name="C07.00_R0280_C0210_S0017" localSheetId="30">#REF!</definedName>
    <definedName name="C07.00_R0280_C0210_S0017" localSheetId="31">#REF!</definedName>
    <definedName name="C07.00_R0280_C0210_S0017" localSheetId="32">#REF!</definedName>
    <definedName name="C07.00_R0280_C0210_S0017" localSheetId="33">#REF!</definedName>
    <definedName name="C07.00_R0280_C0210_S0017" localSheetId="34">#REF!</definedName>
    <definedName name="C07.00_R0280_C0210_S0017" localSheetId="8">#REF!</definedName>
    <definedName name="C07.00_R0280_C0210_S0017" localSheetId="9">#REF!</definedName>
    <definedName name="C07.00_R0280_C0210_S0017" localSheetId="19">#REF!</definedName>
    <definedName name="C07.00_R0280_C0210_S0017" localSheetId="20">#REF!</definedName>
    <definedName name="C07.00_R0280_C0210_S0017" localSheetId="21">#REF!</definedName>
    <definedName name="C07.00_R0280_C0210_S0017" localSheetId="17">#REF!</definedName>
    <definedName name="C07.00_R0280_C0210_S0017" localSheetId="18">#REF!</definedName>
    <definedName name="C07.00_R0280_C0210_S0017" localSheetId="22">#REF!</definedName>
    <definedName name="C07.00_R0280_C0210_S0017" localSheetId="15">#REF!</definedName>
    <definedName name="C07.00_R0280_C0210_S0017" localSheetId="16">#REF!</definedName>
    <definedName name="C07.00_R0280_C0210_S0017" localSheetId="23">#REF!</definedName>
    <definedName name="C07.00_R0280_C0210_S0017" localSheetId="24">#REF!</definedName>
    <definedName name="C07.00_R0280_C0210_S0017" localSheetId="25">#REF!</definedName>
    <definedName name="C07.00_R0280_C0210_S0017" localSheetId="26">#REF!</definedName>
    <definedName name="C07.00_R0280_C0210_S0017" localSheetId="27">#REF!</definedName>
    <definedName name="C07.00_R0280_C0210_S0017" localSheetId="28">#REF!</definedName>
    <definedName name="C07.00_R0280_C0210_S0017" localSheetId="4">#REF!</definedName>
    <definedName name="C07.00_R0280_C0210_S0017" localSheetId="13">#REF!</definedName>
    <definedName name="C07.00_R0280_C0210_S0017" localSheetId="14">#REF!</definedName>
    <definedName name="C07.00_R0280_C0210_S0017" localSheetId="10">#REF!</definedName>
    <definedName name="C07.00_R0280_C0210_S0017" localSheetId="11">#REF!</definedName>
    <definedName name="C07.00_R0280_C0210_S0017" localSheetId="12">#REF!</definedName>
    <definedName name="C07.00_R0280_C0210_S0017" localSheetId="29">#REF!</definedName>
    <definedName name="C07.00_R0280_C0210_S0017" localSheetId="35">#REF!</definedName>
    <definedName name="C07.00_R0280_C0210_S0017" localSheetId="3">#REF!</definedName>
    <definedName name="C07.00_R0280_C0210_S0017">#REF!</definedName>
    <definedName name="C08.01_R0010_C0110_S0001" localSheetId="36">#REF!</definedName>
    <definedName name="C08.01_R0010_C0110_S0001" localSheetId="37">#REF!</definedName>
    <definedName name="C08.01_R0010_C0110_S0001" localSheetId="38">#REF!</definedName>
    <definedName name="C08.01_R0010_C0110_S0001" localSheetId="1">#REF!</definedName>
    <definedName name="C08.01_R0010_C0110_S0001" localSheetId="30">#REF!</definedName>
    <definedName name="C08.01_R0010_C0110_S0001" localSheetId="31">#REF!</definedName>
    <definedName name="C08.01_R0010_C0110_S0001" localSheetId="32">#REF!</definedName>
    <definedName name="C08.01_R0010_C0110_S0001" localSheetId="33">#REF!</definedName>
    <definedName name="C08.01_R0010_C0110_S0001" localSheetId="34">#REF!</definedName>
    <definedName name="C08.01_R0010_C0110_S0001" localSheetId="8">#REF!</definedName>
    <definedName name="C08.01_R0010_C0110_S0001" localSheetId="9">#REF!</definedName>
    <definedName name="C08.01_R0010_C0110_S0001" localSheetId="19">#REF!</definedName>
    <definedName name="C08.01_R0010_C0110_S0001" localSheetId="20">#REF!</definedName>
    <definedName name="C08.01_R0010_C0110_S0001" localSheetId="21">#REF!</definedName>
    <definedName name="C08.01_R0010_C0110_S0001" localSheetId="17">#REF!</definedName>
    <definedName name="C08.01_R0010_C0110_S0001" localSheetId="18">#REF!</definedName>
    <definedName name="C08.01_R0010_C0110_S0001" localSheetId="22">#REF!</definedName>
    <definedName name="C08.01_R0010_C0110_S0001" localSheetId="15">#REF!</definedName>
    <definedName name="C08.01_R0010_C0110_S0001" localSheetId="16">#REF!</definedName>
    <definedName name="C08.01_R0010_C0110_S0001" localSheetId="23">#REF!</definedName>
    <definedName name="C08.01_R0010_C0110_S0001" localSheetId="24">#REF!</definedName>
    <definedName name="C08.01_R0010_C0110_S0001" localSheetId="25">#REF!</definedName>
    <definedName name="C08.01_R0010_C0110_S0001" localSheetId="26">#REF!</definedName>
    <definedName name="C08.01_R0010_C0110_S0001" localSheetId="27">#REF!</definedName>
    <definedName name="C08.01_R0010_C0110_S0001" localSheetId="28">#REF!</definedName>
    <definedName name="C08.01_R0010_C0110_S0001" localSheetId="4">#REF!</definedName>
    <definedName name="C08.01_R0010_C0110_S0001" localSheetId="13">#REF!</definedName>
    <definedName name="C08.01_R0010_C0110_S0001" localSheetId="14">#REF!</definedName>
    <definedName name="C08.01_R0010_C0110_S0001" localSheetId="10">#REF!</definedName>
    <definedName name="C08.01_R0010_C0110_S0001" localSheetId="11">#REF!</definedName>
    <definedName name="C08.01_R0010_C0110_S0001" localSheetId="12">#REF!</definedName>
    <definedName name="C08.01_R0010_C0110_S0001" localSheetId="29">#REF!</definedName>
    <definedName name="C08.01_R0010_C0110_S0001" localSheetId="35">#REF!</definedName>
    <definedName name="C08.01_R0010_C0110_S0001" localSheetId="3">#REF!</definedName>
    <definedName name="C08.01_R0010_C0110_S0001">#REF!</definedName>
    <definedName name="C08.01_R0010_C0110_S0002" localSheetId="36">#REF!</definedName>
    <definedName name="C08.01_R0010_C0110_S0002" localSheetId="37">#REF!</definedName>
    <definedName name="C08.01_R0010_C0110_S0002" localSheetId="38">#REF!</definedName>
    <definedName name="C08.01_R0010_C0110_S0002" localSheetId="1">#REF!</definedName>
    <definedName name="C08.01_R0010_C0110_S0002" localSheetId="30">#REF!</definedName>
    <definedName name="C08.01_R0010_C0110_S0002" localSheetId="31">#REF!</definedName>
    <definedName name="C08.01_R0010_C0110_S0002" localSheetId="32">#REF!</definedName>
    <definedName name="C08.01_R0010_C0110_S0002" localSheetId="33">#REF!</definedName>
    <definedName name="C08.01_R0010_C0110_S0002" localSheetId="34">#REF!</definedName>
    <definedName name="C08.01_R0010_C0110_S0002" localSheetId="8">#REF!</definedName>
    <definedName name="C08.01_R0010_C0110_S0002" localSheetId="9">#REF!</definedName>
    <definedName name="C08.01_R0010_C0110_S0002" localSheetId="19">#REF!</definedName>
    <definedName name="C08.01_R0010_C0110_S0002" localSheetId="20">#REF!</definedName>
    <definedName name="C08.01_R0010_C0110_S0002" localSheetId="21">#REF!</definedName>
    <definedName name="C08.01_R0010_C0110_S0002" localSheetId="17">#REF!</definedName>
    <definedName name="C08.01_R0010_C0110_S0002" localSheetId="18">#REF!</definedName>
    <definedName name="C08.01_R0010_C0110_S0002" localSheetId="22">#REF!</definedName>
    <definedName name="C08.01_R0010_C0110_S0002" localSheetId="15">#REF!</definedName>
    <definedName name="C08.01_R0010_C0110_S0002" localSheetId="16">#REF!</definedName>
    <definedName name="C08.01_R0010_C0110_S0002" localSheetId="23">#REF!</definedName>
    <definedName name="C08.01_R0010_C0110_S0002" localSheetId="24">#REF!</definedName>
    <definedName name="C08.01_R0010_C0110_S0002" localSheetId="25">#REF!</definedName>
    <definedName name="C08.01_R0010_C0110_S0002" localSheetId="26">#REF!</definedName>
    <definedName name="C08.01_R0010_C0110_S0002" localSheetId="27">#REF!</definedName>
    <definedName name="C08.01_R0010_C0110_S0002" localSheetId="28">#REF!</definedName>
    <definedName name="C08.01_R0010_C0110_S0002" localSheetId="4">#REF!</definedName>
    <definedName name="C08.01_R0010_C0110_S0002" localSheetId="13">#REF!</definedName>
    <definedName name="C08.01_R0010_C0110_S0002" localSheetId="14">#REF!</definedName>
    <definedName name="C08.01_R0010_C0110_S0002" localSheetId="10">#REF!</definedName>
    <definedName name="C08.01_R0010_C0110_S0002" localSheetId="11">#REF!</definedName>
    <definedName name="C08.01_R0010_C0110_S0002" localSheetId="12">#REF!</definedName>
    <definedName name="C08.01_R0010_C0110_S0002" localSheetId="29">#REF!</definedName>
    <definedName name="C08.01_R0010_C0110_S0002" localSheetId="35">#REF!</definedName>
    <definedName name="C08.01_R0010_C0110_S0002" localSheetId="3">#REF!</definedName>
    <definedName name="C08.01_R0010_C0110_S0002">#REF!</definedName>
    <definedName name="C08.01_R0010_C0110_S0003" localSheetId="36">#REF!</definedName>
    <definedName name="C08.01_R0010_C0110_S0003" localSheetId="37">#REF!</definedName>
    <definedName name="C08.01_R0010_C0110_S0003" localSheetId="38">#REF!</definedName>
    <definedName name="C08.01_R0010_C0110_S0003" localSheetId="1">#REF!</definedName>
    <definedName name="C08.01_R0010_C0110_S0003" localSheetId="30">#REF!</definedName>
    <definedName name="C08.01_R0010_C0110_S0003" localSheetId="31">#REF!</definedName>
    <definedName name="C08.01_R0010_C0110_S0003" localSheetId="32">#REF!</definedName>
    <definedName name="C08.01_R0010_C0110_S0003" localSheetId="33">#REF!</definedName>
    <definedName name="C08.01_R0010_C0110_S0003" localSheetId="34">#REF!</definedName>
    <definedName name="C08.01_R0010_C0110_S0003" localSheetId="8">#REF!</definedName>
    <definedName name="C08.01_R0010_C0110_S0003" localSheetId="9">#REF!</definedName>
    <definedName name="C08.01_R0010_C0110_S0003" localSheetId="19">#REF!</definedName>
    <definedName name="C08.01_R0010_C0110_S0003" localSheetId="20">#REF!</definedName>
    <definedName name="C08.01_R0010_C0110_S0003" localSheetId="21">#REF!</definedName>
    <definedName name="C08.01_R0010_C0110_S0003" localSheetId="17">#REF!</definedName>
    <definedName name="C08.01_R0010_C0110_S0003" localSheetId="18">#REF!</definedName>
    <definedName name="C08.01_R0010_C0110_S0003" localSheetId="22">#REF!</definedName>
    <definedName name="C08.01_R0010_C0110_S0003" localSheetId="15">#REF!</definedName>
    <definedName name="C08.01_R0010_C0110_S0003" localSheetId="16">#REF!</definedName>
    <definedName name="C08.01_R0010_C0110_S0003" localSheetId="23">#REF!</definedName>
    <definedName name="C08.01_R0010_C0110_S0003" localSheetId="24">#REF!</definedName>
    <definedName name="C08.01_R0010_C0110_S0003" localSheetId="25">#REF!</definedName>
    <definedName name="C08.01_R0010_C0110_S0003" localSheetId="26">#REF!</definedName>
    <definedName name="C08.01_R0010_C0110_S0003" localSheetId="27">#REF!</definedName>
    <definedName name="C08.01_R0010_C0110_S0003" localSheetId="28">#REF!</definedName>
    <definedName name="C08.01_R0010_C0110_S0003" localSheetId="4">#REF!</definedName>
    <definedName name="C08.01_R0010_C0110_S0003" localSheetId="13">#REF!</definedName>
    <definedName name="C08.01_R0010_C0110_S0003" localSheetId="14">#REF!</definedName>
    <definedName name="C08.01_R0010_C0110_S0003" localSheetId="10">#REF!</definedName>
    <definedName name="C08.01_R0010_C0110_S0003" localSheetId="11">#REF!</definedName>
    <definedName name="C08.01_R0010_C0110_S0003" localSheetId="12">#REF!</definedName>
    <definedName name="C08.01_R0010_C0110_S0003" localSheetId="29">#REF!</definedName>
    <definedName name="C08.01_R0010_C0110_S0003" localSheetId="35">#REF!</definedName>
    <definedName name="C08.01_R0010_C0110_S0003" localSheetId="3">#REF!</definedName>
    <definedName name="C08.01_R0010_C0110_S0003">#REF!</definedName>
    <definedName name="C08.01_R0010_C0110_S0004" localSheetId="36">#REF!</definedName>
    <definedName name="C08.01_R0010_C0110_S0004" localSheetId="37">#REF!</definedName>
    <definedName name="C08.01_R0010_C0110_S0004" localSheetId="38">#REF!</definedName>
    <definedName name="C08.01_R0010_C0110_S0004" localSheetId="1">#REF!</definedName>
    <definedName name="C08.01_R0010_C0110_S0004" localSheetId="30">#REF!</definedName>
    <definedName name="C08.01_R0010_C0110_S0004" localSheetId="31">#REF!</definedName>
    <definedName name="C08.01_R0010_C0110_S0004" localSheetId="32">#REF!</definedName>
    <definedName name="C08.01_R0010_C0110_S0004" localSheetId="33">#REF!</definedName>
    <definedName name="C08.01_R0010_C0110_S0004" localSheetId="34">#REF!</definedName>
    <definedName name="C08.01_R0010_C0110_S0004" localSheetId="8">#REF!</definedName>
    <definedName name="C08.01_R0010_C0110_S0004" localSheetId="9">#REF!</definedName>
    <definedName name="C08.01_R0010_C0110_S0004" localSheetId="19">#REF!</definedName>
    <definedName name="C08.01_R0010_C0110_S0004" localSheetId="20">#REF!</definedName>
    <definedName name="C08.01_R0010_C0110_S0004" localSheetId="21">#REF!</definedName>
    <definedName name="C08.01_R0010_C0110_S0004" localSheetId="17">#REF!</definedName>
    <definedName name="C08.01_R0010_C0110_S0004" localSheetId="18">#REF!</definedName>
    <definedName name="C08.01_R0010_C0110_S0004" localSheetId="22">#REF!</definedName>
    <definedName name="C08.01_R0010_C0110_S0004" localSheetId="15">#REF!</definedName>
    <definedName name="C08.01_R0010_C0110_S0004" localSheetId="16">#REF!</definedName>
    <definedName name="C08.01_R0010_C0110_S0004" localSheetId="23">#REF!</definedName>
    <definedName name="C08.01_R0010_C0110_S0004" localSheetId="24">#REF!</definedName>
    <definedName name="C08.01_R0010_C0110_S0004" localSheetId="25">#REF!</definedName>
    <definedName name="C08.01_R0010_C0110_S0004" localSheetId="26">#REF!</definedName>
    <definedName name="C08.01_R0010_C0110_S0004" localSheetId="27">#REF!</definedName>
    <definedName name="C08.01_R0010_C0110_S0004" localSheetId="28">#REF!</definedName>
    <definedName name="C08.01_R0010_C0110_S0004" localSheetId="4">#REF!</definedName>
    <definedName name="C08.01_R0010_C0110_S0004" localSheetId="13">#REF!</definedName>
    <definedName name="C08.01_R0010_C0110_S0004" localSheetId="14">#REF!</definedName>
    <definedName name="C08.01_R0010_C0110_S0004" localSheetId="10">#REF!</definedName>
    <definedName name="C08.01_R0010_C0110_S0004" localSheetId="11">#REF!</definedName>
    <definedName name="C08.01_R0010_C0110_S0004" localSheetId="12">#REF!</definedName>
    <definedName name="C08.01_R0010_C0110_S0004" localSheetId="29">#REF!</definedName>
    <definedName name="C08.01_R0010_C0110_S0004" localSheetId="35">#REF!</definedName>
    <definedName name="C08.01_R0010_C0110_S0004" localSheetId="3">#REF!</definedName>
    <definedName name="C08.01_R0010_C0110_S0004">#REF!</definedName>
    <definedName name="C08.01_R0010_C0110_S0005" localSheetId="36">#REF!</definedName>
    <definedName name="C08.01_R0010_C0110_S0005" localSheetId="37">#REF!</definedName>
    <definedName name="C08.01_R0010_C0110_S0005" localSheetId="38">#REF!</definedName>
    <definedName name="C08.01_R0010_C0110_S0005" localSheetId="1">#REF!</definedName>
    <definedName name="C08.01_R0010_C0110_S0005" localSheetId="30">#REF!</definedName>
    <definedName name="C08.01_R0010_C0110_S0005" localSheetId="31">#REF!</definedName>
    <definedName name="C08.01_R0010_C0110_S0005" localSheetId="32">#REF!</definedName>
    <definedName name="C08.01_R0010_C0110_S0005" localSheetId="33">#REF!</definedName>
    <definedName name="C08.01_R0010_C0110_S0005" localSheetId="34">#REF!</definedName>
    <definedName name="C08.01_R0010_C0110_S0005" localSheetId="8">#REF!</definedName>
    <definedName name="C08.01_R0010_C0110_S0005" localSheetId="9">#REF!</definedName>
    <definedName name="C08.01_R0010_C0110_S0005" localSheetId="19">#REF!</definedName>
    <definedName name="C08.01_R0010_C0110_S0005" localSheetId="20">#REF!</definedName>
    <definedName name="C08.01_R0010_C0110_S0005" localSheetId="21">#REF!</definedName>
    <definedName name="C08.01_R0010_C0110_S0005" localSheetId="17">#REF!</definedName>
    <definedName name="C08.01_R0010_C0110_S0005" localSheetId="18">#REF!</definedName>
    <definedName name="C08.01_R0010_C0110_S0005" localSheetId="22">#REF!</definedName>
    <definedName name="C08.01_R0010_C0110_S0005" localSheetId="15">#REF!</definedName>
    <definedName name="C08.01_R0010_C0110_S0005" localSheetId="16">#REF!</definedName>
    <definedName name="C08.01_R0010_C0110_S0005" localSheetId="23">#REF!</definedName>
    <definedName name="C08.01_R0010_C0110_S0005" localSheetId="24">#REF!</definedName>
    <definedName name="C08.01_R0010_C0110_S0005" localSheetId="25">#REF!</definedName>
    <definedName name="C08.01_R0010_C0110_S0005" localSheetId="26">#REF!</definedName>
    <definedName name="C08.01_R0010_C0110_S0005" localSheetId="27">#REF!</definedName>
    <definedName name="C08.01_R0010_C0110_S0005" localSheetId="28">#REF!</definedName>
    <definedName name="C08.01_R0010_C0110_S0005" localSheetId="4">#REF!</definedName>
    <definedName name="C08.01_R0010_C0110_S0005" localSheetId="13">#REF!</definedName>
    <definedName name="C08.01_R0010_C0110_S0005" localSheetId="14">#REF!</definedName>
    <definedName name="C08.01_R0010_C0110_S0005" localSheetId="10">#REF!</definedName>
    <definedName name="C08.01_R0010_C0110_S0005" localSheetId="11">#REF!</definedName>
    <definedName name="C08.01_R0010_C0110_S0005" localSheetId="12">#REF!</definedName>
    <definedName name="C08.01_R0010_C0110_S0005" localSheetId="29">#REF!</definedName>
    <definedName name="C08.01_R0010_C0110_S0005" localSheetId="35">#REF!</definedName>
    <definedName name="C08.01_R0010_C0110_S0005" localSheetId="3">#REF!</definedName>
    <definedName name="C08.01_R0010_C0110_S0005">#REF!</definedName>
    <definedName name="C08.01_R0010_C0110_S0006" localSheetId="36">#REF!</definedName>
    <definedName name="C08.01_R0010_C0110_S0006" localSheetId="37">#REF!</definedName>
    <definedName name="C08.01_R0010_C0110_S0006" localSheetId="38">#REF!</definedName>
    <definedName name="C08.01_R0010_C0110_S0006" localSheetId="1">#REF!</definedName>
    <definedName name="C08.01_R0010_C0110_S0006" localSheetId="30">#REF!</definedName>
    <definedName name="C08.01_R0010_C0110_S0006" localSheetId="31">#REF!</definedName>
    <definedName name="C08.01_R0010_C0110_S0006" localSheetId="32">#REF!</definedName>
    <definedName name="C08.01_R0010_C0110_S0006" localSheetId="33">#REF!</definedName>
    <definedName name="C08.01_R0010_C0110_S0006" localSheetId="34">#REF!</definedName>
    <definedName name="C08.01_R0010_C0110_S0006" localSheetId="8">#REF!</definedName>
    <definedName name="C08.01_R0010_C0110_S0006" localSheetId="9">#REF!</definedName>
    <definedName name="C08.01_R0010_C0110_S0006" localSheetId="19">#REF!</definedName>
    <definedName name="C08.01_R0010_C0110_S0006" localSheetId="20">#REF!</definedName>
    <definedName name="C08.01_R0010_C0110_S0006" localSheetId="21">#REF!</definedName>
    <definedName name="C08.01_R0010_C0110_S0006" localSheetId="17">#REF!</definedName>
    <definedName name="C08.01_R0010_C0110_S0006" localSheetId="18">#REF!</definedName>
    <definedName name="C08.01_R0010_C0110_S0006" localSheetId="22">#REF!</definedName>
    <definedName name="C08.01_R0010_C0110_S0006" localSheetId="15">#REF!</definedName>
    <definedName name="C08.01_R0010_C0110_S0006" localSheetId="16">#REF!</definedName>
    <definedName name="C08.01_R0010_C0110_S0006" localSheetId="23">#REF!</definedName>
    <definedName name="C08.01_R0010_C0110_S0006" localSheetId="24">#REF!</definedName>
    <definedName name="C08.01_R0010_C0110_S0006" localSheetId="25">#REF!</definedName>
    <definedName name="C08.01_R0010_C0110_S0006" localSheetId="26">#REF!</definedName>
    <definedName name="C08.01_R0010_C0110_S0006" localSheetId="27">#REF!</definedName>
    <definedName name="C08.01_R0010_C0110_S0006" localSheetId="28">#REF!</definedName>
    <definedName name="C08.01_R0010_C0110_S0006" localSheetId="4">#REF!</definedName>
    <definedName name="C08.01_R0010_C0110_S0006" localSheetId="13">#REF!</definedName>
    <definedName name="C08.01_R0010_C0110_S0006" localSheetId="14">#REF!</definedName>
    <definedName name="C08.01_R0010_C0110_S0006" localSheetId="10">#REF!</definedName>
    <definedName name="C08.01_R0010_C0110_S0006" localSheetId="11">#REF!</definedName>
    <definedName name="C08.01_R0010_C0110_S0006" localSheetId="12">#REF!</definedName>
    <definedName name="C08.01_R0010_C0110_S0006" localSheetId="29">#REF!</definedName>
    <definedName name="C08.01_R0010_C0110_S0006" localSheetId="35">#REF!</definedName>
    <definedName name="C08.01_R0010_C0110_S0006" localSheetId="3">#REF!</definedName>
    <definedName name="C08.01_R0010_C0110_S0006">#REF!</definedName>
    <definedName name="C08.01_R0010_C0110_S0007" localSheetId="36">#REF!</definedName>
    <definedName name="C08.01_R0010_C0110_S0007" localSheetId="37">#REF!</definedName>
    <definedName name="C08.01_R0010_C0110_S0007" localSheetId="38">#REF!</definedName>
    <definedName name="C08.01_R0010_C0110_S0007" localSheetId="1">#REF!</definedName>
    <definedName name="C08.01_R0010_C0110_S0007" localSheetId="30">#REF!</definedName>
    <definedName name="C08.01_R0010_C0110_S0007" localSheetId="31">#REF!</definedName>
    <definedName name="C08.01_R0010_C0110_S0007" localSheetId="32">#REF!</definedName>
    <definedName name="C08.01_R0010_C0110_S0007" localSheetId="33">#REF!</definedName>
    <definedName name="C08.01_R0010_C0110_S0007" localSheetId="34">#REF!</definedName>
    <definedName name="C08.01_R0010_C0110_S0007" localSheetId="8">#REF!</definedName>
    <definedName name="C08.01_R0010_C0110_S0007" localSheetId="9">#REF!</definedName>
    <definedName name="C08.01_R0010_C0110_S0007" localSheetId="19">#REF!</definedName>
    <definedName name="C08.01_R0010_C0110_S0007" localSheetId="20">#REF!</definedName>
    <definedName name="C08.01_R0010_C0110_S0007" localSheetId="21">#REF!</definedName>
    <definedName name="C08.01_R0010_C0110_S0007" localSheetId="17">#REF!</definedName>
    <definedName name="C08.01_R0010_C0110_S0007" localSheetId="18">#REF!</definedName>
    <definedName name="C08.01_R0010_C0110_S0007" localSheetId="22">#REF!</definedName>
    <definedName name="C08.01_R0010_C0110_S0007" localSheetId="15">#REF!</definedName>
    <definedName name="C08.01_R0010_C0110_S0007" localSheetId="16">#REF!</definedName>
    <definedName name="C08.01_R0010_C0110_S0007" localSheetId="23">#REF!</definedName>
    <definedName name="C08.01_R0010_C0110_S0007" localSheetId="24">#REF!</definedName>
    <definedName name="C08.01_R0010_C0110_S0007" localSheetId="25">#REF!</definedName>
    <definedName name="C08.01_R0010_C0110_S0007" localSheetId="26">#REF!</definedName>
    <definedName name="C08.01_R0010_C0110_S0007" localSheetId="27">#REF!</definedName>
    <definedName name="C08.01_R0010_C0110_S0007" localSheetId="28">#REF!</definedName>
    <definedName name="C08.01_R0010_C0110_S0007" localSheetId="4">#REF!</definedName>
    <definedName name="C08.01_R0010_C0110_S0007" localSheetId="13">#REF!</definedName>
    <definedName name="C08.01_R0010_C0110_S0007" localSheetId="14">#REF!</definedName>
    <definedName name="C08.01_R0010_C0110_S0007" localSheetId="10">#REF!</definedName>
    <definedName name="C08.01_R0010_C0110_S0007" localSheetId="11">#REF!</definedName>
    <definedName name="C08.01_R0010_C0110_S0007" localSheetId="12">#REF!</definedName>
    <definedName name="C08.01_R0010_C0110_S0007" localSheetId="29">#REF!</definedName>
    <definedName name="C08.01_R0010_C0110_S0007" localSheetId="35">#REF!</definedName>
    <definedName name="C08.01_R0010_C0110_S0007" localSheetId="3">#REF!</definedName>
    <definedName name="C08.01_R0010_C0110_S0007">#REF!</definedName>
    <definedName name="C08.01_R0010_C0110_S0008" localSheetId="36">#REF!</definedName>
    <definedName name="C08.01_R0010_C0110_S0008" localSheetId="37">#REF!</definedName>
    <definedName name="C08.01_R0010_C0110_S0008" localSheetId="38">#REF!</definedName>
    <definedName name="C08.01_R0010_C0110_S0008" localSheetId="1">#REF!</definedName>
    <definedName name="C08.01_R0010_C0110_S0008" localSheetId="30">#REF!</definedName>
    <definedName name="C08.01_R0010_C0110_S0008" localSheetId="31">#REF!</definedName>
    <definedName name="C08.01_R0010_C0110_S0008" localSheetId="32">#REF!</definedName>
    <definedName name="C08.01_R0010_C0110_S0008" localSheetId="33">#REF!</definedName>
    <definedName name="C08.01_R0010_C0110_S0008" localSheetId="34">#REF!</definedName>
    <definedName name="C08.01_R0010_C0110_S0008" localSheetId="8">#REF!</definedName>
    <definedName name="C08.01_R0010_C0110_S0008" localSheetId="9">#REF!</definedName>
    <definedName name="C08.01_R0010_C0110_S0008" localSheetId="19">#REF!</definedName>
    <definedName name="C08.01_R0010_C0110_S0008" localSheetId="20">#REF!</definedName>
    <definedName name="C08.01_R0010_C0110_S0008" localSheetId="21">#REF!</definedName>
    <definedName name="C08.01_R0010_C0110_S0008" localSheetId="17">#REF!</definedName>
    <definedName name="C08.01_R0010_C0110_S0008" localSheetId="18">#REF!</definedName>
    <definedName name="C08.01_R0010_C0110_S0008" localSheetId="22">#REF!</definedName>
    <definedName name="C08.01_R0010_C0110_S0008" localSheetId="15">#REF!</definedName>
    <definedName name="C08.01_R0010_C0110_S0008" localSheetId="16">#REF!</definedName>
    <definedName name="C08.01_R0010_C0110_S0008" localSheetId="23">#REF!</definedName>
    <definedName name="C08.01_R0010_C0110_S0008" localSheetId="24">#REF!</definedName>
    <definedName name="C08.01_R0010_C0110_S0008" localSheetId="25">#REF!</definedName>
    <definedName name="C08.01_R0010_C0110_S0008" localSheetId="26">#REF!</definedName>
    <definedName name="C08.01_R0010_C0110_S0008" localSheetId="27">#REF!</definedName>
    <definedName name="C08.01_R0010_C0110_S0008" localSheetId="28">#REF!</definedName>
    <definedName name="C08.01_R0010_C0110_S0008" localSheetId="4">#REF!</definedName>
    <definedName name="C08.01_R0010_C0110_S0008" localSheetId="13">#REF!</definedName>
    <definedName name="C08.01_R0010_C0110_S0008" localSheetId="14">#REF!</definedName>
    <definedName name="C08.01_R0010_C0110_S0008" localSheetId="10">#REF!</definedName>
    <definedName name="C08.01_R0010_C0110_S0008" localSheetId="11">#REF!</definedName>
    <definedName name="C08.01_R0010_C0110_S0008" localSheetId="12">#REF!</definedName>
    <definedName name="C08.01_R0010_C0110_S0008" localSheetId="29">#REF!</definedName>
    <definedName name="C08.01_R0010_C0110_S0008" localSheetId="35">#REF!</definedName>
    <definedName name="C08.01_R0010_C0110_S0008" localSheetId="3">#REF!</definedName>
    <definedName name="C08.01_R0010_C0110_S0008">#REF!</definedName>
    <definedName name="C08.01_R0010_C0110_S0009" localSheetId="36">#REF!</definedName>
    <definedName name="C08.01_R0010_C0110_S0009" localSheetId="37">#REF!</definedName>
    <definedName name="C08.01_R0010_C0110_S0009" localSheetId="38">#REF!</definedName>
    <definedName name="C08.01_R0010_C0110_S0009" localSheetId="1">#REF!</definedName>
    <definedName name="C08.01_R0010_C0110_S0009" localSheetId="30">#REF!</definedName>
    <definedName name="C08.01_R0010_C0110_S0009" localSheetId="31">#REF!</definedName>
    <definedName name="C08.01_R0010_C0110_S0009" localSheetId="32">#REF!</definedName>
    <definedName name="C08.01_R0010_C0110_S0009" localSheetId="33">#REF!</definedName>
    <definedName name="C08.01_R0010_C0110_S0009" localSheetId="34">#REF!</definedName>
    <definedName name="C08.01_R0010_C0110_S0009" localSheetId="8">#REF!</definedName>
    <definedName name="C08.01_R0010_C0110_S0009" localSheetId="9">#REF!</definedName>
    <definedName name="C08.01_R0010_C0110_S0009" localSheetId="19">#REF!</definedName>
    <definedName name="C08.01_R0010_C0110_S0009" localSheetId="20">#REF!</definedName>
    <definedName name="C08.01_R0010_C0110_S0009" localSheetId="21">#REF!</definedName>
    <definedName name="C08.01_R0010_C0110_S0009" localSheetId="17">#REF!</definedName>
    <definedName name="C08.01_R0010_C0110_S0009" localSheetId="18">#REF!</definedName>
    <definedName name="C08.01_R0010_C0110_S0009" localSheetId="22">#REF!</definedName>
    <definedName name="C08.01_R0010_C0110_S0009" localSheetId="15">#REF!</definedName>
    <definedName name="C08.01_R0010_C0110_S0009" localSheetId="16">#REF!</definedName>
    <definedName name="C08.01_R0010_C0110_S0009" localSheetId="23">#REF!</definedName>
    <definedName name="C08.01_R0010_C0110_S0009" localSheetId="24">#REF!</definedName>
    <definedName name="C08.01_R0010_C0110_S0009" localSheetId="25">#REF!</definedName>
    <definedName name="C08.01_R0010_C0110_S0009" localSheetId="26">#REF!</definedName>
    <definedName name="C08.01_R0010_C0110_S0009" localSheetId="27">#REF!</definedName>
    <definedName name="C08.01_R0010_C0110_S0009" localSheetId="28">#REF!</definedName>
    <definedName name="C08.01_R0010_C0110_S0009" localSheetId="4">#REF!</definedName>
    <definedName name="C08.01_R0010_C0110_S0009" localSheetId="13">#REF!</definedName>
    <definedName name="C08.01_R0010_C0110_S0009" localSheetId="14">#REF!</definedName>
    <definedName name="C08.01_R0010_C0110_S0009" localSheetId="10">#REF!</definedName>
    <definedName name="C08.01_R0010_C0110_S0009" localSheetId="11">#REF!</definedName>
    <definedName name="C08.01_R0010_C0110_S0009" localSheetId="12">#REF!</definedName>
    <definedName name="C08.01_R0010_C0110_S0009" localSheetId="29">#REF!</definedName>
    <definedName name="C08.01_R0010_C0110_S0009" localSheetId="35">#REF!</definedName>
    <definedName name="C08.01_R0010_C0110_S0009" localSheetId="3">#REF!</definedName>
    <definedName name="C08.01_R0010_C0110_S0009">#REF!</definedName>
    <definedName name="C08.01_R0010_C0110_S0010" localSheetId="36">#REF!</definedName>
    <definedName name="C08.01_R0010_C0110_S0010" localSheetId="37">#REF!</definedName>
    <definedName name="C08.01_R0010_C0110_S0010" localSheetId="38">#REF!</definedName>
    <definedName name="C08.01_R0010_C0110_S0010" localSheetId="1">#REF!</definedName>
    <definedName name="C08.01_R0010_C0110_S0010" localSheetId="30">#REF!</definedName>
    <definedName name="C08.01_R0010_C0110_S0010" localSheetId="31">#REF!</definedName>
    <definedName name="C08.01_R0010_C0110_S0010" localSheetId="32">#REF!</definedName>
    <definedName name="C08.01_R0010_C0110_S0010" localSheetId="33">#REF!</definedName>
    <definedName name="C08.01_R0010_C0110_S0010" localSheetId="34">#REF!</definedName>
    <definedName name="C08.01_R0010_C0110_S0010" localSheetId="8">#REF!</definedName>
    <definedName name="C08.01_R0010_C0110_S0010" localSheetId="9">#REF!</definedName>
    <definedName name="C08.01_R0010_C0110_S0010" localSheetId="19">#REF!</definedName>
    <definedName name="C08.01_R0010_C0110_S0010" localSheetId="20">#REF!</definedName>
    <definedName name="C08.01_R0010_C0110_S0010" localSheetId="21">#REF!</definedName>
    <definedName name="C08.01_R0010_C0110_S0010" localSheetId="17">#REF!</definedName>
    <definedName name="C08.01_R0010_C0110_S0010" localSheetId="18">#REF!</definedName>
    <definedName name="C08.01_R0010_C0110_S0010" localSheetId="22">#REF!</definedName>
    <definedName name="C08.01_R0010_C0110_S0010" localSheetId="15">#REF!</definedName>
    <definedName name="C08.01_R0010_C0110_S0010" localSheetId="16">#REF!</definedName>
    <definedName name="C08.01_R0010_C0110_S0010" localSheetId="23">#REF!</definedName>
    <definedName name="C08.01_R0010_C0110_S0010" localSheetId="24">#REF!</definedName>
    <definedName name="C08.01_R0010_C0110_S0010" localSheetId="25">#REF!</definedName>
    <definedName name="C08.01_R0010_C0110_S0010" localSheetId="26">#REF!</definedName>
    <definedName name="C08.01_R0010_C0110_S0010" localSheetId="27">#REF!</definedName>
    <definedName name="C08.01_R0010_C0110_S0010" localSheetId="28">#REF!</definedName>
    <definedName name="C08.01_R0010_C0110_S0010" localSheetId="4">#REF!</definedName>
    <definedName name="C08.01_R0010_C0110_S0010" localSheetId="13">#REF!</definedName>
    <definedName name="C08.01_R0010_C0110_S0010" localSheetId="14">#REF!</definedName>
    <definedName name="C08.01_R0010_C0110_S0010" localSheetId="10">#REF!</definedName>
    <definedName name="C08.01_R0010_C0110_S0010" localSheetId="11">#REF!</definedName>
    <definedName name="C08.01_R0010_C0110_S0010" localSheetId="12">#REF!</definedName>
    <definedName name="C08.01_R0010_C0110_S0010" localSheetId="29">#REF!</definedName>
    <definedName name="C08.01_R0010_C0110_S0010" localSheetId="35">#REF!</definedName>
    <definedName name="C08.01_R0010_C0110_S0010" localSheetId="3">#REF!</definedName>
    <definedName name="C08.01_R0010_C0110_S0010">#REF!</definedName>
    <definedName name="C08.01_R0010_C0110_S0011" localSheetId="36">#REF!</definedName>
    <definedName name="C08.01_R0010_C0110_S0011" localSheetId="37">#REF!</definedName>
    <definedName name="C08.01_R0010_C0110_S0011" localSheetId="38">#REF!</definedName>
    <definedName name="C08.01_R0010_C0110_S0011" localSheetId="1">#REF!</definedName>
    <definedName name="C08.01_R0010_C0110_S0011" localSheetId="30">#REF!</definedName>
    <definedName name="C08.01_R0010_C0110_S0011" localSheetId="31">#REF!</definedName>
    <definedName name="C08.01_R0010_C0110_S0011" localSheetId="32">#REF!</definedName>
    <definedName name="C08.01_R0010_C0110_S0011" localSheetId="33">#REF!</definedName>
    <definedName name="C08.01_R0010_C0110_S0011" localSheetId="34">#REF!</definedName>
    <definedName name="C08.01_R0010_C0110_S0011" localSheetId="8">#REF!</definedName>
    <definedName name="C08.01_R0010_C0110_S0011" localSheetId="9">#REF!</definedName>
    <definedName name="C08.01_R0010_C0110_S0011" localSheetId="19">#REF!</definedName>
    <definedName name="C08.01_R0010_C0110_S0011" localSheetId="20">#REF!</definedName>
    <definedName name="C08.01_R0010_C0110_S0011" localSheetId="21">#REF!</definedName>
    <definedName name="C08.01_R0010_C0110_S0011" localSheetId="17">#REF!</definedName>
    <definedName name="C08.01_R0010_C0110_S0011" localSheetId="18">#REF!</definedName>
    <definedName name="C08.01_R0010_C0110_S0011" localSheetId="22">#REF!</definedName>
    <definedName name="C08.01_R0010_C0110_S0011" localSheetId="15">#REF!</definedName>
    <definedName name="C08.01_R0010_C0110_S0011" localSheetId="16">#REF!</definedName>
    <definedName name="C08.01_R0010_C0110_S0011" localSheetId="23">#REF!</definedName>
    <definedName name="C08.01_R0010_C0110_S0011" localSheetId="24">#REF!</definedName>
    <definedName name="C08.01_R0010_C0110_S0011" localSheetId="25">#REF!</definedName>
    <definedName name="C08.01_R0010_C0110_S0011" localSheetId="26">#REF!</definedName>
    <definedName name="C08.01_R0010_C0110_S0011" localSheetId="27">#REF!</definedName>
    <definedName name="C08.01_R0010_C0110_S0011" localSheetId="28">#REF!</definedName>
    <definedName name="C08.01_R0010_C0110_S0011" localSheetId="4">#REF!</definedName>
    <definedName name="C08.01_R0010_C0110_S0011" localSheetId="13">#REF!</definedName>
    <definedName name="C08.01_R0010_C0110_S0011" localSheetId="14">#REF!</definedName>
    <definedName name="C08.01_R0010_C0110_S0011" localSheetId="10">#REF!</definedName>
    <definedName name="C08.01_R0010_C0110_S0011" localSheetId="11">#REF!</definedName>
    <definedName name="C08.01_R0010_C0110_S0011" localSheetId="12">#REF!</definedName>
    <definedName name="C08.01_R0010_C0110_S0011" localSheetId="29">#REF!</definedName>
    <definedName name="C08.01_R0010_C0110_S0011" localSheetId="35">#REF!</definedName>
    <definedName name="C08.01_R0010_C0110_S0011" localSheetId="3">#REF!</definedName>
    <definedName name="C08.01_R0010_C0110_S0011">#REF!</definedName>
    <definedName name="C08.01_R0010_C0110_S0012" localSheetId="36">#REF!</definedName>
    <definedName name="C08.01_R0010_C0110_S0012" localSheetId="37">#REF!</definedName>
    <definedName name="C08.01_R0010_C0110_S0012" localSheetId="38">#REF!</definedName>
    <definedName name="C08.01_R0010_C0110_S0012" localSheetId="1">#REF!</definedName>
    <definedName name="C08.01_R0010_C0110_S0012" localSheetId="30">#REF!</definedName>
    <definedName name="C08.01_R0010_C0110_S0012" localSheetId="31">#REF!</definedName>
    <definedName name="C08.01_R0010_C0110_S0012" localSheetId="32">#REF!</definedName>
    <definedName name="C08.01_R0010_C0110_S0012" localSheetId="33">#REF!</definedName>
    <definedName name="C08.01_R0010_C0110_S0012" localSheetId="34">#REF!</definedName>
    <definedName name="C08.01_R0010_C0110_S0012" localSheetId="8">#REF!</definedName>
    <definedName name="C08.01_R0010_C0110_S0012" localSheetId="9">#REF!</definedName>
    <definedName name="C08.01_R0010_C0110_S0012" localSheetId="19">#REF!</definedName>
    <definedName name="C08.01_R0010_C0110_S0012" localSheetId="20">#REF!</definedName>
    <definedName name="C08.01_R0010_C0110_S0012" localSheetId="21">#REF!</definedName>
    <definedName name="C08.01_R0010_C0110_S0012" localSheetId="17">#REF!</definedName>
    <definedName name="C08.01_R0010_C0110_S0012" localSheetId="18">#REF!</definedName>
    <definedName name="C08.01_R0010_C0110_S0012" localSheetId="22">#REF!</definedName>
    <definedName name="C08.01_R0010_C0110_S0012" localSheetId="15">#REF!</definedName>
    <definedName name="C08.01_R0010_C0110_S0012" localSheetId="16">#REF!</definedName>
    <definedName name="C08.01_R0010_C0110_S0012" localSheetId="23">#REF!</definedName>
    <definedName name="C08.01_R0010_C0110_S0012" localSheetId="24">#REF!</definedName>
    <definedName name="C08.01_R0010_C0110_S0012" localSheetId="25">#REF!</definedName>
    <definedName name="C08.01_R0010_C0110_S0012" localSheetId="26">#REF!</definedName>
    <definedName name="C08.01_R0010_C0110_S0012" localSheetId="27">#REF!</definedName>
    <definedName name="C08.01_R0010_C0110_S0012" localSheetId="28">#REF!</definedName>
    <definedName name="C08.01_R0010_C0110_S0012" localSheetId="4">#REF!</definedName>
    <definedName name="C08.01_R0010_C0110_S0012" localSheetId="13">#REF!</definedName>
    <definedName name="C08.01_R0010_C0110_S0012" localSheetId="14">#REF!</definedName>
    <definedName name="C08.01_R0010_C0110_S0012" localSheetId="10">#REF!</definedName>
    <definedName name="C08.01_R0010_C0110_S0012" localSheetId="11">#REF!</definedName>
    <definedName name="C08.01_R0010_C0110_S0012" localSheetId="12">#REF!</definedName>
    <definedName name="C08.01_R0010_C0110_S0012" localSheetId="29">#REF!</definedName>
    <definedName name="C08.01_R0010_C0110_S0012" localSheetId="35">#REF!</definedName>
    <definedName name="C08.01_R0010_C0110_S0012" localSheetId="3">#REF!</definedName>
    <definedName name="C08.01_R0010_C0110_S0012">#REF!</definedName>
    <definedName name="C08.01_R0010_C0110_S0013" localSheetId="36">#REF!</definedName>
    <definedName name="C08.01_R0010_C0110_S0013" localSheetId="37">#REF!</definedName>
    <definedName name="C08.01_R0010_C0110_S0013" localSheetId="38">#REF!</definedName>
    <definedName name="C08.01_R0010_C0110_S0013" localSheetId="1">#REF!</definedName>
    <definedName name="C08.01_R0010_C0110_S0013" localSheetId="30">#REF!</definedName>
    <definedName name="C08.01_R0010_C0110_S0013" localSheetId="31">#REF!</definedName>
    <definedName name="C08.01_R0010_C0110_S0013" localSheetId="32">#REF!</definedName>
    <definedName name="C08.01_R0010_C0110_S0013" localSheetId="33">#REF!</definedName>
    <definedName name="C08.01_R0010_C0110_S0013" localSheetId="34">#REF!</definedName>
    <definedName name="C08.01_R0010_C0110_S0013" localSheetId="8">#REF!</definedName>
    <definedName name="C08.01_R0010_C0110_S0013" localSheetId="9">#REF!</definedName>
    <definedName name="C08.01_R0010_C0110_S0013" localSheetId="19">#REF!</definedName>
    <definedName name="C08.01_R0010_C0110_S0013" localSheetId="20">#REF!</definedName>
    <definedName name="C08.01_R0010_C0110_S0013" localSheetId="21">#REF!</definedName>
    <definedName name="C08.01_R0010_C0110_S0013" localSheetId="17">#REF!</definedName>
    <definedName name="C08.01_R0010_C0110_S0013" localSheetId="18">#REF!</definedName>
    <definedName name="C08.01_R0010_C0110_S0013" localSheetId="22">#REF!</definedName>
    <definedName name="C08.01_R0010_C0110_S0013" localSheetId="15">#REF!</definedName>
    <definedName name="C08.01_R0010_C0110_S0013" localSheetId="16">#REF!</definedName>
    <definedName name="C08.01_R0010_C0110_S0013" localSheetId="23">#REF!</definedName>
    <definedName name="C08.01_R0010_C0110_S0013" localSheetId="24">#REF!</definedName>
    <definedName name="C08.01_R0010_C0110_S0013" localSheetId="25">#REF!</definedName>
    <definedName name="C08.01_R0010_C0110_S0013" localSheetId="26">#REF!</definedName>
    <definedName name="C08.01_R0010_C0110_S0013" localSheetId="27">#REF!</definedName>
    <definedName name="C08.01_R0010_C0110_S0013" localSheetId="28">#REF!</definedName>
    <definedName name="C08.01_R0010_C0110_S0013" localSheetId="4">#REF!</definedName>
    <definedName name="C08.01_R0010_C0110_S0013" localSheetId="13">#REF!</definedName>
    <definedName name="C08.01_R0010_C0110_S0013" localSheetId="14">#REF!</definedName>
    <definedName name="C08.01_R0010_C0110_S0013" localSheetId="10">#REF!</definedName>
    <definedName name="C08.01_R0010_C0110_S0013" localSheetId="11">#REF!</definedName>
    <definedName name="C08.01_R0010_C0110_S0013" localSheetId="12">#REF!</definedName>
    <definedName name="C08.01_R0010_C0110_S0013" localSheetId="29">#REF!</definedName>
    <definedName name="C08.01_R0010_C0110_S0013" localSheetId="35">#REF!</definedName>
    <definedName name="C08.01_R0010_C0110_S0013" localSheetId="3">#REF!</definedName>
    <definedName name="C08.01_R0010_C0110_S0013">#REF!</definedName>
    <definedName name="C08.01_R0010_C0110_S0014" localSheetId="36">#REF!</definedName>
    <definedName name="C08.01_R0010_C0110_S0014" localSheetId="37">#REF!</definedName>
    <definedName name="C08.01_R0010_C0110_S0014" localSheetId="38">#REF!</definedName>
    <definedName name="C08.01_R0010_C0110_S0014" localSheetId="1">#REF!</definedName>
    <definedName name="C08.01_R0010_C0110_S0014" localSheetId="30">#REF!</definedName>
    <definedName name="C08.01_R0010_C0110_S0014" localSheetId="31">#REF!</definedName>
    <definedName name="C08.01_R0010_C0110_S0014" localSheetId="32">#REF!</definedName>
    <definedName name="C08.01_R0010_C0110_S0014" localSheetId="33">#REF!</definedName>
    <definedName name="C08.01_R0010_C0110_S0014" localSheetId="34">#REF!</definedName>
    <definedName name="C08.01_R0010_C0110_S0014" localSheetId="8">#REF!</definedName>
    <definedName name="C08.01_R0010_C0110_S0014" localSheetId="9">#REF!</definedName>
    <definedName name="C08.01_R0010_C0110_S0014" localSheetId="19">#REF!</definedName>
    <definedName name="C08.01_R0010_C0110_S0014" localSheetId="20">#REF!</definedName>
    <definedName name="C08.01_R0010_C0110_S0014" localSheetId="21">#REF!</definedName>
    <definedName name="C08.01_R0010_C0110_S0014" localSheetId="17">#REF!</definedName>
    <definedName name="C08.01_R0010_C0110_S0014" localSheetId="18">#REF!</definedName>
    <definedName name="C08.01_R0010_C0110_S0014" localSheetId="22">#REF!</definedName>
    <definedName name="C08.01_R0010_C0110_S0014" localSheetId="15">#REF!</definedName>
    <definedName name="C08.01_R0010_C0110_S0014" localSheetId="16">#REF!</definedName>
    <definedName name="C08.01_R0010_C0110_S0014" localSheetId="23">#REF!</definedName>
    <definedName name="C08.01_R0010_C0110_S0014" localSheetId="24">#REF!</definedName>
    <definedName name="C08.01_R0010_C0110_S0014" localSheetId="25">#REF!</definedName>
    <definedName name="C08.01_R0010_C0110_S0014" localSheetId="26">#REF!</definedName>
    <definedName name="C08.01_R0010_C0110_S0014" localSheetId="27">#REF!</definedName>
    <definedName name="C08.01_R0010_C0110_S0014" localSheetId="28">#REF!</definedName>
    <definedName name="C08.01_R0010_C0110_S0014" localSheetId="4">#REF!</definedName>
    <definedName name="C08.01_R0010_C0110_S0014" localSheetId="13">#REF!</definedName>
    <definedName name="C08.01_R0010_C0110_S0014" localSheetId="14">#REF!</definedName>
    <definedName name="C08.01_R0010_C0110_S0014" localSheetId="10">#REF!</definedName>
    <definedName name="C08.01_R0010_C0110_S0014" localSheetId="11">#REF!</definedName>
    <definedName name="C08.01_R0010_C0110_S0014" localSheetId="12">#REF!</definedName>
    <definedName name="C08.01_R0010_C0110_S0014" localSheetId="29">#REF!</definedName>
    <definedName name="C08.01_R0010_C0110_S0014" localSheetId="35">#REF!</definedName>
    <definedName name="C08.01_R0010_C0110_S0014" localSheetId="3">#REF!</definedName>
    <definedName name="C08.01_R0010_C0110_S0014">#REF!</definedName>
    <definedName name="C08.01_R0010_C0110_S0015" localSheetId="36">#REF!</definedName>
    <definedName name="C08.01_R0010_C0110_S0015" localSheetId="37">#REF!</definedName>
    <definedName name="C08.01_R0010_C0110_S0015" localSheetId="38">#REF!</definedName>
    <definedName name="C08.01_R0010_C0110_S0015" localSheetId="1">#REF!</definedName>
    <definedName name="C08.01_R0010_C0110_S0015" localSheetId="30">#REF!</definedName>
    <definedName name="C08.01_R0010_C0110_S0015" localSheetId="31">#REF!</definedName>
    <definedName name="C08.01_R0010_C0110_S0015" localSheetId="32">#REF!</definedName>
    <definedName name="C08.01_R0010_C0110_S0015" localSheetId="33">#REF!</definedName>
    <definedName name="C08.01_R0010_C0110_S0015" localSheetId="34">#REF!</definedName>
    <definedName name="C08.01_R0010_C0110_S0015" localSheetId="8">#REF!</definedName>
    <definedName name="C08.01_R0010_C0110_S0015" localSheetId="9">#REF!</definedName>
    <definedName name="C08.01_R0010_C0110_S0015" localSheetId="19">#REF!</definedName>
    <definedName name="C08.01_R0010_C0110_S0015" localSheetId="20">#REF!</definedName>
    <definedName name="C08.01_R0010_C0110_S0015" localSheetId="21">#REF!</definedName>
    <definedName name="C08.01_R0010_C0110_S0015" localSheetId="17">#REF!</definedName>
    <definedName name="C08.01_R0010_C0110_S0015" localSheetId="18">#REF!</definedName>
    <definedName name="C08.01_R0010_C0110_S0015" localSheetId="22">#REF!</definedName>
    <definedName name="C08.01_R0010_C0110_S0015" localSheetId="15">#REF!</definedName>
    <definedName name="C08.01_R0010_C0110_S0015" localSheetId="16">#REF!</definedName>
    <definedName name="C08.01_R0010_C0110_S0015" localSheetId="23">#REF!</definedName>
    <definedName name="C08.01_R0010_C0110_S0015" localSheetId="24">#REF!</definedName>
    <definedName name="C08.01_R0010_C0110_S0015" localSheetId="25">#REF!</definedName>
    <definedName name="C08.01_R0010_C0110_S0015" localSheetId="26">#REF!</definedName>
    <definedName name="C08.01_R0010_C0110_S0015" localSheetId="27">#REF!</definedName>
    <definedName name="C08.01_R0010_C0110_S0015" localSheetId="28">#REF!</definedName>
    <definedName name="C08.01_R0010_C0110_S0015" localSheetId="4">#REF!</definedName>
    <definedName name="C08.01_R0010_C0110_S0015" localSheetId="13">#REF!</definedName>
    <definedName name="C08.01_R0010_C0110_S0015" localSheetId="14">#REF!</definedName>
    <definedName name="C08.01_R0010_C0110_S0015" localSheetId="10">#REF!</definedName>
    <definedName name="C08.01_R0010_C0110_S0015" localSheetId="11">#REF!</definedName>
    <definedName name="C08.01_R0010_C0110_S0015" localSheetId="12">#REF!</definedName>
    <definedName name="C08.01_R0010_C0110_S0015" localSheetId="29">#REF!</definedName>
    <definedName name="C08.01_R0010_C0110_S0015" localSheetId="35">#REF!</definedName>
    <definedName name="C08.01_R0010_C0110_S0015" localSheetId="3">#REF!</definedName>
    <definedName name="C08.01_R0010_C0110_S0015">#REF!</definedName>
    <definedName name="C08.01_R0010_C0110_S0016" localSheetId="36">#REF!</definedName>
    <definedName name="C08.01_R0010_C0110_S0016" localSheetId="37">#REF!</definedName>
    <definedName name="C08.01_R0010_C0110_S0016" localSheetId="38">#REF!</definedName>
    <definedName name="C08.01_R0010_C0110_S0016" localSheetId="1">#REF!</definedName>
    <definedName name="C08.01_R0010_C0110_S0016" localSheetId="30">#REF!</definedName>
    <definedName name="C08.01_R0010_C0110_S0016" localSheetId="31">#REF!</definedName>
    <definedName name="C08.01_R0010_C0110_S0016" localSheetId="32">#REF!</definedName>
    <definedName name="C08.01_R0010_C0110_S0016" localSheetId="33">#REF!</definedName>
    <definedName name="C08.01_R0010_C0110_S0016" localSheetId="34">#REF!</definedName>
    <definedName name="C08.01_R0010_C0110_S0016" localSheetId="8">#REF!</definedName>
    <definedName name="C08.01_R0010_C0110_S0016" localSheetId="9">#REF!</definedName>
    <definedName name="C08.01_R0010_C0110_S0016" localSheetId="19">#REF!</definedName>
    <definedName name="C08.01_R0010_C0110_S0016" localSheetId="20">#REF!</definedName>
    <definedName name="C08.01_R0010_C0110_S0016" localSheetId="21">#REF!</definedName>
    <definedName name="C08.01_R0010_C0110_S0016" localSheetId="17">#REF!</definedName>
    <definedName name="C08.01_R0010_C0110_S0016" localSheetId="18">#REF!</definedName>
    <definedName name="C08.01_R0010_C0110_S0016" localSheetId="22">#REF!</definedName>
    <definedName name="C08.01_R0010_C0110_S0016" localSheetId="15">#REF!</definedName>
    <definedName name="C08.01_R0010_C0110_S0016" localSheetId="16">#REF!</definedName>
    <definedName name="C08.01_R0010_C0110_S0016" localSheetId="23">#REF!</definedName>
    <definedName name="C08.01_R0010_C0110_S0016" localSheetId="24">#REF!</definedName>
    <definedName name="C08.01_R0010_C0110_S0016" localSheetId="25">#REF!</definedName>
    <definedName name="C08.01_R0010_C0110_S0016" localSheetId="26">#REF!</definedName>
    <definedName name="C08.01_R0010_C0110_S0016" localSheetId="27">#REF!</definedName>
    <definedName name="C08.01_R0010_C0110_S0016" localSheetId="28">#REF!</definedName>
    <definedName name="C08.01_R0010_C0110_S0016" localSheetId="4">#REF!</definedName>
    <definedName name="C08.01_R0010_C0110_S0016" localSheetId="13">#REF!</definedName>
    <definedName name="C08.01_R0010_C0110_S0016" localSheetId="14">#REF!</definedName>
    <definedName name="C08.01_R0010_C0110_S0016" localSheetId="10">#REF!</definedName>
    <definedName name="C08.01_R0010_C0110_S0016" localSheetId="11">#REF!</definedName>
    <definedName name="C08.01_R0010_C0110_S0016" localSheetId="12">#REF!</definedName>
    <definedName name="C08.01_R0010_C0110_S0016" localSheetId="29">#REF!</definedName>
    <definedName name="C08.01_R0010_C0110_S0016" localSheetId="35">#REF!</definedName>
    <definedName name="C08.01_R0010_C0110_S0016" localSheetId="3">#REF!</definedName>
    <definedName name="C08.01_R0010_C0110_S0016">#REF!</definedName>
    <definedName name="C08.01_R0010_C0110_S0017" localSheetId="36">#REF!</definedName>
    <definedName name="C08.01_R0010_C0110_S0017" localSheetId="37">#REF!</definedName>
    <definedName name="C08.01_R0010_C0110_S0017" localSheetId="38">#REF!</definedName>
    <definedName name="C08.01_R0010_C0110_S0017" localSheetId="1">#REF!</definedName>
    <definedName name="C08.01_R0010_C0110_S0017" localSheetId="30">#REF!</definedName>
    <definedName name="C08.01_R0010_C0110_S0017" localSheetId="31">#REF!</definedName>
    <definedName name="C08.01_R0010_C0110_S0017" localSheetId="32">#REF!</definedName>
    <definedName name="C08.01_R0010_C0110_S0017" localSheetId="33">#REF!</definedName>
    <definedName name="C08.01_R0010_C0110_S0017" localSheetId="34">#REF!</definedName>
    <definedName name="C08.01_R0010_C0110_S0017" localSheetId="8">#REF!</definedName>
    <definedName name="C08.01_R0010_C0110_S0017" localSheetId="9">#REF!</definedName>
    <definedName name="C08.01_R0010_C0110_S0017" localSheetId="19">#REF!</definedName>
    <definedName name="C08.01_R0010_C0110_S0017" localSheetId="20">#REF!</definedName>
    <definedName name="C08.01_R0010_C0110_S0017" localSheetId="21">#REF!</definedName>
    <definedName name="C08.01_R0010_C0110_S0017" localSheetId="17">#REF!</definedName>
    <definedName name="C08.01_R0010_C0110_S0017" localSheetId="18">#REF!</definedName>
    <definedName name="C08.01_R0010_C0110_S0017" localSheetId="22">#REF!</definedName>
    <definedName name="C08.01_R0010_C0110_S0017" localSheetId="15">#REF!</definedName>
    <definedName name="C08.01_R0010_C0110_S0017" localSheetId="16">#REF!</definedName>
    <definedName name="C08.01_R0010_C0110_S0017" localSheetId="23">#REF!</definedName>
    <definedName name="C08.01_R0010_C0110_S0017" localSheetId="24">#REF!</definedName>
    <definedName name="C08.01_R0010_C0110_S0017" localSheetId="25">#REF!</definedName>
    <definedName name="C08.01_R0010_C0110_S0017" localSheetId="26">#REF!</definedName>
    <definedName name="C08.01_R0010_C0110_S0017" localSheetId="27">#REF!</definedName>
    <definedName name="C08.01_R0010_C0110_S0017" localSheetId="28">#REF!</definedName>
    <definedName name="C08.01_R0010_C0110_S0017" localSheetId="4">#REF!</definedName>
    <definedName name="C08.01_R0010_C0110_S0017" localSheetId="13">#REF!</definedName>
    <definedName name="C08.01_R0010_C0110_S0017" localSheetId="14">#REF!</definedName>
    <definedName name="C08.01_R0010_C0110_S0017" localSheetId="10">#REF!</definedName>
    <definedName name="C08.01_R0010_C0110_S0017" localSheetId="11">#REF!</definedName>
    <definedName name="C08.01_R0010_C0110_S0017" localSheetId="12">#REF!</definedName>
    <definedName name="C08.01_R0010_C0110_S0017" localSheetId="29">#REF!</definedName>
    <definedName name="C08.01_R0010_C0110_S0017" localSheetId="35">#REF!</definedName>
    <definedName name="C08.01_R0010_C0110_S0017" localSheetId="3">#REF!</definedName>
    <definedName name="C08.01_R0010_C0110_S0017">#REF!</definedName>
    <definedName name="C08.01_R0010_C0150_S0001" localSheetId="36">#REF!</definedName>
    <definedName name="C08.01_R0010_C0150_S0001" localSheetId="37">#REF!</definedName>
    <definedName name="C08.01_R0010_C0150_S0001" localSheetId="38">#REF!</definedName>
    <definedName name="C08.01_R0010_C0150_S0001" localSheetId="1">#REF!</definedName>
    <definedName name="C08.01_R0010_C0150_S0001" localSheetId="30">#REF!</definedName>
    <definedName name="C08.01_R0010_C0150_S0001" localSheetId="31">#REF!</definedName>
    <definedName name="C08.01_R0010_C0150_S0001" localSheetId="32">#REF!</definedName>
    <definedName name="C08.01_R0010_C0150_S0001" localSheetId="33">#REF!</definedName>
    <definedName name="C08.01_R0010_C0150_S0001" localSheetId="34">#REF!</definedName>
    <definedName name="C08.01_R0010_C0150_S0001" localSheetId="8">#REF!</definedName>
    <definedName name="C08.01_R0010_C0150_S0001" localSheetId="9">#REF!</definedName>
    <definedName name="C08.01_R0010_C0150_S0001" localSheetId="19">#REF!</definedName>
    <definedName name="C08.01_R0010_C0150_S0001" localSheetId="20">#REF!</definedName>
    <definedName name="C08.01_R0010_C0150_S0001" localSheetId="21">#REF!</definedName>
    <definedName name="C08.01_R0010_C0150_S0001" localSheetId="17">#REF!</definedName>
    <definedName name="C08.01_R0010_C0150_S0001" localSheetId="18">#REF!</definedName>
    <definedName name="C08.01_R0010_C0150_S0001" localSheetId="22">#REF!</definedName>
    <definedName name="C08.01_R0010_C0150_S0001" localSheetId="15">#REF!</definedName>
    <definedName name="C08.01_R0010_C0150_S0001" localSheetId="16">#REF!</definedName>
    <definedName name="C08.01_R0010_C0150_S0001" localSheetId="23">#REF!</definedName>
    <definedName name="C08.01_R0010_C0150_S0001" localSheetId="24">#REF!</definedName>
    <definedName name="C08.01_R0010_C0150_S0001" localSheetId="25">#REF!</definedName>
    <definedName name="C08.01_R0010_C0150_S0001" localSheetId="26">#REF!</definedName>
    <definedName name="C08.01_R0010_C0150_S0001" localSheetId="27">#REF!</definedName>
    <definedName name="C08.01_R0010_C0150_S0001" localSheetId="28">#REF!</definedName>
    <definedName name="C08.01_R0010_C0150_S0001" localSheetId="4">#REF!</definedName>
    <definedName name="C08.01_R0010_C0150_S0001" localSheetId="13">#REF!</definedName>
    <definedName name="C08.01_R0010_C0150_S0001" localSheetId="14">#REF!</definedName>
    <definedName name="C08.01_R0010_C0150_S0001" localSheetId="10">#REF!</definedName>
    <definedName name="C08.01_R0010_C0150_S0001" localSheetId="11">#REF!</definedName>
    <definedName name="C08.01_R0010_C0150_S0001" localSheetId="12">#REF!</definedName>
    <definedName name="C08.01_R0010_C0150_S0001" localSheetId="29">#REF!</definedName>
    <definedName name="C08.01_R0010_C0150_S0001" localSheetId="35">#REF!</definedName>
    <definedName name="C08.01_R0010_C0150_S0001" localSheetId="3">#REF!</definedName>
    <definedName name="C08.01_R0010_C0150_S0001">#REF!</definedName>
    <definedName name="C08.01_R0010_C0150_S0002" localSheetId="36">#REF!</definedName>
    <definedName name="C08.01_R0010_C0150_S0002" localSheetId="37">#REF!</definedName>
    <definedName name="C08.01_R0010_C0150_S0002" localSheetId="38">#REF!</definedName>
    <definedName name="C08.01_R0010_C0150_S0002" localSheetId="1">#REF!</definedName>
    <definedName name="C08.01_R0010_C0150_S0002" localSheetId="30">#REF!</definedName>
    <definedName name="C08.01_R0010_C0150_S0002" localSheetId="31">#REF!</definedName>
    <definedName name="C08.01_R0010_C0150_S0002" localSheetId="32">#REF!</definedName>
    <definedName name="C08.01_R0010_C0150_S0002" localSheetId="33">#REF!</definedName>
    <definedName name="C08.01_R0010_C0150_S0002" localSheetId="34">#REF!</definedName>
    <definedName name="C08.01_R0010_C0150_S0002" localSheetId="8">#REF!</definedName>
    <definedName name="C08.01_R0010_C0150_S0002" localSheetId="9">#REF!</definedName>
    <definedName name="C08.01_R0010_C0150_S0002" localSheetId="19">#REF!</definedName>
    <definedName name="C08.01_R0010_C0150_S0002" localSheetId="20">#REF!</definedName>
    <definedName name="C08.01_R0010_C0150_S0002" localSheetId="21">#REF!</definedName>
    <definedName name="C08.01_R0010_C0150_S0002" localSheetId="17">#REF!</definedName>
    <definedName name="C08.01_R0010_C0150_S0002" localSheetId="18">#REF!</definedName>
    <definedName name="C08.01_R0010_C0150_S0002" localSheetId="22">#REF!</definedName>
    <definedName name="C08.01_R0010_C0150_S0002" localSheetId="15">#REF!</definedName>
    <definedName name="C08.01_R0010_C0150_S0002" localSheetId="16">#REF!</definedName>
    <definedName name="C08.01_R0010_C0150_S0002" localSheetId="23">#REF!</definedName>
    <definedName name="C08.01_R0010_C0150_S0002" localSheetId="24">#REF!</definedName>
    <definedName name="C08.01_R0010_C0150_S0002" localSheetId="25">#REF!</definedName>
    <definedName name="C08.01_R0010_C0150_S0002" localSheetId="26">#REF!</definedName>
    <definedName name="C08.01_R0010_C0150_S0002" localSheetId="27">#REF!</definedName>
    <definedName name="C08.01_R0010_C0150_S0002" localSheetId="28">#REF!</definedName>
    <definedName name="C08.01_R0010_C0150_S0002" localSheetId="4">#REF!</definedName>
    <definedName name="C08.01_R0010_C0150_S0002" localSheetId="13">#REF!</definedName>
    <definedName name="C08.01_R0010_C0150_S0002" localSheetId="14">#REF!</definedName>
    <definedName name="C08.01_R0010_C0150_S0002" localSheetId="10">#REF!</definedName>
    <definedName name="C08.01_R0010_C0150_S0002" localSheetId="11">#REF!</definedName>
    <definedName name="C08.01_R0010_C0150_S0002" localSheetId="12">#REF!</definedName>
    <definedName name="C08.01_R0010_C0150_S0002" localSheetId="29">#REF!</definedName>
    <definedName name="C08.01_R0010_C0150_S0002" localSheetId="35">#REF!</definedName>
    <definedName name="C08.01_R0010_C0150_S0002" localSheetId="3">#REF!</definedName>
    <definedName name="C08.01_R0010_C0150_S0002">#REF!</definedName>
    <definedName name="C08.01_R0010_C0150_S0003" localSheetId="36">#REF!</definedName>
    <definedName name="C08.01_R0010_C0150_S0003" localSheetId="37">#REF!</definedName>
    <definedName name="C08.01_R0010_C0150_S0003" localSheetId="38">#REF!</definedName>
    <definedName name="C08.01_R0010_C0150_S0003" localSheetId="1">#REF!</definedName>
    <definedName name="C08.01_R0010_C0150_S0003" localSheetId="30">#REF!</definedName>
    <definedName name="C08.01_R0010_C0150_S0003" localSheetId="31">#REF!</definedName>
    <definedName name="C08.01_R0010_C0150_S0003" localSheetId="32">#REF!</definedName>
    <definedName name="C08.01_R0010_C0150_S0003" localSheetId="33">#REF!</definedName>
    <definedName name="C08.01_R0010_C0150_S0003" localSheetId="34">#REF!</definedName>
    <definedName name="C08.01_R0010_C0150_S0003" localSheetId="8">#REF!</definedName>
    <definedName name="C08.01_R0010_C0150_S0003" localSheetId="9">#REF!</definedName>
    <definedName name="C08.01_R0010_C0150_S0003" localSheetId="19">#REF!</definedName>
    <definedName name="C08.01_R0010_C0150_S0003" localSheetId="20">#REF!</definedName>
    <definedName name="C08.01_R0010_C0150_S0003" localSheetId="21">#REF!</definedName>
    <definedName name="C08.01_R0010_C0150_S0003" localSheetId="17">#REF!</definedName>
    <definedName name="C08.01_R0010_C0150_S0003" localSheetId="18">#REF!</definedName>
    <definedName name="C08.01_R0010_C0150_S0003" localSheetId="22">#REF!</definedName>
    <definedName name="C08.01_R0010_C0150_S0003" localSheetId="15">#REF!</definedName>
    <definedName name="C08.01_R0010_C0150_S0003" localSheetId="16">#REF!</definedName>
    <definedName name="C08.01_R0010_C0150_S0003" localSheetId="23">#REF!</definedName>
    <definedName name="C08.01_R0010_C0150_S0003" localSheetId="24">#REF!</definedName>
    <definedName name="C08.01_R0010_C0150_S0003" localSheetId="25">#REF!</definedName>
    <definedName name="C08.01_R0010_C0150_S0003" localSheetId="26">#REF!</definedName>
    <definedName name="C08.01_R0010_C0150_S0003" localSheetId="27">#REF!</definedName>
    <definedName name="C08.01_R0010_C0150_S0003" localSheetId="28">#REF!</definedName>
    <definedName name="C08.01_R0010_C0150_S0003" localSheetId="4">#REF!</definedName>
    <definedName name="C08.01_R0010_C0150_S0003" localSheetId="13">#REF!</definedName>
    <definedName name="C08.01_R0010_C0150_S0003" localSheetId="14">#REF!</definedName>
    <definedName name="C08.01_R0010_C0150_S0003" localSheetId="10">#REF!</definedName>
    <definedName name="C08.01_R0010_C0150_S0003" localSheetId="11">#REF!</definedName>
    <definedName name="C08.01_R0010_C0150_S0003" localSheetId="12">#REF!</definedName>
    <definedName name="C08.01_R0010_C0150_S0003" localSheetId="29">#REF!</definedName>
    <definedName name="C08.01_R0010_C0150_S0003" localSheetId="35">#REF!</definedName>
    <definedName name="C08.01_R0010_C0150_S0003" localSheetId="3">#REF!</definedName>
    <definedName name="C08.01_R0010_C0150_S0003">#REF!</definedName>
    <definedName name="C08.01_R0010_C0150_S0004" localSheetId="36">#REF!</definedName>
    <definedName name="C08.01_R0010_C0150_S0004" localSheetId="37">#REF!</definedName>
    <definedName name="C08.01_R0010_C0150_S0004" localSheetId="38">#REF!</definedName>
    <definedName name="C08.01_R0010_C0150_S0004" localSheetId="1">#REF!</definedName>
    <definedName name="C08.01_R0010_C0150_S0004" localSheetId="30">#REF!</definedName>
    <definedName name="C08.01_R0010_C0150_S0004" localSheetId="31">#REF!</definedName>
    <definedName name="C08.01_R0010_C0150_S0004" localSheetId="32">#REF!</definedName>
    <definedName name="C08.01_R0010_C0150_S0004" localSheetId="33">#REF!</definedName>
    <definedName name="C08.01_R0010_C0150_S0004" localSheetId="34">#REF!</definedName>
    <definedName name="C08.01_R0010_C0150_S0004" localSheetId="8">#REF!</definedName>
    <definedName name="C08.01_R0010_C0150_S0004" localSheetId="9">#REF!</definedName>
    <definedName name="C08.01_R0010_C0150_S0004" localSheetId="19">#REF!</definedName>
    <definedName name="C08.01_R0010_C0150_S0004" localSheetId="20">#REF!</definedName>
    <definedName name="C08.01_R0010_C0150_S0004" localSheetId="21">#REF!</definedName>
    <definedName name="C08.01_R0010_C0150_S0004" localSheetId="17">#REF!</definedName>
    <definedName name="C08.01_R0010_C0150_S0004" localSheetId="18">#REF!</definedName>
    <definedName name="C08.01_R0010_C0150_S0004" localSheetId="22">#REF!</definedName>
    <definedName name="C08.01_R0010_C0150_S0004" localSheetId="15">#REF!</definedName>
    <definedName name="C08.01_R0010_C0150_S0004" localSheetId="16">#REF!</definedName>
    <definedName name="C08.01_R0010_C0150_S0004" localSheetId="23">#REF!</definedName>
    <definedName name="C08.01_R0010_C0150_S0004" localSheetId="24">#REF!</definedName>
    <definedName name="C08.01_R0010_C0150_S0004" localSheetId="25">#REF!</definedName>
    <definedName name="C08.01_R0010_C0150_S0004" localSheetId="26">#REF!</definedName>
    <definedName name="C08.01_R0010_C0150_S0004" localSheetId="27">#REF!</definedName>
    <definedName name="C08.01_R0010_C0150_S0004" localSheetId="28">#REF!</definedName>
    <definedName name="C08.01_R0010_C0150_S0004" localSheetId="4">#REF!</definedName>
    <definedName name="C08.01_R0010_C0150_S0004" localSheetId="13">#REF!</definedName>
    <definedName name="C08.01_R0010_C0150_S0004" localSheetId="14">#REF!</definedName>
    <definedName name="C08.01_R0010_C0150_S0004" localSheetId="10">#REF!</definedName>
    <definedName name="C08.01_R0010_C0150_S0004" localSheetId="11">#REF!</definedName>
    <definedName name="C08.01_R0010_C0150_S0004" localSheetId="12">#REF!</definedName>
    <definedName name="C08.01_R0010_C0150_S0004" localSheetId="29">#REF!</definedName>
    <definedName name="C08.01_R0010_C0150_S0004" localSheetId="35">#REF!</definedName>
    <definedName name="C08.01_R0010_C0150_S0004" localSheetId="3">#REF!</definedName>
    <definedName name="C08.01_R0010_C0150_S0004">#REF!</definedName>
    <definedName name="C08.01_R0010_C0150_S0005" localSheetId="36">#REF!</definedName>
    <definedName name="C08.01_R0010_C0150_S0005" localSheetId="37">#REF!</definedName>
    <definedName name="C08.01_R0010_C0150_S0005" localSheetId="38">#REF!</definedName>
    <definedName name="C08.01_R0010_C0150_S0005" localSheetId="1">#REF!</definedName>
    <definedName name="C08.01_R0010_C0150_S0005" localSheetId="30">#REF!</definedName>
    <definedName name="C08.01_R0010_C0150_S0005" localSheetId="31">#REF!</definedName>
    <definedName name="C08.01_R0010_C0150_S0005" localSheetId="32">#REF!</definedName>
    <definedName name="C08.01_R0010_C0150_S0005" localSheetId="33">#REF!</definedName>
    <definedName name="C08.01_R0010_C0150_S0005" localSheetId="34">#REF!</definedName>
    <definedName name="C08.01_R0010_C0150_S0005" localSheetId="8">#REF!</definedName>
    <definedName name="C08.01_R0010_C0150_S0005" localSheetId="9">#REF!</definedName>
    <definedName name="C08.01_R0010_C0150_S0005" localSheetId="19">#REF!</definedName>
    <definedName name="C08.01_R0010_C0150_S0005" localSheetId="20">#REF!</definedName>
    <definedName name="C08.01_R0010_C0150_S0005" localSheetId="21">#REF!</definedName>
    <definedName name="C08.01_R0010_C0150_S0005" localSheetId="17">#REF!</definedName>
    <definedName name="C08.01_R0010_C0150_S0005" localSheetId="18">#REF!</definedName>
    <definedName name="C08.01_R0010_C0150_S0005" localSheetId="22">#REF!</definedName>
    <definedName name="C08.01_R0010_C0150_S0005" localSheetId="15">#REF!</definedName>
    <definedName name="C08.01_R0010_C0150_S0005" localSheetId="16">#REF!</definedName>
    <definedName name="C08.01_R0010_C0150_S0005" localSheetId="23">#REF!</definedName>
    <definedName name="C08.01_R0010_C0150_S0005" localSheetId="24">#REF!</definedName>
    <definedName name="C08.01_R0010_C0150_S0005" localSheetId="25">#REF!</definedName>
    <definedName name="C08.01_R0010_C0150_S0005" localSheetId="26">#REF!</definedName>
    <definedName name="C08.01_R0010_C0150_S0005" localSheetId="27">#REF!</definedName>
    <definedName name="C08.01_R0010_C0150_S0005" localSheetId="28">#REF!</definedName>
    <definedName name="C08.01_R0010_C0150_S0005" localSheetId="4">#REF!</definedName>
    <definedName name="C08.01_R0010_C0150_S0005" localSheetId="13">#REF!</definedName>
    <definedName name="C08.01_R0010_C0150_S0005" localSheetId="14">#REF!</definedName>
    <definedName name="C08.01_R0010_C0150_S0005" localSheetId="10">#REF!</definedName>
    <definedName name="C08.01_R0010_C0150_S0005" localSheetId="11">#REF!</definedName>
    <definedName name="C08.01_R0010_C0150_S0005" localSheetId="12">#REF!</definedName>
    <definedName name="C08.01_R0010_C0150_S0005" localSheetId="29">#REF!</definedName>
    <definedName name="C08.01_R0010_C0150_S0005" localSheetId="35">#REF!</definedName>
    <definedName name="C08.01_R0010_C0150_S0005" localSheetId="3">#REF!</definedName>
    <definedName name="C08.01_R0010_C0150_S0005">#REF!</definedName>
    <definedName name="C08.01_R0010_C0150_S0006" localSheetId="36">#REF!</definedName>
    <definedName name="C08.01_R0010_C0150_S0006" localSheetId="37">#REF!</definedName>
    <definedName name="C08.01_R0010_C0150_S0006" localSheetId="38">#REF!</definedName>
    <definedName name="C08.01_R0010_C0150_S0006" localSheetId="1">#REF!</definedName>
    <definedName name="C08.01_R0010_C0150_S0006" localSheetId="30">#REF!</definedName>
    <definedName name="C08.01_R0010_C0150_S0006" localSheetId="31">#REF!</definedName>
    <definedName name="C08.01_R0010_C0150_S0006" localSheetId="32">#REF!</definedName>
    <definedName name="C08.01_R0010_C0150_S0006" localSheetId="33">#REF!</definedName>
    <definedName name="C08.01_R0010_C0150_S0006" localSheetId="34">#REF!</definedName>
    <definedName name="C08.01_R0010_C0150_S0006" localSheetId="8">#REF!</definedName>
    <definedName name="C08.01_R0010_C0150_S0006" localSheetId="9">#REF!</definedName>
    <definedName name="C08.01_R0010_C0150_S0006" localSheetId="19">#REF!</definedName>
    <definedName name="C08.01_R0010_C0150_S0006" localSheetId="20">#REF!</definedName>
    <definedName name="C08.01_R0010_C0150_S0006" localSheetId="21">#REF!</definedName>
    <definedName name="C08.01_R0010_C0150_S0006" localSheetId="17">#REF!</definedName>
    <definedName name="C08.01_R0010_C0150_S0006" localSheetId="18">#REF!</definedName>
    <definedName name="C08.01_R0010_C0150_S0006" localSheetId="22">#REF!</definedName>
    <definedName name="C08.01_R0010_C0150_S0006" localSheetId="15">#REF!</definedName>
    <definedName name="C08.01_R0010_C0150_S0006" localSheetId="16">#REF!</definedName>
    <definedName name="C08.01_R0010_C0150_S0006" localSheetId="23">#REF!</definedName>
    <definedName name="C08.01_R0010_C0150_S0006" localSheetId="24">#REF!</definedName>
    <definedName name="C08.01_R0010_C0150_S0006" localSheetId="25">#REF!</definedName>
    <definedName name="C08.01_R0010_C0150_S0006" localSheetId="26">#REF!</definedName>
    <definedName name="C08.01_R0010_C0150_S0006" localSheetId="27">#REF!</definedName>
    <definedName name="C08.01_R0010_C0150_S0006" localSheetId="28">#REF!</definedName>
    <definedName name="C08.01_R0010_C0150_S0006" localSheetId="4">#REF!</definedName>
    <definedName name="C08.01_R0010_C0150_S0006" localSheetId="13">#REF!</definedName>
    <definedName name="C08.01_R0010_C0150_S0006" localSheetId="14">#REF!</definedName>
    <definedName name="C08.01_R0010_C0150_S0006" localSheetId="10">#REF!</definedName>
    <definedName name="C08.01_R0010_C0150_S0006" localSheetId="11">#REF!</definedName>
    <definedName name="C08.01_R0010_C0150_S0006" localSheetId="12">#REF!</definedName>
    <definedName name="C08.01_R0010_C0150_S0006" localSheetId="29">#REF!</definedName>
    <definedName name="C08.01_R0010_C0150_S0006" localSheetId="35">#REF!</definedName>
    <definedName name="C08.01_R0010_C0150_S0006" localSheetId="3">#REF!</definedName>
    <definedName name="C08.01_R0010_C0150_S0006">#REF!</definedName>
    <definedName name="C08.01_R0010_C0150_S0007" localSheetId="36">#REF!</definedName>
    <definedName name="C08.01_R0010_C0150_S0007" localSheetId="37">#REF!</definedName>
    <definedName name="C08.01_R0010_C0150_S0007" localSheetId="38">#REF!</definedName>
    <definedName name="C08.01_R0010_C0150_S0007" localSheetId="1">#REF!</definedName>
    <definedName name="C08.01_R0010_C0150_S0007" localSheetId="30">#REF!</definedName>
    <definedName name="C08.01_R0010_C0150_S0007" localSheetId="31">#REF!</definedName>
    <definedName name="C08.01_R0010_C0150_S0007" localSheetId="32">#REF!</definedName>
    <definedName name="C08.01_R0010_C0150_S0007" localSheetId="33">#REF!</definedName>
    <definedName name="C08.01_R0010_C0150_S0007" localSheetId="34">#REF!</definedName>
    <definedName name="C08.01_R0010_C0150_S0007" localSheetId="8">#REF!</definedName>
    <definedName name="C08.01_R0010_C0150_S0007" localSheetId="9">#REF!</definedName>
    <definedName name="C08.01_R0010_C0150_S0007" localSheetId="19">#REF!</definedName>
    <definedName name="C08.01_R0010_C0150_S0007" localSheetId="20">#REF!</definedName>
    <definedName name="C08.01_R0010_C0150_S0007" localSheetId="21">#REF!</definedName>
    <definedName name="C08.01_R0010_C0150_S0007" localSheetId="17">#REF!</definedName>
    <definedName name="C08.01_R0010_C0150_S0007" localSheetId="18">#REF!</definedName>
    <definedName name="C08.01_R0010_C0150_S0007" localSheetId="22">#REF!</definedName>
    <definedName name="C08.01_R0010_C0150_S0007" localSheetId="15">#REF!</definedName>
    <definedName name="C08.01_R0010_C0150_S0007" localSheetId="16">#REF!</definedName>
    <definedName name="C08.01_R0010_C0150_S0007" localSheetId="23">#REF!</definedName>
    <definedName name="C08.01_R0010_C0150_S0007" localSheetId="24">#REF!</definedName>
    <definedName name="C08.01_R0010_C0150_S0007" localSheetId="25">#REF!</definedName>
    <definedName name="C08.01_R0010_C0150_S0007" localSheetId="26">#REF!</definedName>
    <definedName name="C08.01_R0010_C0150_S0007" localSheetId="27">#REF!</definedName>
    <definedName name="C08.01_R0010_C0150_S0007" localSheetId="28">#REF!</definedName>
    <definedName name="C08.01_R0010_C0150_S0007" localSheetId="4">#REF!</definedName>
    <definedName name="C08.01_R0010_C0150_S0007" localSheetId="13">#REF!</definedName>
    <definedName name="C08.01_R0010_C0150_S0007" localSheetId="14">#REF!</definedName>
    <definedName name="C08.01_R0010_C0150_S0007" localSheetId="10">#REF!</definedName>
    <definedName name="C08.01_R0010_C0150_S0007" localSheetId="11">#REF!</definedName>
    <definedName name="C08.01_R0010_C0150_S0007" localSheetId="12">#REF!</definedName>
    <definedName name="C08.01_R0010_C0150_S0007" localSheetId="29">#REF!</definedName>
    <definedName name="C08.01_R0010_C0150_S0007" localSheetId="35">#REF!</definedName>
    <definedName name="C08.01_R0010_C0150_S0007" localSheetId="3">#REF!</definedName>
    <definedName name="C08.01_R0010_C0150_S0007">#REF!</definedName>
    <definedName name="C08.01_R0010_C0150_S0008" localSheetId="36">#REF!</definedName>
    <definedName name="C08.01_R0010_C0150_S0008" localSheetId="37">#REF!</definedName>
    <definedName name="C08.01_R0010_C0150_S0008" localSheetId="38">#REF!</definedName>
    <definedName name="C08.01_R0010_C0150_S0008" localSheetId="1">#REF!</definedName>
    <definedName name="C08.01_R0010_C0150_S0008" localSheetId="30">#REF!</definedName>
    <definedName name="C08.01_R0010_C0150_S0008" localSheetId="31">#REF!</definedName>
    <definedName name="C08.01_R0010_C0150_S0008" localSheetId="32">#REF!</definedName>
    <definedName name="C08.01_R0010_C0150_S0008" localSheetId="33">#REF!</definedName>
    <definedName name="C08.01_R0010_C0150_S0008" localSheetId="34">#REF!</definedName>
    <definedName name="C08.01_R0010_C0150_S0008" localSheetId="8">#REF!</definedName>
    <definedName name="C08.01_R0010_C0150_S0008" localSheetId="9">#REF!</definedName>
    <definedName name="C08.01_R0010_C0150_S0008" localSheetId="19">#REF!</definedName>
    <definedName name="C08.01_R0010_C0150_S0008" localSheetId="20">#REF!</definedName>
    <definedName name="C08.01_R0010_C0150_S0008" localSheetId="21">#REF!</definedName>
    <definedName name="C08.01_R0010_C0150_S0008" localSheetId="17">#REF!</definedName>
    <definedName name="C08.01_R0010_C0150_S0008" localSheetId="18">#REF!</definedName>
    <definedName name="C08.01_R0010_C0150_S0008" localSheetId="22">#REF!</definedName>
    <definedName name="C08.01_R0010_C0150_S0008" localSheetId="15">#REF!</definedName>
    <definedName name="C08.01_R0010_C0150_S0008" localSheetId="16">#REF!</definedName>
    <definedName name="C08.01_R0010_C0150_S0008" localSheetId="23">#REF!</definedName>
    <definedName name="C08.01_R0010_C0150_S0008" localSheetId="24">#REF!</definedName>
    <definedName name="C08.01_R0010_C0150_S0008" localSheetId="25">#REF!</definedName>
    <definedName name="C08.01_R0010_C0150_S0008" localSheetId="26">#REF!</definedName>
    <definedName name="C08.01_R0010_C0150_S0008" localSheetId="27">#REF!</definedName>
    <definedName name="C08.01_R0010_C0150_S0008" localSheetId="28">#REF!</definedName>
    <definedName name="C08.01_R0010_C0150_S0008" localSheetId="4">#REF!</definedName>
    <definedName name="C08.01_R0010_C0150_S0008" localSheetId="13">#REF!</definedName>
    <definedName name="C08.01_R0010_C0150_S0008" localSheetId="14">#REF!</definedName>
    <definedName name="C08.01_R0010_C0150_S0008" localSheetId="10">#REF!</definedName>
    <definedName name="C08.01_R0010_C0150_S0008" localSheetId="11">#REF!</definedName>
    <definedName name="C08.01_R0010_C0150_S0008" localSheetId="12">#REF!</definedName>
    <definedName name="C08.01_R0010_C0150_S0008" localSheetId="29">#REF!</definedName>
    <definedName name="C08.01_R0010_C0150_S0008" localSheetId="35">#REF!</definedName>
    <definedName name="C08.01_R0010_C0150_S0008" localSheetId="3">#REF!</definedName>
    <definedName name="C08.01_R0010_C0150_S0008">#REF!</definedName>
    <definedName name="C08.01_R0010_C0150_S0009" localSheetId="36">#REF!</definedName>
    <definedName name="C08.01_R0010_C0150_S0009" localSheetId="37">#REF!</definedName>
    <definedName name="C08.01_R0010_C0150_S0009" localSheetId="38">#REF!</definedName>
    <definedName name="C08.01_R0010_C0150_S0009" localSheetId="1">#REF!</definedName>
    <definedName name="C08.01_R0010_C0150_S0009" localSheetId="30">#REF!</definedName>
    <definedName name="C08.01_R0010_C0150_S0009" localSheetId="31">#REF!</definedName>
    <definedName name="C08.01_R0010_C0150_S0009" localSheetId="32">#REF!</definedName>
    <definedName name="C08.01_R0010_C0150_S0009" localSheetId="33">#REF!</definedName>
    <definedName name="C08.01_R0010_C0150_S0009" localSheetId="34">#REF!</definedName>
    <definedName name="C08.01_R0010_C0150_S0009" localSheetId="8">#REF!</definedName>
    <definedName name="C08.01_R0010_C0150_S0009" localSheetId="9">#REF!</definedName>
    <definedName name="C08.01_R0010_C0150_S0009" localSheetId="19">#REF!</definedName>
    <definedName name="C08.01_R0010_C0150_S0009" localSheetId="20">#REF!</definedName>
    <definedName name="C08.01_R0010_C0150_S0009" localSheetId="21">#REF!</definedName>
    <definedName name="C08.01_R0010_C0150_S0009" localSheetId="17">#REF!</definedName>
    <definedName name="C08.01_R0010_C0150_S0009" localSheetId="18">#REF!</definedName>
    <definedName name="C08.01_R0010_C0150_S0009" localSheetId="22">#REF!</definedName>
    <definedName name="C08.01_R0010_C0150_S0009" localSheetId="15">#REF!</definedName>
    <definedName name="C08.01_R0010_C0150_S0009" localSheetId="16">#REF!</definedName>
    <definedName name="C08.01_R0010_C0150_S0009" localSheetId="23">#REF!</definedName>
    <definedName name="C08.01_R0010_C0150_S0009" localSheetId="24">#REF!</definedName>
    <definedName name="C08.01_R0010_C0150_S0009" localSheetId="25">#REF!</definedName>
    <definedName name="C08.01_R0010_C0150_S0009" localSheetId="26">#REF!</definedName>
    <definedName name="C08.01_R0010_C0150_S0009" localSheetId="27">#REF!</definedName>
    <definedName name="C08.01_R0010_C0150_S0009" localSheetId="28">#REF!</definedName>
    <definedName name="C08.01_R0010_C0150_S0009" localSheetId="4">#REF!</definedName>
    <definedName name="C08.01_R0010_C0150_S0009" localSheetId="13">#REF!</definedName>
    <definedName name="C08.01_R0010_C0150_S0009" localSheetId="14">#REF!</definedName>
    <definedName name="C08.01_R0010_C0150_S0009" localSheetId="10">#REF!</definedName>
    <definedName name="C08.01_R0010_C0150_S0009" localSheetId="11">#REF!</definedName>
    <definedName name="C08.01_R0010_C0150_S0009" localSheetId="12">#REF!</definedName>
    <definedName name="C08.01_R0010_C0150_S0009" localSheetId="29">#REF!</definedName>
    <definedName name="C08.01_R0010_C0150_S0009" localSheetId="35">#REF!</definedName>
    <definedName name="C08.01_R0010_C0150_S0009" localSheetId="3">#REF!</definedName>
    <definedName name="C08.01_R0010_C0150_S0009">#REF!</definedName>
    <definedName name="C08.01_R0010_C0150_S0010" localSheetId="36">#REF!</definedName>
    <definedName name="C08.01_R0010_C0150_S0010" localSheetId="37">#REF!</definedName>
    <definedName name="C08.01_R0010_C0150_S0010" localSheetId="38">#REF!</definedName>
    <definedName name="C08.01_R0010_C0150_S0010" localSheetId="1">#REF!</definedName>
    <definedName name="C08.01_R0010_C0150_S0010" localSheetId="30">#REF!</definedName>
    <definedName name="C08.01_R0010_C0150_S0010" localSheetId="31">#REF!</definedName>
    <definedName name="C08.01_R0010_C0150_S0010" localSheetId="32">#REF!</definedName>
    <definedName name="C08.01_R0010_C0150_S0010" localSheetId="33">#REF!</definedName>
    <definedName name="C08.01_R0010_C0150_S0010" localSheetId="34">#REF!</definedName>
    <definedName name="C08.01_R0010_C0150_S0010" localSheetId="8">#REF!</definedName>
    <definedName name="C08.01_R0010_C0150_S0010" localSheetId="9">#REF!</definedName>
    <definedName name="C08.01_R0010_C0150_S0010" localSheetId="19">#REF!</definedName>
    <definedName name="C08.01_R0010_C0150_S0010" localSheetId="20">#REF!</definedName>
    <definedName name="C08.01_R0010_C0150_S0010" localSheetId="21">#REF!</definedName>
    <definedName name="C08.01_R0010_C0150_S0010" localSheetId="17">#REF!</definedName>
    <definedName name="C08.01_R0010_C0150_S0010" localSheetId="18">#REF!</definedName>
    <definedName name="C08.01_R0010_C0150_S0010" localSheetId="22">#REF!</definedName>
    <definedName name="C08.01_R0010_C0150_S0010" localSheetId="15">#REF!</definedName>
    <definedName name="C08.01_R0010_C0150_S0010" localSheetId="16">#REF!</definedName>
    <definedName name="C08.01_R0010_C0150_S0010" localSheetId="23">#REF!</definedName>
    <definedName name="C08.01_R0010_C0150_S0010" localSheetId="24">#REF!</definedName>
    <definedName name="C08.01_R0010_C0150_S0010" localSheetId="25">#REF!</definedName>
    <definedName name="C08.01_R0010_C0150_S0010" localSheetId="26">#REF!</definedName>
    <definedName name="C08.01_R0010_C0150_S0010" localSheetId="27">#REF!</definedName>
    <definedName name="C08.01_R0010_C0150_S0010" localSheetId="28">#REF!</definedName>
    <definedName name="C08.01_R0010_C0150_S0010" localSheetId="4">#REF!</definedName>
    <definedName name="C08.01_R0010_C0150_S0010" localSheetId="13">#REF!</definedName>
    <definedName name="C08.01_R0010_C0150_S0010" localSheetId="14">#REF!</definedName>
    <definedName name="C08.01_R0010_C0150_S0010" localSheetId="10">#REF!</definedName>
    <definedName name="C08.01_R0010_C0150_S0010" localSheetId="11">#REF!</definedName>
    <definedName name="C08.01_R0010_C0150_S0010" localSheetId="12">#REF!</definedName>
    <definedName name="C08.01_R0010_C0150_S0010" localSheetId="29">#REF!</definedName>
    <definedName name="C08.01_R0010_C0150_S0010" localSheetId="35">#REF!</definedName>
    <definedName name="C08.01_R0010_C0150_S0010" localSheetId="3">#REF!</definedName>
    <definedName name="C08.01_R0010_C0150_S0010">#REF!</definedName>
    <definedName name="C08.01_R0010_C0150_S0011" localSheetId="36">#REF!</definedName>
    <definedName name="C08.01_R0010_C0150_S0011" localSheetId="37">#REF!</definedName>
    <definedName name="C08.01_R0010_C0150_S0011" localSheetId="38">#REF!</definedName>
    <definedName name="C08.01_R0010_C0150_S0011" localSheetId="1">#REF!</definedName>
    <definedName name="C08.01_R0010_C0150_S0011" localSheetId="30">#REF!</definedName>
    <definedName name="C08.01_R0010_C0150_S0011" localSheetId="31">#REF!</definedName>
    <definedName name="C08.01_R0010_C0150_S0011" localSheetId="32">#REF!</definedName>
    <definedName name="C08.01_R0010_C0150_S0011" localSheetId="33">#REF!</definedName>
    <definedName name="C08.01_R0010_C0150_S0011" localSheetId="34">#REF!</definedName>
    <definedName name="C08.01_R0010_C0150_S0011" localSheetId="8">#REF!</definedName>
    <definedName name="C08.01_R0010_C0150_S0011" localSheetId="9">#REF!</definedName>
    <definedName name="C08.01_R0010_C0150_S0011" localSheetId="19">#REF!</definedName>
    <definedName name="C08.01_R0010_C0150_S0011" localSheetId="20">#REF!</definedName>
    <definedName name="C08.01_R0010_C0150_S0011" localSheetId="21">#REF!</definedName>
    <definedName name="C08.01_R0010_C0150_S0011" localSheetId="17">#REF!</definedName>
    <definedName name="C08.01_R0010_C0150_S0011" localSheetId="18">#REF!</definedName>
    <definedName name="C08.01_R0010_C0150_S0011" localSheetId="22">#REF!</definedName>
    <definedName name="C08.01_R0010_C0150_S0011" localSheetId="15">#REF!</definedName>
    <definedName name="C08.01_R0010_C0150_S0011" localSheetId="16">#REF!</definedName>
    <definedName name="C08.01_R0010_C0150_S0011" localSheetId="23">#REF!</definedName>
    <definedName name="C08.01_R0010_C0150_S0011" localSheetId="24">#REF!</definedName>
    <definedName name="C08.01_R0010_C0150_S0011" localSheetId="25">#REF!</definedName>
    <definedName name="C08.01_R0010_C0150_S0011" localSheetId="26">#REF!</definedName>
    <definedName name="C08.01_R0010_C0150_S0011" localSheetId="27">#REF!</definedName>
    <definedName name="C08.01_R0010_C0150_S0011" localSheetId="28">#REF!</definedName>
    <definedName name="C08.01_R0010_C0150_S0011" localSheetId="4">#REF!</definedName>
    <definedName name="C08.01_R0010_C0150_S0011" localSheetId="13">#REF!</definedName>
    <definedName name="C08.01_R0010_C0150_S0011" localSheetId="14">#REF!</definedName>
    <definedName name="C08.01_R0010_C0150_S0011" localSheetId="10">#REF!</definedName>
    <definedName name="C08.01_R0010_C0150_S0011" localSheetId="11">#REF!</definedName>
    <definedName name="C08.01_R0010_C0150_S0011" localSheetId="12">#REF!</definedName>
    <definedName name="C08.01_R0010_C0150_S0011" localSheetId="29">#REF!</definedName>
    <definedName name="C08.01_R0010_C0150_S0011" localSheetId="35">#REF!</definedName>
    <definedName name="C08.01_R0010_C0150_S0011" localSheetId="3">#REF!</definedName>
    <definedName name="C08.01_R0010_C0150_S0011">#REF!</definedName>
    <definedName name="C08.01_R0010_C0150_S0012" localSheetId="36">#REF!</definedName>
    <definedName name="C08.01_R0010_C0150_S0012" localSheetId="37">#REF!</definedName>
    <definedName name="C08.01_R0010_C0150_S0012" localSheetId="38">#REF!</definedName>
    <definedName name="C08.01_R0010_C0150_S0012" localSheetId="1">#REF!</definedName>
    <definedName name="C08.01_R0010_C0150_S0012" localSheetId="30">#REF!</definedName>
    <definedName name="C08.01_R0010_C0150_S0012" localSheetId="31">#REF!</definedName>
    <definedName name="C08.01_R0010_C0150_S0012" localSheetId="32">#REF!</definedName>
    <definedName name="C08.01_R0010_C0150_S0012" localSheetId="33">#REF!</definedName>
    <definedName name="C08.01_R0010_C0150_S0012" localSheetId="34">#REF!</definedName>
    <definedName name="C08.01_R0010_C0150_S0012" localSheetId="8">#REF!</definedName>
    <definedName name="C08.01_R0010_C0150_S0012" localSheetId="9">#REF!</definedName>
    <definedName name="C08.01_R0010_C0150_S0012" localSheetId="19">#REF!</definedName>
    <definedName name="C08.01_R0010_C0150_S0012" localSheetId="20">#REF!</definedName>
    <definedName name="C08.01_R0010_C0150_S0012" localSheetId="21">#REF!</definedName>
    <definedName name="C08.01_R0010_C0150_S0012" localSheetId="17">#REF!</definedName>
    <definedName name="C08.01_R0010_C0150_S0012" localSheetId="18">#REF!</definedName>
    <definedName name="C08.01_R0010_C0150_S0012" localSheetId="22">#REF!</definedName>
    <definedName name="C08.01_R0010_C0150_S0012" localSheetId="15">#REF!</definedName>
    <definedName name="C08.01_R0010_C0150_S0012" localSheetId="16">#REF!</definedName>
    <definedName name="C08.01_R0010_C0150_S0012" localSheetId="23">#REF!</definedName>
    <definedName name="C08.01_R0010_C0150_S0012" localSheetId="24">#REF!</definedName>
    <definedName name="C08.01_R0010_C0150_S0012" localSheetId="25">#REF!</definedName>
    <definedName name="C08.01_R0010_C0150_S0012" localSheetId="26">#REF!</definedName>
    <definedName name="C08.01_R0010_C0150_S0012" localSheetId="27">#REF!</definedName>
    <definedName name="C08.01_R0010_C0150_S0012" localSheetId="28">#REF!</definedName>
    <definedName name="C08.01_R0010_C0150_S0012" localSheetId="4">#REF!</definedName>
    <definedName name="C08.01_R0010_C0150_S0012" localSheetId="13">#REF!</definedName>
    <definedName name="C08.01_R0010_C0150_S0012" localSheetId="14">#REF!</definedName>
    <definedName name="C08.01_R0010_C0150_S0012" localSheetId="10">#REF!</definedName>
    <definedName name="C08.01_R0010_C0150_S0012" localSheetId="11">#REF!</definedName>
    <definedName name="C08.01_R0010_C0150_S0012" localSheetId="12">#REF!</definedName>
    <definedName name="C08.01_R0010_C0150_S0012" localSheetId="29">#REF!</definedName>
    <definedName name="C08.01_R0010_C0150_S0012" localSheetId="35">#REF!</definedName>
    <definedName name="C08.01_R0010_C0150_S0012" localSheetId="3">#REF!</definedName>
    <definedName name="C08.01_R0010_C0150_S0012">#REF!</definedName>
    <definedName name="C08.01_R0010_C0150_S0013" localSheetId="36">#REF!</definedName>
    <definedName name="C08.01_R0010_C0150_S0013" localSheetId="37">#REF!</definedName>
    <definedName name="C08.01_R0010_C0150_S0013" localSheetId="38">#REF!</definedName>
    <definedName name="C08.01_R0010_C0150_S0013" localSheetId="1">#REF!</definedName>
    <definedName name="C08.01_R0010_C0150_S0013" localSheetId="30">#REF!</definedName>
    <definedName name="C08.01_R0010_C0150_S0013" localSheetId="31">#REF!</definedName>
    <definedName name="C08.01_R0010_C0150_S0013" localSheetId="32">#REF!</definedName>
    <definedName name="C08.01_R0010_C0150_S0013" localSheetId="33">#REF!</definedName>
    <definedName name="C08.01_R0010_C0150_S0013" localSheetId="34">#REF!</definedName>
    <definedName name="C08.01_R0010_C0150_S0013" localSheetId="8">#REF!</definedName>
    <definedName name="C08.01_R0010_C0150_S0013" localSheetId="9">#REF!</definedName>
    <definedName name="C08.01_R0010_C0150_S0013" localSheetId="19">#REF!</definedName>
    <definedName name="C08.01_R0010_C0150_S0013" localSheetId="20">#REF!</definedName>
    <definedName name="C08.01_R0010_C0150_S0013" localSheetId="21">#REF!</definedName>
    <definedName name="C08.01_R0010_C0150_S0013" localSheetId="17">#REF!</definedName>
    <definedName name="C08.01_R0010_C0150_S0013" localSheetId="18">#REF!</definedName>
    <definedName name="C08.01_R0010_C0150_S0013" localSheetId="22">#REF!</definedName>
    <definedName name="C08.01_R0010_C0150_S0013" localSheetId="15">#REF!</definedName>
    <definedName name="C08.01_R0010_C0150_S0013" localSheetId="16">#REF!</definedName>
    <definedName name="C08.01_R0010_C0150_S0013" localSheetId="23">#REF!</definedName>
    <definedName name="C08.01_R0010_C0150_S0013" localSheetId="24">#REF!</definedName>
    <definedName name="C08.01_R0010_C0150_S0013" localSheetId="25">#REF!</definedName>
    <definedName name="C08.01_R0010_C0150_S0013" localSheetId="26">#REF!</definedName>
    <definedName name="C08.01_R0010_C0150_S0013" localSheetId="27">#REF!</definedName>
    <definedName name="C08.01_R0010_C0150_S0013" localSheetId="28">#REF!</definedName>
    <definedName name="C08.01_R0010_C0150_S0013" localSheetId="4">#REF!</definedName>
    <definedName name="C08.01_R0010_C0150_S0013" localSheetId="13">#REF!</definedName>
    <definedName name="C08.01_R0010_C0150_S0013" localSheetId="14">#REF!</definedName>
    <definedName name="C08.01_R0010_C0150_S0013" localSheetId="10">#REF!</definedName>
    <definedName name="C08.01_R0010_C0150_S0013" localSheetId="11">#REF!</definedName>
    <definedName name="C08.01_R0010_C0150_S0013" localSheetId="12">#REF!</definedName>
    <definedName name="C08.01_R0010_C0150_S0013" localSheetId="29">#REF!</definedName>
    <definedName name="C08.01_R0010_C0150_S0013" localSheetId="35">#REF!</definedName>
    <definedName name="C08.01_R0010_C0150_S0013" localSheetId="3">#REF!</definedName>
    <definedName name="C08.01_R0010_C0150_S0013">#REF!</definedName>
    <definedName name="C08.01_R0010_C0150_S0014" localSheetId="36">#REF!</definedName>
    <definedName name="C08.01_R0010_C0150_S0014" localSheetId="37">#REF!</definedName>
    <definedName name="C08.01_R0010_C0150_S0014" localSheetId="38">#REF!</definedName>
    <definedName name="C08.01_R0010_C0150_S0014" localSheetId="1">#REF!</definedName>
    <definedName name="C08.01_R0010_C0150_S0014" localSheetId="30">#REF!</definedName>
    <definedName name="C08.01_R0010_C0150_S0014" localSheetId="31">#REF!</definedName>
    <definedName name="C08.01_R0010_C0150_S0014" localSheetId="32">#REF!</definedName>
    <definedName name="C08.01_R0010_C0150_S0014" localSheetId="33">#REF!</definedName>
    <definedName name="C08.01_R0010_C0150_S0014" localSheetId="34">#REF!</definedName>
    <definedName name="C08.01_R0010_C0150_S0014" localSheetId="8">#REF!</definedName>
    <definedName name="C08.01_R0010_C0150_S0014" localSheetId="9">#REF!</definedName>
    <definedName name="C08.01_R0010_C0150_S0014" localSheetId="19">#REF!</definedName>
    <definedName name="C08.01_R0010_C0150_S0014" localSheetId="20">#REF!</definedName>
    <definedName name="C08.01_R0010_C0150_S0014" localSheetId="21">#REF!</definedName>
    <definedName name="C08.01_R0010_C0150_S0014" localSheetId="17">#REF!</definedName>
    <definedName name="C08.01_R0010_C0150_S0014" localSheetId="18">#REF!</definedName>
    <definedName name="C08.01_R0010_C0150_S0014" localSheetId="22">#REF!</definedName>
    <definedName name="C08.01_R0010_C0150_S0014" localSheetId="15">#REF!</definedName>
    <definedName name="C08.01_R0010_C0150_S0014" localSheetId="16">#REF!</definedName>
    <definedName name="C08.01_R0010_C0150_S0014" localSheetId="23">#REF!</definedName>
    <definedName name="C08.01_R0010_C0150_S0014" localSheetId="24">#REF!</definedName>
    <definedName name="C08.01_R0010_C0150_S0014" localSheetId="25">#REF!</definedName>
    <definedName name="C08.01_R0010_C0150_S0014" localSheetId="26">#REF!</definedName>
    <definedName name="C08.01_R0010_C0150_S0014" localSheetId="27">#REF!</definedName>
    <definedName name="C08.01_R0010_C0150_S0014" localSheetId="28">#REF!</definedName>
    <definedName name="C08.01_R0010_C0150_S0014" localSheetId="4">#REF!</definedName>
    <definedName name="C08.01_R0010_C0150_S0014" localSheetId="13">#REF!</definedName>
    <definedName name="C08.01_R0010_C0150_S0014" localSheetId="14">#REF!</definedName>
    <definedName name="C08.01_R0010_C0150_S0014" localSheetId="10">#REF!</definedName>
    <definedName name="C08.01_R0010_C0150_S0014" localSheetId="11">#REF!</definedName>
    <definedName name="C08.01_R0010_C0150_S0014" localSheetId="12">#REF!</definedName>
    <definedName name="C08.01_R0010_C0150_S0014" localSheetId="29">#REF!</definedName>
    <definedName name="C08.01_R0010_C0150_S0014" localSheetId="35">#REF!</definedName>
    <definedName name="C08.01_R0010_C0150_S0014" localSheetId="3">#REF!</definedName>
    <definedName name="C08.01_R0010_C0150_S0014">#REF!</definedName>
    <definedName name="C08.01_R0010_C0150_S0015" localSheetId="36">#REF!</definedName>
    <definedName name="C08.01_R0010_C0150_S0015" localSheetId="37">#REF!</definedName>
    <definedName name="C08.01_R0010_C0150_S0015" localSheetId="38">#REF!</definedName>
    <definedName name="C08.01_R0010_C0150_S0015" localSheetId="1">#REF!</definedName>
    <definedName name="C08.01_R0010_C0150_S0015" localSheetId="30">#REF!</definedName>
    <definedName name="C08.01_R0010_C0150_S0015" localSheetId="31">#REF!</definedName>
    <definedName name="C08.01_R0010_C0150_S0015" localSheetId="32">#REF!</definedName>
    <definedName name="C08.01_R0010_C0150_S0015" localSheetId="33">#REF!</definedName>
    <definedName name="C08.01_R0010_C0150_S0015" localSheetId="34">#REF!</definedName>
    <definedName name="C08.01_R0010_C0150_S0015" localSheetId="8">#REF!</definedName>
    <definedName name="C08.01_R0010_C0150_S0015" localSheetId="9">#REF!</definedName>
    <definedName name="C08.01_R0010_C0150_S0015" localSheetId="19">#REF!</definedName>
    <definedName name="C08.01_R0010_C0150_S0015" localSheetId="20">#REF!</definedName>
    <definedName name="C08.01_R0010_C0150_S0015" localSheetId="21">#REF!</definedName>
    <definedName name="C08.01_R0010_C0150_S0015" localSheetId="17">#REF!</definedName>
    <definedName name="C08.01_R0010_C0150_S0015" localSheetId="18">#REF!</definedName>
    <definedName name="C08.01_R0010_C0150_S0015" localSheetId="22">#REF!</definedName>
    <definedName name="C08.01_R0010_C0150_S0015" localSheetId="15">#REF!</definedName>
    <definedName name="C08.01_R0010_C0150_S0015" localSheetId="16">#REF!</definedName>
    <definedName name="C08.01_R0010_C0150_S0015" localSheetId="23">#REF!</definedName>
    <definedName name="C08.01_R0010_C0150_S0015" localSheetId="24">#REF!</definedName>
    <definedName name="C08.01_R0010_C0150_S0015" localSheetId="25">#REF!</definedName>
    <definedName name="C08.01_R0010_C0150_S0015" localSheetId="26">#REF!</definedName>
    <definedName name="C08.01_R0010_C0150_S0015" localSheetId="27">#REF!</definedName>
    <definedName name="C08.01_R0010_C0150_S0015" localSheetId="28">#REF!</definedName>
    <definedName name="C08.01_R0010_C0150_S0015" localSheetId="4">#REF!</definedName>
    <definedName name="C08.01_R0010_C0150_S0015" localSheetId="13">#REF!</definedName>
    <definedName name="C08.01_R0010_C0150_S0015" localSheetId="14">#REF!</definedName>
    <definedName name="C08.01_R0010_C0150_S0015" localSheetId="10">#REF!</definedName>
    <definedName name="C08.01_R0010_C0150_S0015" localSheetId="11">#REF!</definedName>
    <definedName name="C08.01_R0010_C0150_S0015" localSheetId="12">#REF!</definedName>
    <definedName name="C08.01_R0010_C0150_S0015" localSheetId="29">#REF!</definedName>
    <definedName name="C08.01_R0010_C0150_S0015" localSheetId="35">#REF!</definedName>
    <definedName name="C08.01_R0010_C0150_S0015" localSheetId="3">#REF!</definedName>
    <definedName name="C08.01_R0010_C0150_S0015">#REF!</definedName>
    <definedName name="C08.01_R0010_C0150_S0016" localSheetId="36">#REF!</definedName>
    <definedName name="C08.01_R0010_C0150_S0016" localSheetId="37">#REF!</definedName>
    <definedName name="C08.01_R0010_C0150_S0016" localSheetId="38">#REF!</definedName>
    <definedName name="C08.01_R0010_C0150_S0016" localSheetId="1">#REF!</definedName>
    <definedName name="C08.01_R0010_C0150_S0016" localSheetId="30">#REF!</definedName>
    <definedName name="C08.01_R0010_C0150_S0016" localSheetId="31">#REF!</definedName>
    <definedName name="C08.01_R0010_C0150_S0016" localSheetId="32">#REF!</definedName>
    <definedName name="C08.01_R0010_C0150_S0016" localSheetId="33">#REF!</definedName>
    <definedName name="C08.01_R0010_C0150_S0016" localSheetId="34">#REF!</definedName>
    <definedName name="C08.01_R0010_C0150_S0016" localSheetId="8">#REF!</definedName>
    <definedName name="C08.01_R0010_C0150_S0016" localSheetId="9">#REF!</definedName>
    <definedName name="C08.01_R0010_C0150_S0016" localSheetId="19">#REF!</definedName>
    <definedName name="C08.01_R0010_C0150_S0016" localSheetId="20">#REF!</definedName>
    <definedName name="C08.01_R0010_C0150_S0016" localSheetId="21">#REF!</definedName>
    <definedName name="C08.01_R0010_C0150_S0016" localSheetId="17">#REF!</definedName>
    <definedName name="C08.01_R0010_C0150_S0016" localSheetId="18">#REF!</definedName>
    <definedName name="C08.01_R0010_C0150_S0016" localSheetId="22">#REF!</definedName>
    <definedName name="C08.01_R0010_C0150_S0016" localSheetId="15">#REF!</definedName>
    <definedName name="C08.01_R0010_C0150_S0016" localSheetId="16">#REF!</definedName>
    <definedName name="C08.01_R0010_C0150_S0016" localSheetId="23">#REF!</definedName>
    <definedName name="C08.01_R0010_C0150_S0016" localSheetId="24">#REF!</definedName>
    <definedName name="C08.01_R0010_C0150_S0016" localSheetId="25">#REF!</definedName>
    <definedName name="C08.01_R0010_C0150_S0016" localSheetId="26">#REF!</definedName>
    <definedName name="C08.01_R0010_C0150_S0016" localSheetId="27">#REF!</definedName>
    <definedName name="C08.01_R0010_C0150_S0016" localSheetId="28">#REF!</definedName>
    <definedName name="C08.01_R0010_C0150_S0016" localSheetId="4">#REF!</definedName>
    <definedName name="C08.01_R0010_C0150_S0016" localSheetId="13">#REF!</definedName>
    <definedName name="C08.01_R0010_C0150_S0016" localSheetId="14">#REF!</definedName>
    <definedName name="C08.01_R0010_C0150_S0016" localSheetId="10">#REF!</definedName>
    <definedName name="C08.01_R0010_C0150_S0016" localSheetId="11">#REF!</definedName>
    <definedName name="C08.01_R0010_C0150_S0016" localSheetId="12">#REF!</definedName>
    <definedName name="C08.01_R0010_C0150_S0016" localSheetId="29">#REF!</definedName>
    <definedName name="C08.01_R0010_C0150_S0016" localSheetId="35">#REF!</definedName>
    <definedName name="C08.01_R0010_C0150_S0016" localSheetId="3">#REF!</definedName>
    <definedName name="C08.01_R0010_C0150_S0016">#REF!</definedName>
    <definedName name="C08.01_R0010_C0150_S0017" localSheetId="36">#REF!</definedName>
    <definedName name="C08.01_R0010_C0150_S0017" localSheetId="37">#REF!</definedName>
    <definedName name="C08.01_R0010_C0150_S0017" localSheetId="38">#REF!</definedName>
    <definedName name="C08.01_R0010_C0150_S0017" localSheetId="1">#REF!</definedName>
    <definedName name="C08.01_R0010_C0150_S0017" localSheetId="30">#REF!</definedName>
    <definedName name="C08.01_R0010_C0150_S0017" localSheetId="31">#REF!</definedName>
    <definedName name="C08.01_R0010_C0150_S0017" localSheetId="32">#REF!</definedName>
    <definedName name="C08.01_R0010_C0150_S0017" localSheetId="33">#REF!</definedName>
    <definedName name="C08.01_R0010_C0150_S0017" localSheetId="34">#REF!</definedName>
    <definedName name="C08.01_R0010_C0150_S0017" localSheetId="8">#REF!</definedName>
    <definedName name="C08.01_R0010_C0150_S0017" localSheetId="9">#REF!</definedName>
    <definedName name="C08.01_R0010_C0150_S0017" localSheetId="19">#REF!</definedName>
    <definedName name="C08.01_R0010_C0150_S0017" localSheetId="20">#REF!</definedName>
    <definedName name="C08.01_R0010_C0150_S0017" localSheetId="21">#REF!</definedName>
    <definedName name="C08.01_R0010_C0150_S0017" localSheetId="17">#REF!</definedName>
    <definedName name="C08.01_R0010_C0150_S0017" localSheetId="18">#REF!</definedName>
    <definedName name="C08.01_R0010_C0150_S0017" localSheetId="22">#REF!</definedName>
    <definedName name="C08.01_R0010_C0150_S0017" localSheetId="15">#REF!</definedName>
    <definedName name="C08.01_R0010_C0150_S0017" localSheetId="16">#REF!</definedName>
    <definedName name="C08.01_R0010_C0150_S0017" localSheetId="23">#REF!</definedName>
    <definedName name="C08.01_R0010_C0150_S0017" localSheetId="24">#REF!</definedName>
    <definedName name="C08.01_R0010_C0150_S0017" localSheetId="25">#REF!</definedName>
    <definedName name="C08.01_R0010_C0150_S0017" localSheetId="26">#REF!</definedName>
    <definedName name="C08.01_R0010_C0150_S0017" localSheetId="27">#REF!</definedName>
    <definedName name="C08.01_R0010_C0150_S0017" localSheetId="28">#REF!</definedName>
    <definedName name="C08.01_R0010_C0150_S0017" localSheetId="4">#REF!</definedName>
    <definedName name="C08.01_R0010_C0150_S0017" localSheetId="13">#REF!</definedName>
    <definedName name="C08.01_R0010_C0150_S0017" localSheetId="14">#REF!</definedName>
    <definedName name="C08.01_R0010_C0150_S0017" localSheetId="10">#REF!</definedName>
    <definedName name="C08.01_R0010_C0150_S0017" localSheetId="11">#REF!</definedName>
    <definedName name="C08.01_R0010_C0150_S0017" localSheetId="12">#REF!</definedName>
    <definedName name="C08.01_R0010_C0150_S0017" localSheetId="29">#REF!</definedName>
    <definedName name="C08.01_R0010_C0150_S0017" localSheetId="35">#REF!</definedName>
    <definedName name="C08.01_R0010_C0150_S0017" localSheetId="3">#REF!</definedName>
    <definedName name="C08.01_R0010_C0150_S0017">#REF!</definedName>
    <definedName name="C08.01_R0010_C0160_S0001" localSheetId="36">#REF!</definedName>
    <definedName name="C08.01_R0010_C0160_S0001" localSheetId="37">#REF!</definedName>
    <definedName name="C08.01_R0010_C0160_S0001" localSheetId="38">#REF!</definedName>
    <definedName name="C08.01_R0010_C0160_S0001" localSheetId="1">#REF!</definedName>
    <definedName name="C08.01_R0010_C0160_S0001" localSheetId="30">#REF!</definedName>
    <definedName name="C08.01_R0010_C0160_S0001" localSheetId="31">#REF!</definedName>
    <definedName name="C08.01_R0010_C0160_S0001" localSheetId="32">#REF!</definedName>
    <definedName name="C08.01_R0010_C0160_S0001" localSheetId="33">#REF!</definedName>
    <definedName name="C08.01_R0010_C0160_S0001" localSheetId="34">#REF!</definedName>
    <definedName name="C08.01_R0010_C0160_S0001" localSheetId="8">#REF!</definedName>
    <definedName name="C08.01_R0010_C0160_S0001" localSheetId="9">#REF!</definedName>
    <definedName name="C08.01_R0010_C0160_S0001" localSheetId="19">#REF!</definedName>
    <definedName name="C08.01_R0010_C0160_S0001" localSheetId="20">#REF!</definedName>
    <definedName name="C08.01_R0010_C0160_S0001" localSheetId="21">#REF!</definedName>
    <definedName name="C08.01_R0010_C0160_S0001" localSheetId="17">#REF!</definedName>
    <definedName name="C08.01_R0010_C0160_S0001" localSheetId="18">#REF!</definedName>
    <definedName name="C08.01_R0010_C0160_S0001" localSheetId="22">#REF!</definedName>
    <definedName name="C08.01_R0010_C0160_S0001" localSheetId="15">#REF!</definedName>
    <definedName name="C08.01_R0010_C0160_S0001" localSheetId="16">#REF!</definedName>
    <definedName name="C08.01_R0010_C0160_S0001" localSheetId="23">#REF!</definedName>
    <definedName name="C08.01_R0010_C0160_S0001" localSheetId="24">#REF!</definedName>
    <definedName name="C08.01_R0010_C0160_S0001" localSheetId="25">#REF!</definedName>
    <definedName name="C08.01_R0010_C0160_S0001" localSheetId="26">#REF!</definedName>
    <definedName name="C08.01_R0010_C0160_S0001" localSheetId="27">#REF!</definedName>
    <definedName name="C08.01_R0010_C0160_S0001" localSheetId="28">#REF!</definedName>
    <definedName name="C08.01_R0010_C0160_S0001" localSheetId="4">#REF!</definedName>
    <definedName name="C08.01_R0010_C0160_S0001" localSheetId="13">#REF!</definedName>
    <definedName name="C08.01_R0010_C0160_S0001" localSheetId="14">#REF!</definedName>
    <definedName name="C08.01_R0010_C0160_S0001" localSheetId="10">#REF!</definedName>
    <definedName name="C08.01_R0010_C0160_S0001" localSheetId="11">#REF!</definedName>
    <definedName name="C08.01_R0010_C0160_S0001" localSheetId="12">#REF!</definedName>
    <definedName name="C08.01_R0010_C0160_S0001" localSheetId="29">#REF!</definedName>
    <definedName name="C08.01_R0010_C0160_S0001" localSheetId="35">#REF!</definedName>
    <definedName name="C08.01_R0010_C0160_S0001" localSheetId="3">#REF!</definedName>
    <definedName name="C08.01_R0010_C0160_S0001">#REF!</definedName>
    <definedName name="C08.01_R0010_C0160_S0002" localSheetId="36">#REF!</definedName>
    <definedName name="C08.01_R0010_C0160_S0002" localSheetId="37">#REF!</definedName>
    <definedName name="C08.01_R0010_C0160_S0002" localSheetId="38">#REF!</definedName>
    <definedName name="C08.01_R0010_C0160_S0002" localSheetId="1">#REF!</definedName>
    <definedName name="C08.01_R0010_C0160_S0002" localSheetId="30">#REF!</definedName>
    <definedName name="C08.01_R0010_C0160_S0002" localSheetId="31">#REF!</definedName>
    <definedName name="C08.01_R0010_C0160_S0002" localSheetId="32">#REF!</definedName>
    <definedName name="C08.01_R0010_C0160_S0002" localSheetId="33">#REF!</definedName>
    <definedName name="C08.01_R0010_C0160_S0002" localSheetId="34">#REF!</definedName>
    <definedName name="C08.01_R0010_C0160_S0002" localSheetId="8">#REF!</definedName>
    <definedName name="C08.01_R0010_C0160_S0002" localSheetId="9">#REF!</definedName>
    <definedName name="C08.01_R0010_C0160_S0002" localSheetId="19">#REF!</definedName>
    <definedName name="C08.01_R0010_C0160_S0002" localSheetId="20">#REF!</definedName>
    <definedName name="C08.01_R0010_C0160_S0002" localSheetId="21">#REF!</definedName>
    <definedName name="C08.01_R0010_C0160_S0002" localSheetId="17">#REF!</definedName>
    <definedName name="C08.01_R0010_C0160_S0002" localSheetId="18">#REF!</definedName>
    <definedName name="C08.01_R0010_C0160_S0002" localSheetId="22">#REF!</definedName>
    <definedName name="C08.01_R0010_C0160_S0002" localSheetId="15">#REF!</definedName>
    <definedName name="C08.01_R0010_C0160_S0002" localSheetId="16">#REF!</definedName>
    <definedName name="C08.01_R0010_C0160_S0002" localSheetId="23">#REF!</definedName>
    <definedName name="C08.01_R0010_C0160_S0002" localSheetId="24">#REF!</definedName>
    <definedName name="C08.01_R0010_C0160_S0002" localSheetId="25">#REF!</definedName>
    <definedName name="C08.01_R0010_C0160_S0002" localSheetId="26">#REF!</definedName>
    <definedName name="C08.01_R0010_C0160_S0002" localSheetId="27">#REF!</definedName>
    <definedName name="C08.01_R0010_C0160_S0002" localSheetId="28">#REF!</definedName>
    <definedName name="C08.01_R0010_C0160_S0002" localSheetId="4">#REF!</definedName>
    <definedName name="C08.01_R0010_C0160_S0002" localSheetId="13">#REF!</definedName>
    <definedName name="C08.01_R0010_C0160_S0002" localSheetId="14">#REF!</definedName>
    <definedName name="C08.01_R0010_C0160_S0002" localSheetId="10">#REF!</definedName>
    <definedName name="C08.01_R0010_C0160_S0002" localSheetId="11">#REF!</definedName>
    <definedName name="C08.01_R0010_C0160_S0002" localSheetId="12">#REF!</definedName>
    <definedName name="C08.01_R0010_C0160_S0002" localSheetId="29">#REF!</definedName>
    <definedName name="C08.01_R0010_C0160_S0002" localSheetId="35">#REF!</definedName>
    <definedName name="C08.01_R0010_C0160_S0002" localSheetId="3">#REF!</definedName>
    <definedName name="C08.01_R0010_C0160_S0002">#REF!</definedName>
    <definedName name="C08.01_R0010_C0160_S0003" localSheetId="36">#REF!</definedName>
    <definedName name="C08.01_R0010_C0160_S0003" localSheetId="37">#REF!</definedName>
    <definedName name="C08.01_R0010_C0160_S0003" localSheetId="38">#REF!</definedName>
    <definedName name="C08.01_R0010_C0160_S0003" localSheetId="1">#REF!</definedName>
    <definedName name="C08.01_R0010_C0160_S0003" localSheetId="30">#REF!</definedName>
    <definedName name="C08.01_R0010_C0160_S0003" localSheetId="31">#REF!</definedName>
    <definedName name="C08.01_R0010_C0160_S0003" localSheetId="32">#REF!</definedName>
    <definedName name="C08.01_R0010_C0160_S0003" localSheetId="33">#REF!</definedName>
    <definedName name="C08.01_R0010_C0160_S0003" localSheetId="34">#REF!</definedName>
    <definedName name="C08.01_R0010_C0160_S0003" localSheetId="8">#REF!</definedName>
    <definedName name="C08.01_R0010_C0160_S0003" localSheetId="9">#REF!</definedName>
    <definedName name="C08.01_R0010_C0160_S0003" localSheetId="19">#REF!</definedName>
    <definedName name="C08.01_R0010_C0160_S0003" localSheetId="20">#REF!</definedName>
    <definedName name="C08.01_R0010_C0160_S0003" localSheetId="21">#REF!</definedName>
    <definedName name="C08.01_R0010_C0160_S0003" localSheetId="17">#REF!</definedName>
    <definedName name="C08.01_R0010_C0160_S0003" localSheetId="18">#REF!</definedName>
    <definedName name="C08.01_R0010_C0160_S0003" localSheetId="22">#REF!</definedName>
    <definedName name="C08.01_R0010_C0160_S0003" localSheetId="15">#REF!</definedName>
    <definedName name="C08.01_R0010_C0160_S0003" localSheetId="16">#REF!</definedName>
    <definedName name="C08.01_R0010_C0160_S0003" localSheetId="23">#REF!</definedName>
    <definedName name="C08.01_R0010_C0160_S0003" localSheetId="24">#REF!</definedName>
    <definedName name="C08.01_R0010_C0160_S0003" localSheetId="25">#REF!</definedName>
    <definedName name="C08.01_R0010_C0160_S0003" localSheetId="26">#REF!</definedName>
    <definedName name="C08.01_R0010_C0160_S0003" localSheetId="27">#REF!</definedName>
    <definedName name="C08.01_R0010_C0160_S0003" localSheetId="28">#REF!</definedName>
    <definedName name="C08.01_R0010_C0160_S0003" localSheetId="4">#REF!</definedName>
    <definedName name="C08.01_R0010_C0160_S0003" localSheetId="13">#REF!</definedName>
    <definedName name="C08.01_R0010_C0160_S0003" localSheetId="14">#REF!</definedName>
    <definedName name="C08.01_R0010_C0160_S0003" localSheetId="10">#REF!</definedName>
    <definedName name="C08.01_R0010_C0160_S0003" localSheetId="11">#REF!</definedName>
    <definedName name="C08.01_R0010_C0160_S0003" localSheetId="12">#REF!</definedName>
    <definedName name="C08.01_R0010_C0160_S0003" localSheetId="29">#REF!</definedName>
    <definedName name="C08.01_R0010_C0160_S0003" localSheetId="35">#REF!</definedName>
    <definedName name="C08.01_R0010_C0160_S0003" localSheetId="3">#REF!</definedName>
    <definedName name="C08.01_R0010_C0160_S0003">#REF!</definedName>
    <definedName name="C08.01_R0010_C0160_S0004" localSheetId="36">#REF!</definedName>
    <definedName name="C08.01_R0010_C0160_S0004" localSheetId="37">#REF!</definedName>
    <definedName name="C08.01_R0010_C0160_S0004" localSheetId="38">#REF!</definedName>
    <definedName name="C08.01_R0010_C0160_S0004" localSheetId="1">#REF!</definedName>
    <definedName name="C08.01_R0010_C0160_S0004" localSheetId="30">#REF!</definedName>
    <definedName name="C08.01_R0010_C0160_S0004" localSheetId="31">#REF!</definedName>
    <definedName name="C08.01_R0010_C0160_S0004" localSheetId="32">#REF!</definedName>
    <definedName name="C08.01_R0010_C0160_S0004" localSheetId="33">#REF!</definedName>
    <definedName name="C08.01_R0010_C0160_S0004" localSheetId="34">#REF!</definedName>
    <definedName name="C08.01_R0010_C0160_S0004" localSheetId="8">#REF!</definedName>
    <definedName name="C08.01_R0010_C0160_S0004" localSheetId="9">#REF!</definedName>
    <definedName name="C08.01_R0010_C0160_S0004" localSheetId="19">#REF!</definedName>
    <definedName name="C08.01_R0010_C0160_S0004" localSheetId="20">#REF!</definedName>
    <definedName name="C08.01_R0010_C0160_S0004" localSheetId="21">#REF!</definedName>
    <definedName name="C08.01_R0010_C0160_S0004" localSheetId="17">#REF!</definedName>
    <definedName name="C08.01_R0010_C0160_S0004" localSheetId="18">#REF!</definedName>
    <definedName name="C08.01_R0010_C0160_S0004" localSheetId="22">#REF!</definedName>
    <definedName name="C08.01_R0010_C0160_S0004" localSheetId="15">#REF!</definedName>
    <definedName name="C08.01_R0010_C0160_S0004" localSheetId="16">#REF!</definedName>
    <definedName name="C08.01_R0010_C0160_S0004" localSheetId="23">#REF!</definedName>
    <definedName name="C08.01_R0010_C0160_S0004" localSheetId="24">#REF!</definedName>
    <definedName name="C08.01_R0010_C0160_S0004" localSheetId="25">#REF!</definedName>
    <definedName name="C08.01_R0010_C0160_S0004" localSheetId="26">#REF!</definedName>
    <definedName name="C08.01_R0010_C0160_S0004" localSheetId="27">#REF!</definedName>
    <definedName name="C08.01_R0010_C0160_S0004" localSheetId="28">#REF!</definedName>
    <definedName name="C08.01_R0010_C0160_S0004" localSheetId="4">#REF!</definedName>
    <definedName name="C08.01_R0010_C0160_S0004" localSheetId="13">#REF!</definedName>
    <definedName name="C08.01_R0010_C0160_S0004" localSheetId="14">#REF!</definedName>
    <definedName name="C08.01_R0010_C0160_S0004" localSheetId="10">#REF!</definedName>
    <definedName name="C08.01_R0010_C0160_S0004" localSheetId="11">#REF!</definedName>
    <definedName name="C08.01_R0010_C0160_S0004" localSheetId="12">#REF!</definedName>
    <definedName name="C08.01_R0010_C0160_S0004" localSheetId="29">#REF!</definedName>
    <definedName name="C08.01_R0010_C0160_S0004" localSheetId="35">#REF!</definedName>
    <definedName name="C08.01_R0010_C0160_S0004" localSheetId="3">#REF!</definedName>
    <definedName name="C08.01_R0010_C0160_S0004">#REF!</definedName>
    <definedName name="C08.01_R0010_C0160_S0005" localSheetId="36">#REF!</definedName>
    <definedName name="C08.01_R0010_C0160_S0005" localSheetId="37">#REF!</definedName>
    <definedName name="C08.01_R0010_C0160_S0005" localSheetId="38">#REF!</definedName>
    <definedName name="C08.01_R0010_C0160_S0005" localSheetId="1">#REF!</definedName>
    <definedName name="C08.01_R0010_C0160_S0005" localSheetId="30">#REF!</definedName>
    <definedName name="C08.01_R0010_C0160_S0005" localSheetId="31">#REF!</definedName>
    <definedName name="C08.01_R0010_C0160_S0005" localSheetId="32">#REF!</definedName>
    <definedName name="C08.01_R0010_C0160_S0005" localSheetId="33">#REF!</definedName>
    <definedName name="C08.01_R0010_C0160_S0005" localSheetId="34">#REF!</definedName>
    <definedName name="C08.01_R0010_C0160_S0005" localSheetId="8">#REF!</definedName>
    <definedName name="C08.01_R0010_C0160_S0005" localSheetId="9">#REF!</definedName>
    <definedName name="C08.01_R0010_C0160_S0005" localSheetId="19">#REF!</definedName>
    <definedName name="C08.01_R0010_C0160_S0005" localSheetId="20">#REF!</definedName>
    <definedName name="C08.01_R0010_C0160_S0005" localSheetId="21">#REF!</definedName>
    <definedName name="C08.01_R0010_C0160_S0005" localSheetId="17">#REF!</definedName>
    <definedName name="C08.01_R0010_C0160_S0005" localSheetId="18">#REF!</definedName>
    <definedName name="C08.01_R0010_C0160_S0005" localSheetId="22">#REF!</definedName>
    <definedName name="C08.01_R0010_C0160_S0005" localSheetId="15">#REF!</definedName>
    <definedName name="C08.01_R0010_C0160_S0005" localSheetId="16">#REF!</definedName>
    <definedName name="C08.01_R0010_C0160_S0005" localSheetId="23">#REF!</definedName>
    <definedName name="C08.01_R0010_C0160_S0005" localSheetId="24">#REF!</definedName>
    <definedName name="C08.01_R0010_C0160_S0005" localSheetId="25">#REF!</definedName>
    <definedName name="C08.01_R0010_C0160_S0005" localSheetId="26">#REF!</definedName>
    <definedName name="C08.01_R0010_C0160_S0005" localSheetId="27">#REF!</definedName>
    <definedName name="C08.01_R0010_C0160_S0005" localSheetId="28">#REF!</definedName>
    <definedName name="C08.01_R0010_C0160_S0005" localSheetId="4">#REF!</definedName>
    <definedName name="C08.01_R0010_C0160_S0005" localSheetId="13">#REF!</definedName>
    <definedName name="C08.01_R0010_C0160_S0005" localSheetId="14">#REF!</definedName>
    <definedName name="C08.01_R0010_C0160_S0005" localSheetId="10">#REF!</definedName>
    <definedName name="C08.01_R0010_C0160_S0005" localSheetId="11">#REF!</definedName>
    <definedName name="C08.01_R0010_C0160_S0005" localSheetId="12">#REF!</definedName>
    <definedName name="C08.01_R0010_C0160_S0005" localSheetId="29">#REF!</definedName>
    <definedName name="C08.01_R0010_C0160_S0005" localSheetId="35">#REF!</definedName>
    <definedName name="C08.01_R0010_C0160_S0005" localSheetId="3">#REF!</definedName>
    <definedName name="C08.01_R0010_C0160_S0005">#REF!</definedName>
    <definedName name="C08.01_R0010_C0160_S0006" localSheetId="36">#REF!</definedName>
    <definedName name="C08.01_R0010_C0160_S0006" localSheetId="37">#REF!</definedName>
    <definedName name="C08.01_R0010_C0160_S0006" localSheetId="38">#REF!</definedName>
    <definedName name="C08.01_R0010_C0160_S0006" localSheetId="1">#REF!</definedName>
    <definedName name="C08.01_R0010_C0160_S0006" localSheetId="30">#REF!</definedName>
    <definedName name="C08.01_R0010_C0160_S0006" localSheetId="31">#REF!</definedName>
    <definedName name="C08.01_R0010_C0160_S0006" localSheetId="32">#REF!</definedName>
    <definedName name="C08.01_R0010_C0160_S0006" localSheetId="33">#REF!</definedName>
    <definedName name="C08.01_R0010_C0160_S0006" localSheetId="34">#REF!</definedName>
    <definedName name="C08.01_R0010_C0160_S0006" localSheetId="8">#REF!</definedName>
    <definedName name="C08.01_R0010_C0160_S0006" localSheetId="9">#REF!</definedName>
    <definedName name="C08.01_R0010_C0160_S0006" localSheetId="19">#REF!</definedName>
    <definedName name="C08.01_R0010_C0160_S0006" localSheetId="20">#REF!</definedName>
    <definedName name="C08.01_R0010_C0160_S0006" localSheetId="21">#REF!</definedName>
    <definedName name="C08.01_R0010_C0160_S0006" localSheetId="17">#REF!</definedName>
    <definedName name="C08.01_R0010_C0160_S0006" localSheetId="18">#REF!</definedName>
    <definedName name="C08.01_R0010_C0160_S0006" localSheetId="22">#REF!</definedName>
    <definedName name="C08.01_R0010_C0160_S0006" localSheetId="15">#REF!</definedName>
    <definedName name="C08.01_R0010_C0160_S0006" localSheetId="16">#REF!</definedName>
    <definedName name="C08.01_R0010_C0160_S0006" localSheetId="23">#REF!</definedName>
    <definedName name="C08.01_R0010_C0160_S0006" localSheetId="24">#REF!</definedName>
    <definedName name="C08.01_R0010_C0160_S0006" localSheetId="25">#REF!</definedName>
    <definedName name="C08.01_R0010_C0160_S0006" localSheetId="26">#REF!</definedName>
    <definedName name="C08.01_R0010_C0160_S0006" localSheetId="27">#REF!</definedName>
    <definedName name="C08.01_R0010_C0160_S0006" localSheetId="28">#REF!</definedName>
    <definedName name="C08.01_R0010_C0160_S0006" localSheetId="4">#REF!</definedName>
    <definedName name="C08.01_R0010_C0160_S0006" localSheetId="13">#REF!</definedName>
    <definedName name="C08.01_R0010_C0160_S0006" localSheetId="14">#REF!</definedName>
    <definedName name="C08.01_R0010_C0160_S0006" localSheetId="10">#REF!</definedName>
    <definedName name="C08.01_R0010_C0160_S0006" localSheetId="11">#REF!</definedName>
    <definedName name="C08.01_R0010_C0160_S0006" localSheetId="12">#REF!</definedName>
    <definedName name="C08.01_R0010_C0160_S0006" localSheetId="29">#REF!</definedName>
    <definedName name="C08.01_R0010_C0160_S0006" localSheetId="35">#REF!</definedName>
    <definedName name="C08.01_R0010_C0160_S0006" localSheetId="3">#REF!</definedName>
    <definedName name="C08.01_R0010_C0160_S0006">#REF!</definedName>
    <definedName name="C08.01_R0010_C0160_S0007" localSheetId="36">#REF!</definedName>
    <definedName name="C08.01_R0010_C0160_S0007" localSheetId="37">#REF!</definedName>
    <definedName name="C08.01_R0010_C0160_S0007" localSheetId="38">#REF!</definedName>
    <definedName name="C08.01_R0010_C0160_S0007" localSheetId="1">#REF!</definedName>
    <definedName name="C08.01_R0010_C0160_S0007" localSheetId="30">#REF!</definedName>
    <definedName name="C08.01_R0010_C0160_S0007" localSheetId="31">#REF!</definedName>
    <definedName name="C08.01_R0010_C0160_S0007" localSheetId="32">#REF!</definedName>
    <definedName name="C08.01_R0010_C0160_S0007" localSheetId="33">#REF!</definedName>
    <definedName name="C08.01_R0010_C0160_S0007" localSheetId="34">#REF!</definedName>
    <definedName name="C08.01_R0010_C0160_S0007" localSheetId="8">#REF!</definedName>
    <definedName name="C08.01_R0010_C0160_S0007" localSheetId="9">#REF!</definedName>
    <definedName name="C08.01_R0010_C0160_S0007" localSheetId="19">#REF!</definedName>
    <definedName name="C08.01_R0010_C0160_S0007" localSheetId="20">#REF!</definedName>
    <definedName name="C08.01_R0010_C0160_S0007" localSheetId="21">#REF!</definedName>
    <definedName name="C08.01_R0010_C0160_S0007" localSheetId="17">#REF!</definedName>
    <definedName name="C08.01_R0010_C0160_S0007" localSheetId="18">#REF!</definedName>
    <definedName name="C08.01_R0010_C0160_S0007" localSheetId="22">#REF!</definedName>
    <definedName name="C08.01_R0010_C0160_S0007" localSheetId="15">#REF!</definedName>
    <definedName name="C08.01_R0010_C0160_S0007" localSheetId="16">#REF!</definedName>
    <definedName name="C08.01_R0010_C0160_S0007" localSheetId="23">#REF!</definedName>
    <definedName name="C08.01_R0010_C0160_S0007" localSheetId="24">#REF!</definedName>
    <definedName name="C08.01_R0010_C0160_S0007" localSheetId="25">#REF!</definedName>
    <definedName name="C08.01_R0010_C0160_S0007" localSheetId="26">#REF!</definedName>
    <definedName name="C08.01_R0010_C0160_S0007" localSheetId="27">#REF!</definedName>
    <definedName name="C08.01_R0010_C0160_S0007" localSheetId="28">#REF!</definedName>
    <definedName name="C08.01_R0010_C0160_S0007" localSheetId="4">#REF!</definedName>
    <definedName name="C08.01_R0010_C0160_S0007" localSheetId="13">#REF!</definedName>
    <definedName name="C08.01_R0010_C0160_S0007" localSheetId="14">#REF!</definedName>
    <definedName name="C08.01_R0010_C0160_S0007" localSheetId="10">#REF!</definedName>
    <definedName name="C08.01_R0010_C0160_S0007" localSheetId="11">#REF!</definedName>
    <definedName name="C08.01_R0010_C0160_S0007" localSheetId="12">#REF!</definedName>
    <definedName name="C08.01_R0010_C0160_S0007" localSheetId="29">#REF!</definedName>
    <definedName name="C08.01_R0010_C0160_S0007" localSheetId="35">#REF!</definedName>
    <definedName name="C08.01_R0010_C0160_S0007" localSheetId="3">#REF!</definedName>
    <definedName name="C08.01_R0010_C0160_S0007">#REF!</definedName>
    <definedName name="C08.01_R0010_C0160_S0008" localSheetId="36">#REF!</definedName>
    <definedName name="C08.01_R0010_C0160_S0008" localSheetId="37">#REF!</definedName>
    <definedName name="C08.01_R0010_C0160_S0008" localSheetId="38">#REF!</definedName>
    <definedName name="C08.01_R0010_C0160_S0008" localSheetId="1">#REF!</definedName>
    <definedName name="C08.01_R0010_C0160_S0008" localSheetId="30">#REF!</definedName>
    <definedName name="C08.01_R0010_C0160_S0008" localSheetId="31">#REF!</definedName>
    <definedName name="C08.01_R0010_C0160_S0008" localSheetId="32">#REF!</definedName>
    <definedName name="C08.01_R0010_C0160_S0008" localSheetId="33">#REF!</definedName>
    <definedName name="C08.01_R0010_C0160_S0008" localSheetId="34">#REF!</definedName>
    <definedName name="C08.01_R0010_C0160_S0008" localSheetId="8">#REF!</definedName>
    <definedName name="C08.01_R0010_C0160_S0008" localSheetId="9">#REF!</definedName>
    <definedName name="C08.01_R0010_C0160_S0008" localSheetId="19">#REF!</definedName>
    <definedName name="C08.01_R0010_C0160_S0008" localSheetId="20">#REF!</definedName>
    <definedName name="C08.01_R0010_C0160_S0008" localSheetId="21">#REF!</definedName>
    <definedName name="C08.01_R0010_C0160_S0008" localSheetId="17">#REF!</definedName>
    <definedName name="C08.01_R0010_C0160_S0008" localSheetId="18">#REF!</definedName>
    <definedName name="C08.01_R0010_C0160_S0008" localSheetId="22">#REF!</definedName>
    <definedName name="C08.01_R0010_C0160_S0008" localSheetId="15">#REF!</definedName>
    <definedName name="C08.01_R0010_C0160_S0008" localSheetId="16">#REF!</definedName>
    <definedName name="C08.01_R0010_C0160_S0008" localSheetId="23">#REF!</definedName>
    <definedName name="C08.01_R0010_C0160_S0008" localSheetId="24">#REF!</definedName>
    <definedName name="C08.01_R0010_C0160_S0008" localSheetId="25">#REF!</definedName>
    <definedName name="C08.01_R0010_C0160_S0008" localSheetId="26">#REF!</definedName>
    <definedName name="C08.01_R0010_C0160_S0008" localSheetId="27">#REF!</definedName>
    <definedName name="C08.01_R0010_C0160_S0008" localSheetId="28">#REF!</definedName>
    <definedName name="C08.01_R0010_C0160_S0008" localSheetId="4">#REF!</definedName>
    <definedName name="C08.01_R0010_C0160_S0008" localSheetId="13">#REF!</definedName>
    <definedName name="C08.01_R0010_C0160_S0008" localSheetId="14">#REF!</definedName>
    <definedName name="C08.01_R0010_C0160_S0008" localSheetId="10">#REF!</definedName>
    <definedName name="C08.01_R0010_C0160_S0008" localSheetId="11">#REF!</definedName>
    <definedName name="C08.01_R0010_C0160_S0008" localSheetId="12">#REF!</definedName>
    <definedName name="C08.01_R0010_C0160_S0008" localSheetId="29">#REF!</definedName>
    <definedName name="C08.01_R0010_C0160_S0008" localSheetId="35">#REF!</definedName>
    <definedName name="C08.01_R0010_C0160_S0008" localSheetId="3">#REF!</definedName>
    <definedName name="C08.01_R0010_C0160_S0008">#REF!</definedName>
    <definedName name="C08.01_R0010_C0160_S0009" localSheetId="36">#REF!</definedName>
    <definedName name="C08.01_R0010_C0160_S0009" localSheetId="37">#REF!</definedName>
    <definedName name="C08.01_R0010_C0160_S0009" localSheetId="38">#REF!</definedName>
    <definedName name="C08.01_R0010_C0160_S0009" localSheetId="1">#REF!</definedName>
    <definedName name="C08.01_R0010_C0160_S0009" localSheetId="30">#REF!</definedName>
    <definedName name="C08.01_R0010_C0160_S0009" localSheetId="31">#REF!</definedName>
    <definedName name="C08.01_R0010_C0160_S0009" localSheetId="32">#REF!</definedName>
    <definedName name="C08.01_R0010_C0160_S0009" localSheetId="33">#REF!</definedName>
    <definedName name="C08.01_R0010_C0160_S0009" localSheetId="34">#REF!</definedName>
    <definedName name="C08.01_R0010_C0160_S0009" localSheetId="8">#REF!</definedName>
    <definedName name="C08.01_R0010_C0160_S0009" localSheetId="9">#REF!</definedName>
    <definedName name="C08.01_R0010_C0160_S0009" localSheetId="19">#REF!</definedName>
    <definedName name="C08.01_R0010_C0160_S0009" localSheetId="20">#REF!</definedName>
    <definedName name="C08.01_R0010_C0160_S0009" localSheetId="21">#REF!</definedName>
    <definedName name="C08.01_R0010_C0160_S0009" localSheetId="17">#REF!</definedName>
    <definedName name="C08.01_R0010_C0160_S0009" localSheetId="18">#REF!</definedName>
    <definedName name="C08.01_R0010_C0160_S0009" localSheetId="22">#REF!</definedName>
    <definedName name="C08.01_R0010_C0160_S0009" localSheetId="15">#REF!</definedName>
    <definedName name="C08.01_R0010_C0160_S0009" localSheetId="16">#REF!</definedName>
    <definedName name="C08.01_R0010_C0160_S0009" localSheetId="23">#REF!</definedName>
    <definedName name="C08.01_R0010_C0160_S0009" localSheetId="24">#REF!</definedName>
    <definedName name="C08.01_R0010_C0160_S0009" localSheetId="25">#REF!</definedName>
    <definedName name="C08.01_R0010_C0160_S0009" localSheetId="26">#REF!</definedName>
    <definedName name="C08.01_R0010_C0160_S0009" localSheetId="27">#REF!</definedName>
    <definedName name="C08.01_R0010_C0160_S0009" localSheetId="28">#REF!</definedName>
    <definedName name="C08.01_R0010_C0160_S0009" localSheetId="4">#REF!</definedName>
    <definedName name="C08.01_R0010_C0160_S0009" localSheetId="13">#REF!</definedName>
    <definedName name="C08.01_R0010_C0160_S0009" localSheetId="14">#REF!</definedName>
    <definedName name="C08.01_R0010_C0160_S0009" localSheetId="10">#REF!</definedName>
    <definedName name="C08.01_R0010_C0160_S0009" localSheetId="11">#REF!</definedName>
    <definedName name="C08.01_R0010_C0160_S0009" localSheetId="12">#REF!</definedName>
    <definedName name="C08.01_R0010_C0160_S0009" localSheetId="29">#REF!</definedName>
    <definedName name="C08.01_R0010_C0160_S0009" localSheetId="35">#REF!</definedName>
    <definedName name="C08.01_R0010_C0160_S0009" localSheetId="3">#REF!</definedName>
    <definedName name="C08.01_R0010_C0160_S0009">#REF!</definedName>
    <definedName name="C08.01_R0010_C0160_S0010" localSheetId="36">#REF!</definedName>
    <definedName name="C08.01_R0010_C0160_S0010" localSheetId="37">#REF!</definedName>
    <definedName name="C08.01_R0010_C0160_S0010" localSheetId="38">#REF!</definedName>
    <definedName name="C08.01_R0010_C0160_S0010" localSheetId="1">#REF!</definedName>
    <definedName name="C08.01_R0010_C0160_S0010" localSheetId="30">#REF!</definedName>
    <definedName name="C08.01_R0010_C0160_S0010" localSheetId="31">#REF!</definedName>
    <definedName name="C08.01_R0010_C0160_S0010" localSheetId="32">#REF!</definedName>
    <definedName name="C08.01_R0010_C0160_S0010" localSheetId="33">#REF!</definedName>
    <definedName name="C08.01_R0010_C0160_S0010" localSheetId="34">#REF!</definedName>
    <definedName name="C08.01_R0010_C0160_S0010" localSheetId="8">#REF!</definedName>
    <definedName name="C08.01_R0010_C0160_S0010" localSheetId="9">#REF!</definedName>
    <definedName name="C08.01_R0010_C0160_S0010" localSheetId="19">#REF!</definedName>
    <definedName name="C08.01_R0010_C0160_S0010" localSheetId="20">#REF!</definedName>
    <definedName name="C08.01_R0010_C0160_S0010" localSheetId="21">#REF!</definedName>
    <definedName name="C08.01_R0010_C0160_S0010" localSheetId="17">#REF!</definedName>
    <definedName name="C08.01_R0010_C0160_S0010" localSheetId="18">#REF!</definedName>
    <definedName name="C08.01_R0010_C0160_S0010" localSheetId="22">#REF!</definedName>
    <definedName name="C08.01_R0010_C0160_S0010" localSheetId="15">#REF!</definedName>
    <definedName name="C08.01_R0010_C0160_S0010" localSheetId="16">#REF!</definedName>
    <definedName name="C08.01_R0010_C0160_S0010" localSheetId="23">#REF!</definedName>
    <definedName name="C08.01_R0010_C0160_S0010" localSheetId="24">#REF!</definedName>
    <definedName name="C08.01_R0010_C0160_S0010" localSheetId="25">#REF!</definedName>
    <definedName name="C08.01_R0010_C0160_S0010" localSheetId="26">#REF!</definedName>
    <definedName name="C08.01_R0010_C0160_S0010" localSheetId="27">#REF!</definedName>
    <definedName name="C08.01_R0010_C0160_S0010" localSheetId="28">#REF!</definedName>
    <definedName name="C08.01_R0010_C0160_S0010" localSheetId="4">#REF!</definedName>
    <definedName name="C08.01_R0010_C0160_S0010" localSheetId="13">#REF!</definedName>
    <definedName name="C08.01_R0010_C0160_S0010" localSheetId="14">#REF!</definedName>
    <definedName name="C08.01_R0010_C0160_S0010" localSheetId="10">#REF!</definedName>
    <definedName name="C08.01_R0010_C0160_S0010" localSheetId="11">#REF!</definedName>
    <definedName name="C08.01_R0010_C0160_S0010" localSheetId="12">#REF!</definedName>
    <definedName name="C08.01_R0010_C0160_S0010" localSheetId="29">#REF!</definedName>
    <definedName name="C08.01_R0010_C0160_S0010" localSheetId="35">#REF!</definedName>
    <definedName name="C08.01_R0010_C0160_S0010" localSheetId="3">#REF!</definedName>
    <definedName name="C08.01_R0010_C0160_S0010">#REF!</definedName>
    <definedName name="C08.01_R0010_C0160_S0011" localSheetId="36">#REF!</definedName>
    <definedName name="C08.01_R0010_C0160_S0011" localSheetId="37">#REF!</definedName>
    <definedName name="C08.01_R0010_C0160_S0011" localSheetId="38">#REF!</definedName>
    <definedName name="C08.01_R0010_C0160_S0011" localSheetId="1">#REF!</definedName>
    <definedName name="C08.01_R0010_C0160_S0011" localSheetId="30">#REF!</definedName>
    <definedName name="C08.01_R0010_C0160_S0011" localSheetId="31">#REF!</definedName>
    <definedName name="C08.01_R0010_C0160_S0011" localSheetId="32">#REF!</definedName>
    <definedName name="C08.01_R0010_C0160_S0011" localSheetId="33">#REF!</definedName>
    <definedName name="C08.01_R0010_C0160_S0011" localSheetId="34">#REF!</definedName>
    <definedName name="C08.01_R0010_C0160_S0011" localSheetId="8">#REF!</definedName>
    <definedName name="C08.01_R0010_C0160_S0011" localSheetId="9">#REF!</definedName>
    <definedName name="C08.01_R0010_C0160_S0011" localSheetId="19">#REF!</definedName>
    <definedName name="C08.01_R0010_C0160_S0011" localSheetId="20">#REF!</definedName>
    <definedName name="C08.01_R0010_C0160_S0011" localSheetId="21">#REF!</definedName>
    <definedName name="C08.01_R0010_C0160_S0011" localSheetId="17">#REF!</definedName>
    <definedName name="C08.01_R0010_C0160_S0011" localSheetId="18">#REF!</definedName>
    <definedName name="C08.01_R0010_C0160_S0011" localSheetId="22">#REF!</definedName>
    <definedName name="C08.01_R0010_C0160_S0011" localSheetId="15">#REF!</definedName>
    <definedName name="C08.01_R0010_C0160_S0011" localSheetId="16">#REF!</definedName>
    <definedName name="C08.01_R0010_C0160_S0011" localSheetId="23">#REF!</definedName>
    <definedName name="C08.01_R0010_C0160_S0011" localSheetId="24">#REF!</definedName>
    <definedName name="C08.01_R0010_C0160_S0011" localSheetId="25">#REF!</definedName>
    <definedName name="C08.01_R0010_C0160_S0011" localSheetId="26">#REF!</definedName>
    <definedName name="C08.01_R0010_C0160_S0011" localSheetId="27">#REF!</definedName>
    <definedName name="C08.01_R0010_C0160_S0011" localSheetId="28">#REF!</definedName>
    <definedName name="C08.01_R0010_C0160_S0011" localSheetId="4">#REF!</definedName>
    <definedName name="C08.01_R0010_C0160_S0011" localSheetId="13">#REF!</definedName>
    <definedName name="C08.01_R0010_C0160_S0011" localSheetId="14">#REF!</definedName>
    <definedName name="C08.01_R0010_C0160_S0011" localSheetId="10">#REF!</definedName>
    <definedName name="C08.01_R0010_C0160_S0011" localSheetId="11">#REF!</definedName>
    <definedName name="C08.01_R0010_C0160_S0011" localSheetId="12">#REF!</definedName>
    <definedName name="C08.01_R0010_C0160_S0011" localSheetId="29">#REF!</definedName>
    <definedName name="C08.01_R0010_C0160_S0011" localSheetId="35">#REF!</definedName>
    <definedName name="C08.01_R0010_C0160_S0011" localSheetId="3">#REF!</definedName>
    <definedName name="C08.01_R0010_C0160_S0011">#REF!</definedName>
    <definedName name="C08.01_R0010_C0160_S0012" localSheetId="36">#REF!</definedName>
    <definedName name="C08.01_R0010_C0160_S0012" localSheetId="37">#REF!</definedName>
    <definedName name="C08.01_R0010_C0160_S0012" localSheetId="38">#REF!</definedName>
    <definedName name="C08.01_R0010_C0160_S0012" localSheetId="1">#REF!</definedName>
    <definedName name="C08.01_R0010_C0160_S0012" localSheetId="30">#REF!</definedName>
    <definedName name="C08.01_R0010_C0160_S0012" localSheetId="31">#REF!</definedName>
    <definedName name="C08.01_R0010_C0160_S0012" localSheetId="32">#REF!</definedName>
    <definedName name="C08.01_R0010_C0160_S0012" localSheetId="33">#REF!</definedName>
    <definedName name="C08.01_R0010_C0160_S0012" localSheetId="34">#REF!</definedName>
    <definedName name="C08.01_R0010_C0160_S0012" localSheetId="8">#REF!</definedName>
    <definedName name="C08.01_R0010_C0160_S0012" localSheetId="9">#REF!</definedName>
    <definedName name="C08.01_R0010_C0160_S0012" localSheetId="19">#REF!</definedName>
    <definedName name="C08.01_R0010_C0160_S0012" localSheetId="20">#REF!</definedName>
    <definedName name="C08.01_R0010_C0160_S0012" localSheetId="21">#REF!</definedName>
    <definedName name="C08.01_R0010_C0160_S0012" localSheetId="17">#REF!</definedName>
    <definedName name="C08.01_R0010_C0160_S0012" localSheetId="18">#REF!</definedName>
    <definedName name="C08.01_R0010_C0160_S0012" localSheetId="22">#REF!</definedName>
    <definedName name="C08.01_R0010_C0160_S0012" localSheetId="15">#REF!</definedName>
    <definedName name="C08.01_R0010_C0160_S0012" localSheetId="16">#REF!</definedName>
    <definedName name="C08.01_R0010_C0160_S0012" localSheetId="23">#REF!</definedName>
    <definedName name="C08.01_R0010_C0160_S0012" localSheetId="24">#REF!</definedName>
    <definedName name="C08.01_R0010_C0160_S0012" localSheetId="25">#REF!</definedName>
    <definedName name="C08.01_R0010_C0160_S0012" localSheetId="26">#REF!</definedName>
    <definedName name="C08.01_R0010_C0160_S0012" localSheetId="27">#REF!</definedName>
    <definedName name="C08.01_R0010_C0160_S0012" localSheetId="28">#REF!</definedName>
    <definedName name="C08.01_R0010_C0160_S0012" localSheetId="4">#REF!</definedName>
    <definedName name="C08.01_R0010_C0160_S0012" localSheetId="13">#REF!</definedName>
    <definedName name="C08.01_R0010_C0160_S0012" localSheetId="14">#REF!</definedName>
    <definedName name="C08.01_R0010_C0160_S0012" localSheetId="10">#REF!</definedName>
    <definedName name="C08.01_R0010_C0160_S0012" localSheetId="11">#REF!</definedName>
    <definedName name="C08.01_R0010_C0160_S0012" localSheetId="12">#REF!</definedName>
    <definedName name="C08.01_R0010_C0160_S0012" localSheetId="29">#REF!</definedName>
    <definedName name="C08.01_R0010_C0160_S0012" localSheetId="35">#REF!</definedName>
    <definedName name="C08.01_R0010_C0160_S0012" localSheetId="3">#REF!</definedName>
    <definedName name="C08.01_R0010_C0160_S0012">#REF!</definedName>
    <definedName name="C08.01_R0010_C0160_S0013" localSheetId="36">#REF!</definedName>
    <definedName name="C08.01_R0010_C0160_S0013" localSheetId="37">#REF!</definedName>
    <definedName name="C08.01_R0010_C0160_S0013" localSheetId="38">#REF!</definedName>
    <definedName name="C08.01_R0010_C0160_S0013" localSheetId="1">#REF!</definedName>
    <definedName name="C08.01_R0010_C0160_S0013" localSheetId="30">#REF!</definedName>
    <definedName name="C08.01_R0010_C0160_S0013" localSheetId="31">#REF!</definedName>
    <definedName name="C08.01_R0010_C0160_S0013" localSheetId="32">#REF!</definedName>
    <definedName name="C08.01_R0010_C0160_S0013" localSheetId="33">#REF!</definedName>
    <definedName name="C08.01_R0010_C0160_S0013" localSheetId="34">#REF!</definedName>
    <definedName name="C08.01_R0010_C0160_S0013" localSheetId="8">#REF!</definedName>
    <definedName name="C08.01_R0010_C0160_S0013" localSheetId="9">#REF!</definedName>
    <definedName name="C08.01_R0010_C0160_S0013" localSheetId="19">#REF!</definedName>
    <definedName name="C08.01_R0010_C0160_S0013" localSheetId="20">#REF!</definedName>
    <definedName name="C08.01_R0010_C0160_S0013" localSheetId="21">#REF!</definedName>
    <definedName name="C08.01_R0010_C0160_S0013" localSheetId="17">#REF!</definedName>
    <definedName name="C08.01_R0010_C0160_S0013" localSheetId="18">#REF!</definedName>
    <definedName name="C08.01_R0010_C0160_S0013" localSheetId="22">#REF!</definedName>
    <definedName name="C08.01_R0010_C0160_S0013" localSheetId="15">#REF!</definedName>
    <definedName name="C08.01_R0010_C0160_S0013" localSheetId="16">#REF!</definedName>
    <definedName name="C08.01_R0010_C0160_S0013" localSheetId="23">#REF!</definedName>
    <definedName name="C08.01_R0010_C0160_S0013" localSheetId="24">#REF!</definedName>
    <definedName name="C08.01_R0010_C0160_S0013" localSheetId="25">#REF!</definedName>
    <definedName name="C08.01_R0010_C0160_S0013" localSheetId="26">#REF!</definedName>
    <definedName name="C08.01_R0010_C0160_S0013" localSheetId="27">#REF!</definedName>
    <definedName name="C08.01_R0010_C0160_S0013" localSheetId="28">#REF!</definedName>
    <definedName name="C08.01_R0010_C0160_S0013" localSheetId="4">#REF!</definedName>
    <definedName name="C08.01_R0010_C0160_S0013" localSheetId="13">#REF!</definedName>
    <definedName name="C08.01_R0010_C0160_S0013" localSheetId="14">#REF!</definedName>
    <definedName name="C08.01_R0010_C0160_S0013" localSheetId="10">#REF!</definedName>
    <definedName name="C08.01_R0010_C0160_S0013" localSheetId="11">#REF!</definedName>
    <definedName name="C08.01_R0010_C0160_S0013" localSheetId="12">#REF!</definedName>
    <definedName name="C08.01_R0010_C0160_S0013" localSheetId="29">#REF!</definedName>
    <definedName name="C08.01_R0010_C0160_S0013" localSheetId="35">#REF!</definedName>
    <definedName name="C08.01_R0010_C0160_S0013" localSheetId="3">#REF!</definedName>
    <definedName name="C08.01_R0010_C0160_S0013">#REF!</definedName>
    <definedName name="C08.01_R0010_C0160_S0014" localSheetId="36">#REF!</definedName>
    <definedName name="C08.01_R0010_C0160_S0014" localSheetId="37">#REF!</definedName>
    <definedName name="C08.01_R0010_C0160_S0014" localSheetId="38">#REF!</definedName>
    <definedName name="C08.01_R0010_C0160_S0014" localSheetId="1">#REF!</definedName>
    <definedName name="C08.01_R0010_C0160_S0014" localSheetId="30">#REF!</definedName>
    <definedName name="C08.01_R0010_C0160_S0014" localSheetId="31">#REF!</definedName>
    <definedName name="C08.01_R0010_C0160_S0014" localSheetId="32">#REF!</definedName>
    <definedName name="C08.01_R0010_C0160_S0014" localSheetId="33">#REF!</definedName>
    <definedName name="C08.01_R0010_C0160_S0014" localSheetId="34">#REF!</definedName>
    <definedName name="C08.01_R0010_C0160_S0014" localSheetId="8">#REF!</definedName>
    <definedName name="C08.01_R0010_C0160_S0014" localSheetId="9">#REF!</definedName>
    <definedName name="C08.01_R0010_C0160_S0014" localSheetId="19">#REF!</definedName>
    <definedName name="C08.01_R0010_C0160_S0014" localSheetId="20">#REF!</definedName>
    <definedName name="C08.01_R0010_C0160_S0014" localSheetId="21">#REF!</definedName>
    <definedName name="C08.01_R0010_C0160_S0014" localSheetId="17">#REF!</definedName>
    <definedName name="C08.01_R0010_C0160_S0014" localSheetId="18">#REF!</definedName>
    <definedName name="C08.01_R0010_C0160_S0014" localSheetId="22">#REF!</definedName>
    <definedName name="C08.01_R0010_C0160_S0014" localSheetId="15">#REF!</definedName>
    <definedName name="C08.01_R0010_C0160_S0014" localSheetId="16">#REF!</definedName>
    <definedName name="C08.01_R0010_C0160_S0014" localSheetId="23">#REF!</definedName>
    <definedName name="C08.01_R0010_C0160_S0014" localSheetId="24">#REF!</definedName>
    <definedName name="C08.01_R0010_C0160_S0014" localSheetId="25">#REF!</definedName>
    <definedName name="C08.01_R0010_C0160_S0014" localSheetId="26">#REF!</definedName>
    <definedName name="C08.01_R0010_C0160_S0014" localSheetId="27">#REF!</definedName>
    <definedName name="C08.01_R0010_C0160_S0014" localSheetId="28">#REF!</definedName>
    <definedName name="C08.01_R0010_C0160_S0014" localSheetId="4">#REF!</definedName>
    <definedName name="C08.01_R0010_C0160_S0014" localSheetId="13">#REF!</definedName>
    <definedName name="C08.01_R0010_C0160_S0014" localSheetId="14">#REF!</definedName>
    <definedName name="C08.01_R0010_C0160_S0014" localSheetId="10">#REF!</definedName>
    <definedName name="C08.01_R0010_C0160_S0014" localSheetId="11">#REF!</definedName>
    <definedName name="C08.01_R0010_C0160_S0014" localSheetId="12">#REF!</definedName>
    <definedName name="C08.01_R0010_C0160_S0014" localSheetId="29">#REF!</definedName>
    <definedName name="C08.01_R0010_C0160_S0014" localSheetId="35">#REF!</definedName>
    <definedName name="C08.01_R0010_C0160_S0014" localSheetId="3">#REF!</definedName>
    <definedName name="C08.01_R0010_C0160_S0014">#REF!</definedName>
    <definedName name="C08.01_R0010_C0160_S0015" localSheetId="36">#REF!</definedName>
    <definedName name="C08.01_R0010_C0160_S0015" localSheetId="37">#REF!</definedName>
    <definedName name="C08.01_R0010_C0160_S0015" localSheetId="38">#REF!</definedName>
    <definedName name="C08.01_R0010_C0160_S0015" localSheetId="1">#REF!</definedName>
    <definedName name="C08.01_R0010_C0160_S0015" localSheetId="30">#REF!</definedName>
    <definedName name="C08.01_R0010_C0160_S0015" localSheetId="31">#REF!</definedName>
    <definedName name="C08.01_R0010_C0160_S0015" localSheetId="32">#REF!</definedName>
    <definedName name="C08.01_R0010_C0160_S0015" localSheetId="33">#REF!</definedName>
    <definedName name="C08.01_R0010_C0160_S0015" localSheetId="34">#REF!</definedName>
    <definedName name="C08.01_R0010_C0160_S0015" localSheetId="8">#REF!</definedName>
    <definedName name="C08.01_R0010_C0160_S0015" localSheetId="9">#REF!</definedName>
    <definedName name="C08.01_R0010_C0160_S0015" localSheetId="19">#REF!</definedName>
    <definedName name="C08.01_R0010_C0160_S0015" localSheetId="20">#REF!</definedName>
    <definedName name="C08.01_R0010_C0160_S0015" localSheetId="21">#REF!</definedName>
    <definedName name="C08.01_R0010_C0160_S0015" localSheetId="17">#REF!</definedName>
    <definedName name="C08.01_R0010_C0160_S0015" localSheetId="18">#REF!</definedName>
    <definedName name="C08.01_R0010_C0160_S0015" localSheetId="22">#REF!</definedName>
    <definedName name="C08.01_R0010_C0160_S0015" localSheetId="15">#REF!</definedName>
    <definedName name="C08.01_R0010_C0160_S0015" localSheetId="16">#REF!</definedName>
    <definedName name="C08.01_R0010_C0160_S0015" localSheetId="23">#REF!</definedName>
    <definedName name="C08.01_R0010_C0160_S0015" localSheetId="24">#REF!</definedName>
    <definedName name="C08.01_R0010_C0160_S0015" localSheetId="25">#REF!</definedName>
    <definedName name="C08.01_R0010_C0160_S0015" localSheetId="26">#REF!</definedName>
    <definedName name="C08.01_R0010_C0160_S0015" localSheetId="27">#REF!</definedName>
    <definedName name="C08.01_R0010_C0160_S0015" localSheetId="28">#REF!</definedName>
    <definedName name="C08.01_R0010_C0160_S0015" localSheetId="4">#REF!</definedName>
    <definedName name="C08.01_R0010_C0160_S0015" localSheetId="13">#REF!</definedName>
    <definedName name="C08.01_R0010_C0160_S0015" localSheetId="14">#REF!</definedName>
    <definedName name="C08.01_R0010_C0160_S0015" localSheetId="10">#REF!</definedName>
    <definedName name="C08.01_R0010_C0160_S0015" localSheetId="11">#REF!</definedName>
    <definedName name="C08.01_R0010_C0160_S0015" localSheetId="12">#REF!</definedName>
    <definedName name="C08.01_R0010_C0160_S0015" localSheetId="29">#REF!</definedName>
    <definedName name="C08.01_R0010_C0160_S0015" localSheetId="35">#REF!</definedName>
    <definedName name="C08.01_R0010_C0160_S0015" localSheetId="3">#REF!</definedName>
    <definedName name="C08.01_R0010_C0160_S0015">#REF!</definedName>
    <definedName name="C08.01_R0010_C0160_S0016" localSheetId="36">#REF!</definedName>
    <definedName name="C08.01_R0010_C0160_S0016" localSheetId="37">#REF!</definedName>
    <definedName name="C08.01_R0010_C0160_S0016" localSheetId="38">#REF!</definedName>
    <definedName name="C08.01_R0010_C0160_S0016" localSheetId="1">#REF!</definedName>
    <definedName name="C08.01_R0010_C0160_S0016" localSheetId="30">#REF!</definedName>
    <definedName name="C08.01_R0010_C0160_S0016" localSheetId="31">#REF!</definedName>
    <definedName name="C08.01_R0010_C0160_S0016" localSheetId="32">#REF!</definedName>
    <definedName name="C08.01_R0010_C0160_S0016" localSheetId="33">#REF!</definedName>
    <definedName name="C08.01_R0010_C0160_S0016" localSheetId="34">#REF!</definedName>
    <definedName name="C08.01_R0010_C0160_S0016" localSheetId="8">#REF!</definedName>
    <definedName name="C08.01_R0010_C0160_S0016" localSheetId="9">#REF!</definedName>
    <definedName name="C08.01_R0010_C0160_S0016" localSheetId="19">#REF!</definedName>
    <definedName name="C08.01_R0010_C0160_S0016" localSheetId="20">#REF!</definedName>
    <definedName name="C08.01_R0010_C0160_S0016" localSheetId="21">#REF!</definedName>
    <definedName name="C08.01_R0010_C0160_S0016" localSheetId="17">#REF!</definedName>
    <definedName name="C08.01_R0010_C0160_S0016" localSheetId="18">#REF!</definedName>
    <definedName name="C08.01_R0010_C0160_S0016" localSheetId="22">#REF!</definedName>
    <definedName name="C08.01_R0010_C0160_S0016" localSheetId="15">#REF!</definedName>
    <definedName name="C08.01_R0010_C0160_S0016" localSheetId="16">#REF!</definedName>
    <definedName name="C08.01_R0010_C0160_S0016" localSheetId="23">#REF!</definedName>
    <definedName name="C08.01_R0010_C0160_S0016" localSheetId="24">#REF!</definedName>
    <definedName name="C08.01_R0010_C0160_S0016" localSheetId="25">#REF!</definedName>
    <definedName name="C08.01_R0010_C0160_S0016" localSheetId="26">#REF!</definedName>
    <definedName name="C08.01_R0010_C0160_S0016" localSheetId="27">#REF!</definedName>
    <definedName name="C08.01_R0010_C0160_S0016" localSheetId="28">#REF!</definedName>
    <definedName name="C08.01_R0010_C0160_S0016" localSheetId="4">#REF!</definedName>
    <definedName name="C08.01_R0010_C0160_S0016" localSheetId="13">#REF!</definedName>
    <definedName name="C08.01_R0010_C0160_S0016" localSheetId="14">#REF!</definedName>
    <definedName name="C08.01_R0010_C0160_S0016" localSheetId="10">#REF!</definedName>
    <definedName name="C08.01_R0010_C0160_S0016" localSheetId="11">#REF!</definedName>
    <definedName name="C08.01_R0010_C0160_S0016" localSheetId="12">#REF!</definedName>
    <definedName name="C08.01_R0010_C0160_S0016" localSheetId="29">#REF!</definedName>
    <definedName name="C08.01_R0010_C0160_S0016" localSheetId="35">#REF!</definedName>
    <definedName name="C08.01_R0010_C0160_S0016" localSheetId="3">#REF!</definedName>
    <definedName name="C08.01_R0010_C0160_S0016">#REF!</definedName>
    <definedName name="C08.01_R0010_C0160_S0017" localSheetId="36">#REF!</definedName>
    <definedName name="C08.01_R0010_C0160_S0017" localSheetId="37">#REF!</definedName>
    <definedName name="C08.01_R0010_C0160_S0017" localSheetId="38">#REF!</definedName>
    <definedName name="C08.01_R0010_C0160_S0017" localSheetId="1">#REF!</definedName>
    <definedName name="C08.01_R0010_C0160_S0017" localSheetId="30">#REF!</definedName>
    <definedName name="C08.01_R0010_C0160_S0017" localSheetId="31">#REF!</definedName>
    <definedName name="C08.01_R0010_C0160_S0017" localSheetId="32">#REF!</definedName>
    <definedName name="C08.01_R0010_C0160_S0017" localSheetId="33">#REF!</definedName>
    <definedName name="C08.01_R0010_C0160_S0017" localSheetId="34">#REF!</definedName>
    <definedName name="C08.01_R0010_C0160_S0017" localSheetId="8">#REF!</definedName>
    <definedName name="C08.01_R0010_C0160_S0017" localSheetId="9">#REF!</definedName>
    <definedName name="C08.01_R0010_C0160_S0017" localSheetId="19">#REF!</definedName>
    <definedName name="C08.01_R0010_C0160_S0017" localSheetId="20">#REF!</definedName>
    <definedName name="C08.01_R0010_C0160_S0017" localSheetId="21">#REF!</definedName>
    <definedName name="C08.01_R0010_C0160_S0017" localSheetId="17">#REF!</definedName>
    <definedName name="C08.01_R0010_C0160_S0017" localSheetId="18">#REF!</definedName>
    <definedName name="C08.01_R0010_C0160_S0017" localSheetId="22">#REF!</definedName>
    <definedName name="C08.01_R0010_C0160_S0017" localSheetId="15">#REF!</definedName>
    <definedName name="C08.01_R0010_C0160_S0017" localSheetId="16">#REF!</definedName>
    <definedName name="C08.01_R0010_C0160_S0017" localSheetId="23">#REF!</definedName>
    <definedName name="C08.01_R0010_C0160_S0017" localSheetId="24">#REF!</definedName>
    <definedName name="C08.01_R0010_C0160_S0017" localSheetId="25">#REF!</definedName>
    <definedName name="C08.01_R0010_C0160_S0017" localSheetId="26">#REF!</definedName>
    <definedName name="C08.01_R0010_C0160_S0017" localSheetId="27">#REF!</definedName>
    <definedName name="C08.01_R0010_C0160_S0017" localSheetId="28">#REF!</definedName>
    <definedName name="C08.01_R0010_C0160_S0017" localSheetId="4">#REF!</definedName>
    <definedName name="C08.01_R0010_C0160_S0017" localSheetId="13">#REF!</definedName>
    <definedName name="C08.01_R0010_C0160_S0017" localSheetId="14">#REF!</definedName>
    <definedName name="C08.01_R0010_C0160_S0017" localSheetId="10">#REF!</definedName>
    <definedName name="C08.01_R0010_C0160_S0017" localSheetId="11">#REF!</definedName>
    <definedName name="C08.01_R0010_C0160_S0017" localSheetId="12">#REF!</definedName>
    <definedName name="C08.01_R0010_C0160_S0017" localSheetId="29">#REF!</definedName>
    <definedName name="C08.01_R0010_C0160_S0017" localSheetId="35">#REF!</definedName>
    <definedName name="C08.01_R0010_C0160_S0017" localSheetId="3">#REF!</definedName>
    <definedName name="C08.01_R0010_C0160_S0017">#REF!</definedName>
    <definedName name="C08.01_R0010_C0170_S0001" localSheetId="36">#REF!</definedName>
    <definedName name="C08.01_R0010_C0170_S0001" localSheetId="37">#REF!</definedName>
    <definedName name="C08.01_R0010_C0170_S0001" localSheetId="38">#REF!</definedName>
    <definedName name="C08.01_R0010_C0170_S0001" localSheetId="1">#REF!</definedName>
    <definedName name="C08.01_R0010_C0170_S0001" localSheetId="30">#REF!</definedName>
    <definedName name="C08.01_R0010_C0170_S0001" localSheetId="31">#REF!</definedName>
    <definedName name="C08.01_R0010_C0170_S0001" localSheetId="32">#REF!</definedName>
    <definedName name="C08.01_R0010_C0170_S0001" localSheetId="33">#REF!</definedName>
    <definedName name="C08.01_R0010_C0170_S0001" localSheetId="34">#REF!</definedName>
    <definedName name="C08.01_R0010_C0170_S0001" localSheetId="8">#REF!</definedName>
    <definedName name="C08.01_R0010_C0170_S0001" localSheetId="9">#REF!</definedName>
    <definedName name="C08.01_R0010_C0170_S0001" localSheetId="19">#REF!</definedName>
    <definedName name="C08.01_R0010_C0170_S0001" localSheetId="20">#REF!</definedName>
    <definedName name="C08.01_R0010_C0170_S0001" localSheetId="21">#REF!</definedName>
    <definedName name="C08.01_R0010_C0170_S0001" localSheetId="17">#REF!</definedName>
    <definedName name="C08.01_R0010_C0170_S0001" localSheetId="18">#REF!</definedName>
    <definedName name="C08.01_R0010_C0170_S0001" localSheetId="22">#REF!</definedName>
    <definedName name="C08.01_R0010_C0170_S0001" localSheetId="15">#REF!</definedName>
    <definedName name="C08.01_R0010_C0170_S0001" localSheetId="16">#REF!</definedName>
    <definedName name="C08.01_R0010_C0170_S0001" localSheetId="23">#REF!</definedName>
    <definedName name="C08.01_R0010_C0170_S0001" localSheetId="24">#REF!</definedName>
    <definedName name="C08.01_R0010_C0170_S0001" localSheetId="25">#REF!</definedName>
    <definedName name="C08.01_R0010_C0170_S0001" localSheetId="26">#REF!</definedName>
    <definedName name="C08.01_R0010_C0170_S0001" localSheetId="27">#REF!</definedName>
    <definedName name="C08.01_R0010_C0170_S0001" localSheetId="28">#REF!</definedName>
    <definedName name="C08.01_R0010_C0170_S0001" localSheetId="4">#REF!</definedName>
    <definedName name="C08.01_R0010_C0170_S0001" localSheetId="13">#REF!</definedName>
    <definedName name="C08.01_R0010_C0170_S0001" localSheetId="14">#REF!</definedName>
    <definedName name="C08.01_R0010_C0170_S0001" localSheetId="10">#REF!</definedName>
    <definedName name="C08.01_R0010_C0170_S0001" localSheetId="11">#REF!</definedName>
    <definedName name="C08.01_R0010_C0170_S0001" localSheetId="12">#REF!</definedName>
    <definedName name="C08.01_R0010_C0170_S0001" localSheetId="29">#REF!</definedName>
    <definedName name="C08.01_R0010_C0170_S0001" localSheetId="35">#REF!</definedName>
    <definedName name="C08.01_R0010_C0170_S0001" localSheetId="3">#REF!</definedName>
    <definedName name="C08.01_R0010_C0170_S0001">#REF!</definedName>
    <definedName name="C08.01_R0010_C0170_S0002" localSheetId="36">#REF!</definedName>
    <definedName name="C08.01_R0010_C0170_S0002" localSheetId="37">#REF!</definedName>
    <definedName name="C08.01_R0010_C0170_S0002" localSheetId="38">#REF!</definedName>
    <definedName name="C08.01_R0010_C0170_S0002" localSheetId="1">#REF!</definedName>
    <definedName name="C08.01_R0010_C0170_S0002" localSheetId="30">#REF!</definedName>
    <definedName name="C08.01_R0010_C0170_S0002" localSheetId="31">#REF!</definedName>
    <definedName name="C08.01_R0010_C0170_S0002" localSheetId="32">#REF!</definedName>
    <definedName name="C08.01_R0010_C0170_S0002" localSheetId="33">#REF!</definedName>
    <definedName name="C08.01_R0010_C0170_S0002" localSheetId="34">#REF!</definedName>
    <definedName name="C08.01_R0010_C0170_S0002" localSheetId="8">#REF!</definedName>
    <definedName name="C08.01_R0010_C0170_S0002" localSheetId="9">#REF!</definedName>
    <definedName name="C08.01_R0010_C0170_S0002" localSheetId="19">#REF!</definedName>
    <definedName name="C08.01_R0010_C0170_S0002" localSheetId="20">#REF!</definedName>
    <definedName name="C08.01_R0010_C0170_S0002" localSheetId="21">#REF!</definedName>
    <definedName name="C08.01_R0010_C0170_S0002" localSheetId="17">#REF!</definedName>
    <definedName name="C08.01_R0010_C0170_S0002" localSheetId="18">#REF!</definedName>
    <definedName name="C08.01_R0010_C0170_S0002" localSheetId="22">#REF!</definedName>
    <definedName name="C08.01_R0010_C0170_S0002" localSheetId="15">#REF!</definedName>
    <definedName name="C08.01_R0010_C0170_S0002" localSheetId="16">#REF!</definedName>
    <definedName name="C08.01_R0010_C0170_S0002" localSheetId="23">#REF!</definedName>
    <definedName name="C08.01_R0010_C0170_S0002" localSheetId="24">#REF!</definedName>
    <definedName name="C08.01_R0010_C0170_S0002" localSheetId="25">#REF!</definedName>
    <definedName name="C08.01_R0010_C0170_S0002" localSheetId="26">#REF!</definedName>
    <definedName name="C08.01_R0010_C0170_S0002" localSheetId="27">#REF!</definedName>
    <definedName name="C08.01_R0010_C0170_S0002" localSheetId="28">#REF!</definedName>
    <definedName name="C08.01_R0010_C0170_S0002" localSheetId="4">#REF!</definedName>
    <definedName name="C08.01_R0010_C0170_S0002" localSheetId="13">#REF!</definedName>
    <definedName name="C08.01_R0010_C0170_S0002" localSheetId="14">#REF!</definedName>
    <definedName name="C08.01_R0010_C0170_S0002" localSheetId="10">#REF!</definedName>
    <definedName name="C08.01_R0010_C0170_S0002" localSheetId="11">#REF!</definedName>
    <definedName name="C08.01_R0010_C0170_S0002" localSheetId="12">#REF!</definedName>
    <definedName name="C08.01_R0010_C0170_S0002" localSheetId="29">#REF!</definedName>
    <definedName name="C08.01_R0010_C0170_S0002" localSheetId="35">#REF!</definedName>
    <definedName name="C08.01_R0010_C0170_S0002" localSheetId="3">#REF!</definedName>
    <definedName name="C08.01_R0010_C0170_S0002">#REF!</definedName>
    <definedName name="C08.01_R0010_C0170_S0003" localSheetId="36">#REF!</definedName>
    <definedName name="C08.01_R0010_C0170_S0003" localSheetId="37">#REF!</definedName>
    <definedName name="C08.01_R0010_C0170_S0003" localSheetId="38">#REF!</definedName>
    <definedName name="C08.01_R0010_C0170_S0003" localSheetId="1">#REF!</definedName>
    <definedName name="C08.01_R0010_C0170_S0003" localSheetId="30">#REF!</definedName>
    <definedName name="C08.01_R0010_C0170_S0003" localSheetId="31">#REF!</definedName>
    <definedName name="C08.01_R0010_C0170_S0003" localSheetId="32">#REF!</definedName>
    <definedName name="C08.01_R0010_C0170_S0003" localSheetId="33">#REF!</definedName>
    <definedName name="C08.01_R0010_C0170_S0003" localSheetId="34">#REF!</definedName>
    <definedName name="C08.01_R0010_C0170_S0003" localSheetId="8">#REF!</definedName>
    <definedName name="C08.01_R0010_C0170_S0003" localSheetId="9">#REF!</definedName>
    <definedName name="C08.01_R0010_C0170_S0003" localSheetId="19">#REF!</definedName>
    <definedName name="C08.01_R0010_C0170_S0003" localSheetId="20">#REF!</definedName>
    <definedName name="C08.01_R0010_C0170_S0003" localSheetId="21">#REF!</definedName>
    <definedName name="C08.01_R0010_C0170_S0003" localSheetId="17">#REF!</definedName>
    <definedName name="C08.01_R0010_C0170_S0003" localSheetId="18">#REF!</definedName>
    <definedName name="C08.01_R0010_C0170_S0003" localSheetId="22">#REF!</definedName>
    <definedName name="C08.01_R0010_C0170_S0003" localSheetId="15">#REF!</definedName>
    <definedName name="C08.01_R0010_C0170_S0003" localSheetId="16">#REF!</definedName>
    <definedName name="C08.01_R0010_C0170_S0003" localSheetId="23">#REF!</definedName>
    <definedName name="C08.01_R0010_C0170_S0003" localSheetId="24">#REF!</definedName>
    <definedName name="C08.01_R0010_C0170_S0003" localSheetId="25">#REF!</definedName>
    <definedName name="C08.01_R0010_C0170_S0003" localSheetId="26">#REF!</definedName>
    <definedName name="C08.01_R0010_C0170_S0003" localSheetId="27">#REF!</definedName>
    <definedName name="C08.01_R0010_C0170_S0003" localSheetId="28">#REF!</definedName>
    <definedName name="C08.01_R0010_C0170_S0003" localSheetId="4">#REF!</definedName>
    <definedName name="C08.01_R0010_C0170_S0003" localSheetId="13">#REF!</definedName>
    <definedName name="C08.01_R0010_C0170_S0003" localSheetId="14">#REF!</definedName>
    <definedName name="C08.01_R0010_C0170_S0003" localSheetId="10">#REF!</definedName>
    <definedName name="C08.01_R0010_C0170_S0003" localSheetId="11">#REF!</definedName>
    <definedName name="C08.01_R0010_C0170_S0003" localSheetId="12">#REF!</definedName>
    <definedName name="C08.01_R0010_C0170_S0003" localSheetId="29">#REF!</definedName>
    <definedName name="C08.01_R0010_C0170_S0003" localSheetId="35">#REF!</definedName>
    <definedName name="C08.01_R0010_C0170_S0003" localSheetId="3">#REF!</definedName>
    <definedName name="C08.01_R0010_C0170_S0003">#REF!</definedName>
    <definedName name="C08.01_R0010_C0170_S0004" localSheetId="36">#REF!</definedName>
    <definedName name="C08.01_R0010_C0170_S0004" localSheetId="37">#REF!</definedName>
    <definedName name="C08.01_R0010_C0170_S0004" localSheetId="38">#REF!</definedName>
    <definedName name="C08.01_R0010_C0170_S0004" localSheetId="1">#REF!</definedName>
    <definedName name="C08.01_R0010_C0170_S0004" localSheetId="30">#REF!</definedName>
    <definedName name="C08.01_R0010_C0170_S0004" localSheetId="31">#REF!</definedName>
    <definedName name="C08.01_R0010_C0170_S0004" localSheetId="32">#REF!</definedName>
    <definedName name="C08.01_R0010_C0170_S0004" localSheetId="33">#REF!</definedName>
    <definedName name="C08.01_R0010_C0170_S0004" localSheetId="34">#REF!</definedName>
    <definedName name="C08.01_R0010_C0170_S0004" localSheetId="8">#REF!</definedName>
    <definedName name="C08.01_R0010_C0170_S0004" localSheetId="9">#REF!</definedName>
    <definedName name="C08.01_R0010_C0170_S0004" localSheetId="19">#REF!</definedName>
    <definedName name="C08.01_R0010_C0170_S0004" localSheetId="20">#REF!</definedName>
    <definedName name="C08.01_R0010_C0170_S0004" localSheetId="21">#REF!</definedName>
    <definedName name="C08.01_R0010_C0170_S0004" localSheetId="17">#REF!</definedName>
    <definedName name="C08.01_R0010_C0170_S0004" localSheetId="18">#REF!</definedName>
    <definedName name="C08.01_R0010_C0170_S0004" localSheetId="22">#REF!</definedName>
    <definedName name="C08.01_R0010_C0170_S0004" localSheetId="15">#REF!</definedName>
    <definedName name="C08.01_R0010_C0170_S0004" localSheetId="16">#REF!</definedName>
    <definedName name="C08.01_R0010_C0170_S0004" localSheetId="23">#REF!</definedName>
    <definedName name="C08.01_R0010_C0170_S0004" localSheetId="24">#REF!</definedName>
    <definedName name="C08.01_R0010_C0170_S0004" localSheetId="25">#REF!</definedName>
    <definedName name="C08.01_R0010_C0170_S0004" localSheetId="26">#REF!</definedName>
    <definedName name="C08.01_R0010_C0170_S0004" localSheetId="27">#REF!</definedName>
    <definedName name="C08.01_R0010_C0170_S0004" localSheetId="28">#REF!</definedName>
    <definedName name="C08.01_R0010_C0170_S0004" localSheetId="4">#REF!</definedName>
    <definedName name="C08.01_R0010_C0170_S0004" localSheetId="13">#REF!</definedName>
    <definedName name="C08.01_R0010_C0170_S0004" localSheetId="14">#REF!</definedName>
    <definedName name="C08.01_R0010_C0170_S0004" localSheetId="10">#REF!</definedName>
    <definedName name="C08.01_R0010_C0170_S0004" localSheetId="11">#REF!</definedName>
    <definedName name="C08.01_R0010_C0170_S0004" localSheetId="12">#REF!</definedName>
    <definedName name="C08.01_R0010_C0170_S0004" localSheetId="29">#REF!</definedName>
    <definedName name="C08.01_R0010_C0170_S0004" localSheetId="35">#REF!</definedName>
    <definedName name="C08.01_R0010_C0170_S0004" localSheetId="3">#REF!</definedName>
    <definedName name="C08.01_R0010_C0170_S0004">#REF!</definedName>
    <definedName name="C08.01_R0010_C0170_S0005" localSheetId="36">#REF!</definedName>
    <definedName name="C08.01_R0010_C0170_S0005" localSheetId="37">#REF!</definedName>
    <definedName name="C08.01_R0010_C0170_S0005" localSheetId="38">#REF!</definedName>
    <definedName name="C08.01_R0010_C0170_S0005" localSheetId="1">#REF!</definedName>
    <definedName name="C08.01_R0010_C0170_S0005" localSheetId="30">#REF!</definedName>
    <definedName name="C08.01_R0010_C0170_S0005" localSheetId="31">#REF!</definedName>
    <definedName name="C08.01_R0010_C0170_S0005" localSheetId="32">#REF!</definedName>
    <definedName name="C08.01_R0010_C0170_S0005" localSheetId="33">#REF!</definedName>
    <definedName name="C08.01_R0010_C0170_S0005" localSheetId="34">#REF!</definedName>
    <definedName name="C08.01_R0010_C0170_S0005" localSheetId="8">#REF!</definedName>
    <definedName name="C08.01_R0010_C0170_S0005" localSheetId="9">#REF!</definedName>
    <definedName name="C08.01_R0010_C0170_S0005" localSheetId="19">#REF!</definedName>
    <definedName name="C08.01_R0010_C0170_S0005" localSheetId="20">#REF!</definedName>
    <definedName name="C08.01_R0010_C0170_S0005" localSheetId="21">#REF!</definedName>
    <definedName name="C08.01_R0010_C0170_S0005" localSheetId="17">#REF!</definedName>
    <definedName name="C08.01_R0010_C0170_S0005" localSheetId="18">#REF!</definedName>
    <definedName name="C08.01_R0010_C0170_S0005" localSheetId="22">#REF!</definedName>
    <definedName name="C08.01_R0010_C0170_S0005" localSheetId="15">#REF!</definedName>
    <definedName name="C08.01_R0010_C0170_S0005" localSheetId="16">#REF!</definedName>
    <definedName name="C08.01_R0010_C0170_S0005" localSheetId="23">#REF!</definedName>
    <definedName name="C08.01_R0010_C0170_S0005" localSheetId="24">#REF!</definedName>
    <definedName name="C08.01_R0010_C0170_S0005" localSheetId="25">#REF!</definedName>
    <definedName name="C08.01_R0010_C0170_S0005" localSheetId="26">#REF!</definedName>
    <definedName name="C08.01_R0010_C0170_S0005" localSheetId="27">#REF!</definedName>
    <definedName name="C08.01_R0010_C0170_S0005" localSheetId="28">#REF!</definedName>
    <definedName name="C08.01_R0010_C0170_S0005" localSheetId="4">#REF!</definedName>
    <definedName name="C08.01_R0010_C0170_S0005" localSheetId="13">#REF!</definedName>
    <definedName name="C08.01_R0010_C0170_S0005" localSheetId="14">#REF!</definedName>
    <definedName name="C08.01_R0010_C0170_S0005" localSheetId="10">#REF!</definedName>
    <definedName name="C08.01_R0010_C0170_S0005" localSheetId="11">#REF!</definedName>
    <definedName name="C08.01_R0010_C0170_S0005" localSheetId="12">#REF!</definedName>
    <definedName name="C08.01_R0010_C0170_S0005" localSheetId="29">#REF!</definedName>
    <definedName name="C08.01_R0010_C0170_S0005" localSheetId="35">#REF!</definedName>
    <definedName name="C08.01_R0010_C0170_S0005" localSheetId="3">#REF!</definedName>
    <definedName name="C08.01_R0010_C0170_S0005">#REF!</definedName>
    <definedName name="C08.01_R0010_C0170_S0006" localSheetId="36">#REF!</definedName>
    <definedName name="C08.01_R0010_C0170_S0006" localSheetId="37">#REF!</definedName>
    <definedName name="C08.01_R0010_C0170_S0006" localSheetId="38">#REF!</definedName>
    <definedName name="C08.01_R0010_C0170_S0006" localSheetId="1">#REF!</definedName>
    <definedName name="C08.01_R0010_C0170_S0006" localSheetId="30">#REF!</definedName>
    <definedName name="C08.01_R0010_C0170_S0006" localSheetId="31">#REF!</definedName>
    <definedName name="C08.01_R0010_C0170_S0006" localSheetId="32">#REF!</definedName>
    <definedName name="C08.01_R0010_C0170_S0006" localSheetId="33">#REF!</definedName>
    <definedName name="C08.01_R0010_C0170_S0006" localSheetId="34">#REF!</definedName>
    <definedName name="C08.01_R0010_C0170_S0006" localSheetId="8">#REF!</definedName>
    <definedName name="C08.01_R0010_C0170_S0006" localSheetId="9">#REF!</definedName>
    <definedName name="C08.01_R0010_C0170_S0006" localSheetId="19">#REF!</definedName>
    <definedName name="C08.01_R0010_C0170_S0006" localSheetId="20">#REF!</definedName>
    <definedName name="C08.01_R0010_C0170_S0006" localSheetId="21">#REF!</definedName>
    <definedName name="C08.01_R0010_C0170_S0006" localSheetId="17">#REF!</definedName>
    <definedName name="C08.01_R0010_C0170_S0006" localSheetId="18">#REF!</definedName>
    <definedName name="C08.01_R0010_C0170_S0006" localSheetId="22">#REF!</definedName>
    <definedName name="C08.01_R0010_C0170_S0006" localSheetId="15">#REF!</definedName>
    <definedName name="C08.01_R0010_C0170_S0006" localSheetId="16">#REF!</definedName>
    <definedName name="C08.01_R0010_C0170_S0006" localSheetId="23">#REF!</definedName>
    <definedName name="C08.01_R0010_C0170_S0006" localSheetId="24">#REF!</definedName>
    <definedName name="C08.01_R0010_C0170_S0006" localSheetId="25">#REF!</definedName>
    <definedName name="C08.01_R0010_C0170_S0006" localSheetId="26">#REF!</definedName>
    <definedName name="C08.01_R0010_C0170_S0006" localSheetId="27">#REF!</definedName>
    <definedName name="C08.01_R0010_C0170_S0006" localSheetId="28">#REF!</definedName>
    <definedName name="C08.01_R0010_C0170_S0006" localSheetId="4">#REF!</definedName>
    <definedName name="C08.01_R0010_C0170_S0006" localSheetId="13">#REF!</definedName>
    <definedName name="C08.01_R0010_C0170_S0006" localSheetId="14">#REF!</definedName>
    <definedName name="C08.01_R0010_C0170_S0006" localSheetId="10">#REF!</definedName>
    <definedName name="C08.01_R0010_C0170_S0006" localSheetId="11">#REF!</definedName>
    <definedName name="C08.01_R0010_C0170_S0006" localSheetId="12">#REF!</definedName>
    <definedName name="C08.01_R0010_C0170_S0006" localSheetId="29">#REF!</definedName>
    <definedName name="C08.01_R0010_C0170_S0006" localSheetId="35">#REF!</definedName>
    <definedName name="C08.01_R0010_C0170_S0006" localSheetId="3">#REF!</definedName>
    <definedName name="C08.01_R0010_C0170_S0006">#REF!</definedName>
    <definedName name="C08.01_R0010_C0170_S0007" localSheetId="36">#REF!</definedName>
    <definedName name="C08.01_R0010_C0170_S0007" localSheetId="37">#REF!</definedName>
    <definedName name="C08.01_R0010_C0170_S0007" localSheetId="38">#REF!</definedName>
    <definedName name="C08.01_R0010_C0170_S0007" localSheetId="1">#REF!</definedName>
    <definedName name="C08.01_R0010_C0170_S0007" localSheetId="30">#REF!</definedName>
    <definedName name="C08.01_R0010_C0170_S0007" localSheetId="31">#REF!</definedName>
    <definedName name="C08.01_R0010_C0170_S0007" localSheetId="32">#REF!</definedName>
    <definedName name="C08.01_R0010_C0170_S0007" localSheetId="33">#REF!</definedName>
    <definedName name="C08.01_R0010_C0170_S0007" localSheetId="34">#REF!</definedName>
    <definedName name="C08.01_R0010_C0170_S0007" localSheetId="8">#REF!</definedName>
    <definedName name="C08.01_R0010_C0170_S0007" localSheetId="9">#REF!</definedName>
    <definedName name="C08.01_R0010_C0170_S0007" localSheetId="19">#REF!</definedName>
    <definedName name="C08.01_R0010_C0170_S0007" localSheetId="20">#REF!</definedName>
    <definedName name="C08.01_R0010_C0170_S0007" localSheetId="21">#REF!</definedName>
    <definedName name="C08.01_R0010_C0170_S0007" localSheetId="17">#REF!</definedName>
    <definedName name="C08.01_R0010_C0170_S0007" localSheetId="18">#REF!</definedName>
    <definedName name="C08.01_R0010_C0170_S0007" localSheetId="22">#REF!</definedName>
    <definedName name="C08.01_R0010_C0170_S0007" localSheetId="15">#REF!</definedName>
    <definedName name="C08.01_R0010_C0170_S0007" localSheetId="16">#REF!</definedName>
    <definedName name="C08.01_R0010_C0170_S0007" localSheetId="23">#REF!</definedName>
    <definedName name="C08.01_R0010_C0170_S0007" localSheetId="24">#REF!</definedName>
    <definedName name="C08.01_R0010_C0170_S0007" localSheetId="25">#REF!</definedName>
    <definedName name="C08.01_R0010_C0170_S0007" localSheetId="26">#REF!</definedName>
    <definedName name="C08.01_R0010_C0170_S0007" localSheetId="27">#REF!</definedName>
    <definedName name="C08.01_R0010_C0170_S0007" localSheetId="28">#REF!</definedName>
    <definedName name="C08.01_R0010_C0170_S0007" localSheetId="4">#REF!</definedName>
    <definedName name="C08.01_R0010_C0170_S0007" localSheetId="13">#REF!</definedName>
    <definedName name="C08.01_R0010_C0170_S0007" localSheetId="14">#REF!</definedName>
    <definedName name="C08.01_R0010_C0170_S0007" localSheetId="10">#REF!</definedName>
    <definedName name="C08.01_R0010_C0170_S0007" localSheetId="11">#REF!</definedName>
    <definedName name="C08.01_R0010_C0170_S0007" localSheetId="12">#REF!</definedName>
    <definedName name="C08.01_R0010_C0170_S0007" localSheetId="29">#REF!</definedName>
    <definedName name="C08.01_R0010_C0170_S0007" localSheetId="35">#REF!</definedName>
    <definedName name="C08.01_R0010_C0170_S0007" localSheetId="3">#REF!</definedName>
    <definedName name="C08.01_R0010_C0170_S0007">#REF!</definedName>
    <definedName name="C08.01_R0010_C0170_S0008" localSheetId="36">#REF!</definedName>
    <definedName name="C08.01_R0010_C0170_S0008" localSheetId="37">#REF!</definedName>
    <definedName name="C08.01_R0010_C0170_S0008" localSheetId="38">#REF!</definedName>
    <definedName name="C08.01_R0010_C0170_S0008" localSheetId="1">#REF!</definedName>
    <definedName name="C08.01_R0010_C0170_S0008" localSheetId="30">#REF!</definedName>
    <definedName name="C08.01_R0010_C0170_S0008" localSheetId="31">#REF!</definedName>
    <definedName name="C08.01_R0010_C0170_S0008" localSheetId="32">#REF!</definedName>
    <definedName name="C08.01_R0010_C0170_S0008" localSheetId="33">#REF!</definedName>
    <definedName name="C08.01_R0010_C0170_S0008" localSheetId="34">#REF!</definedName>
    <definedName name="C08.01_R0010_C0170_S0008" localSheetId="8">#REF!</definedName>
    <definedName name="C08.01_R0010_C0170_S0008" localSheetId="9">#REF!</definedName>
    <definedName name="C08.01_R0010_C0170_S0008" localSheetId="19">#REF!</definedName>
    <definedName name="C08.01_R0010_C0170_S0008" localSheetId="20">#REF!</definedName>
    <definedName name="C08.01_R0010_C0170_S0008" localSheetId="21">#REF!</definedName>
    <definedName name="C08.01_R0010_C0170_S0008" localSheetId="17">#REF!</definedName>
    <definedName name="C08.01_R0010_C0170_S0008" localSheetId="18">#REF!</definedName>
    <definedName name="C08.01_R0010_C0170_S0008" localSheetId="22">#REF!</definedName>
    <definedName name="C08.01_R0010_C0170_S0008" localSheetId="15">#REF!</definedName>
    <definedName name="C08.01_R0010_C0170_S0008" localSheetId="16">#REF!</definedName>
    <definedName name="C08.01_R0010_C0170_S0008" localSheetId="23">#REF!</definedName>
    <definedName name="C08.01_R0010_C0170_S0008" localSheetId="24">#REF!</definedName>
    <definedName name="C08.01_R0010_C0170_S0008" localSheetId="25">#REF!</definedName>
    <definedName name="C08.01_R0010_C0170_S0008" localSheetId="26">#REF!</definedName>
    <definedName name="C08.01_R0010_C0170_S0008" localSheetId="27">#REF!</definedName>
    <definedName name="C08.01_R0010_C0170_S0008" localSheetId="28">#REF!</definedName>
    <definedName name="C08.01_R0010_C0170_S0008" localSheetId="4">#REF!</definedName>
    <definedName name="C08.01_R0010_C0170_S0008" localSheetId="13">#REF!</definedName>
    <definedName name="C08.01_R0010_C0170_S0008" localSheetId="14">#REF!</definedName>
    <definedName name="C08.01_R0010_C0170_S0008" localSheetId="10">#REF!</definedName>
    <definedName name="C08.01_R0010_C0170_S0008" localSheetId="11">#REF!</definedName>
    <definedName name="C08.01_R0010_C0170_S0008" localSheetId="12">#REF!</definedName>
    <definedName name="C08.01_R0010_C0170_S0008" localSheetId="29">#REF!</definedName>
    <definedName name="C08.01_R0010_C0170_S0008" localSheetId="35">#REF!</definedName>
    <definedName name="C08.01_R0010_C0170_S0008" localSheetId="3">#REF!</definedName>
    <definedName name="C08.01_R0010_C0170_S0008">#REF!</definedName>
    <definedName name="C08.01_R0010_C0170_S0009" localSheetId="36">#REF!</definedName>
    <definedName name="C08.01_R0010_C0170_S0009" localSheetId="37">#REF!</definedName>
    <definedName name="C08.01_R0010_C0170_S0009" localSheetId="38">#REF!</definedName>
    <definedName name="C08.01_R0010_C0170_S0009" localSheetId="1">#REF!</definedName>
    <definedName name="C08.01_R0010_C0170_S0009" localSheetId="30">#REF!</definedName>
    <definedName name="C08.01_R0010_C0170_S0009" localSheetId="31">#REF!</definedName>
    <definedName name="C08.01_R0010_C0170_S0009" localSheetId="32">#REF!</definedName>
    <definedName name="C08.01_R0010_C0170_S0009" localSheetId="33">#REF!</definedName>
    <definedName name="C08.01_R0010_C0170_S0009" localSheetId="34">#REF!</definedName>
    <definedName name="C08.01_R0010_C0170_S0009" localSheetId="8">#REF!</definedName>
    <definedName name="C08.01_R0010_C0170_S0009" localSheetId="9">#REF!</definedName>
    <definedName name="C08.01_R0010_C0170_S0009" localSheetId="19">#REF!</definedName>
    <definedName name="C08.01_R0010_C0170_S0009" localSheetId="20">#REF!</definedName>
    <definedName name="C08.01_R0010_C0170_S0009" localSheetId="21">#REF!</definedName>
    <definedName name="C08.01_R0010_C0170_S0009" localSheetId="17">#REF!</definedName>
    <definedName name="C08.01_R0010_C0170_S0009" localSheetId="18">#REF!</definedName>
    <definedName name="C08.01_R0010_C0170_S0009" localSheetId="22">#REF!</definedName>
    <definedName name="C08.01_R0010_C0170_S0009" localSheetId="15">#REF!</definedName>
    <definedName name="C08.01_R0010_C0170_S0009" localSheetId="16">#REF!</definedName>
    <definedName name="C08.01_R0010_C0170_S0009" localSheetId="23">#REF!</definedName>
    <definedName name="C08.01_R0010_C0170_S0009" localSheetId="24">#REF!</definedName>
    <definedName name="C08.01_R0010_C0170_S0009" localSheetId="25">#REF!</definedName>
    <definedName name="C08.01_R0010_C0170_S0009" localSheetId="26">#REF!</definedName>
    <definedName name="C08.01_R0010_C0170_S0009" localSheetId="27">#REF!</definedName>
    <definedName name="C08.01_R0010_C0170_S0009" localSheetId="28">#REF!</definedName>
    <definedName name="C08.01_R0010_C0170_S0009" localSheetId="4">#REF!</definedName>
    <definedName name="C08.01_R0010_C0170_S0009" localSheetId="13">#REF!</definedName>
    <definedName name="C08.01_R0010_C0170_S0009" localSheetId="14">#REF!</definedName>
    <definedName name="C08.01_R0010_C0170_S0009" localSheetId="10">#REF!</definedName>
    <definedName name="C08.01_R0010_C0170_S0009" localSheetId="11">#REF!</definedName>
    <definedName name="C08.01_R0010_C0170_S0009" localSheetId="12">#REF!</definedName>
    <definedName name="C08.01_R0010_C0170_S0009" localSheetId="29">#REF!</definedName>
    <definedName name="C08.01_R0010_C0170_S0009" localSheetId="35">#REF!</definedName>
    <definedName name="C08.01_R0010_C0170_S0009" localSheetId="3">#REF!</definedName>
    <definedName name="C08.01_R0010_C0170_S0009">#REF!</definedName>
    <definedName name="C08.01_R0010_C0170_S0010" localSheetId="36">#REF!</definedName>
    <definedName name="C08.01_R0010_C0170_S0010" localSheetId="37">#REF!</definedName>
    <definedName name="C08.01_R0010_C0170_S0010" localSheetId="38">#REF!</definedName>
    <definedName name="C08.01_R0010_C0170_S0010" localSheetId="1">#REF!</definedName>
    <definedName name="C08.01_R0010_C0170_S0010" localSheetId="30">#REF!</definedName>
    <definedName name="C08.01_R0010_C0170_S0010" localSheetId="31">#REF!</definedName>
    <definedName name="C08.01_R0010_C0170_S0010" localSheetId="32">#REF!</definedName>
    <definedName name="C08.01_R0010_C0170_S0010" localSheetId="33">#REF!</definedName>
    <definedName name="C08.01_R0010_C0170_S0010" localSheetId="34">#REF!</definedName>
    <definedName name="C08.01_R0010_C0170_S0010" localSheetId="8">#REF!</definedName>
    <definedName name="C08.01_R0010_C0170_S0010" localSheetId="9">#REF!</definedName>
    <definedName name="C08.01_R0010_C0170_S0010" localSheetId="19">#REF!</definedName>
    <definedName name="C08.01_R0010_C0170_S0010" localSheetId="20">#REF!</definedName>
    <definedName name="C08.01_R0010_C0170_S0010" localSheetId="21">#REF!</definedName>
    <definedName name="C08.01_R0010_C0170_S0010" localSheetId="17">#REF!</definedName>
    <definedName name="C08.01_R0010_C0170_S0010" localSheetId="18">#REF!</definedName>
    <definedName name="C08.01_R0010_C0170_S0010" localSheetId="22">#REF!</definedName>
    <definedName name="C08.01_R0010_C0170_S0010" localSheetId="15">#REF!</definedName>
    <definedName name="C08.01_R0010_C0170_S0010" localSheetId="16">#REF!</definedName>
    <definedName name="C08.01_R0010_C0170_S0010" localSheetId="23">#REF!</definedName>
    <definedName name="C08.01_R0010_C0170_S0010" localSheetId="24">#REF!</definedName>
    <definedName name="C08.01_R0010_C0170_S0010" localSheetId="25">#REF!</definedName>
    <definedName name="C08.01_R0010_C0170_S0010" localSheetId="26">#REF!</definedName>
    <definedName name="C08.01_R0010_C0170_S0010" localSheetId="27">#REF!</definedName>
    <definedName name="C08.01_R0010_C0170_S0010" localSheetId="28">#REF!</definedName>
    <definedName name="C08.01_R0010_C0170_S0010" localSheetId="4">#REF!</definedName>
    <definedName name="C08.01_R0010_C0170_S0010" localSheetId="13">#REF!</definedName>
    <definedName name="C08.01_R0010_C0170_S0010" localSheetId="14">#REF!</definedName>
    <definedName name="C08.01_R0010_C0170_S0010" localSheetId="10">#REF!</definedName>
    <definedName name="C08.01_R0010_C0170_S0010" localSheetId="11">#REF!</definedName>
    <definedName name="C08.01_R0010_C0170_S0010" localSheetId="12">#REF!</definedName>
    <definedName name="C08.01_R0010_C0170_S0010" localSheetId="29">#REF!</definedName>
    <definedName name="C08.01_R0010_C0170_S0010" localSheetId="35">#REF!</definedName>
    <definedName name="C08.01_R0010_C0170_S0010" localSheetId="3">#REF!</definedName>
    <definedName name="C08.01_R0010_C0170_S0010">#REF!</definedName>
    <definedName name="C08.01_R0010_C0170_S0011" localSheetId="36">#REF!</definedName>
    <definedName name="C08.01_R0010_C0170_S0011" localSheetId="37">#REF!</definedName>
    <definedName name="C08.01_R0010_C0170_S0011" localSheetId="38">#REF!</definedName>
    <definedName name="C08.01_R0010_C0170_S0011" localSheetId="1">#REF!</definedName>
    <definedName name="C08.01_R0010_C0170_S0011" localSheetId="30">#REF!</definedName>
    <definedName name="C08.01_R0010_C0170_S0011" localSheetId="31">#REF!</definedName>
    <definedName name="C08.01_R0010_C0170_S0011" localSheetId="32">#REF!</definedName>
    <definedName name="C08.01_R0010_C0170_S0011" localSheetId="33">#REF!</definedName>
    <definedName name="C08.01_R0010_C0170_S0011" localSheetId="34">#REF!</definedName>
    <definedName name="C08.01_R0010_C0170_S0011" localSheetId="8">#REF!</definedName>
    <definedName name="C08.01_R0010_C0170_S0011" localSheetId="9">#REF!</definedName>
    <definedName name="C08.01_R0010_C0170_S0011" localSheetId="19">#REF!</definedName>
    <definedName name="C08.01_R0010_C0170_S0011" localSheetId="20">#REF!</definedName>
    <definedName name="C08.01_R0010_C0170_S0011" localSheetId="21">#REF!</definedName>
    <definedName name="C08.01_R0010_C0170_S0011" localSheetId="17">#REF!</definedName>
    <definedName name="C08.01_R0010_C0170_S0011" localSheetId="18">#REF!</definedName>
    <definedName name="C08.01_R0010_C0170_S0011" localSheetId="22">#REF!</definedName>
    <definedName name="C08.01_R0010_C0170_S0011" localSheetId="15">#REF!</definedName>
    <definedName name="C08.01_R0010_C0170_S0011" localSheetId="16">#REF!</definedName>
    <definedName name="C08.01_R0010_C0170_S0011" localSheetId="23">#REF!</definedName>
    <definedName name="C08.01_R0010_C0170_S0011" localSheetId="24">#REF!</definedName>
    <definedName name="C08.01_R0010_C0170_S0011" localSheetId="25">#REF!</definedName>
    <definedName name="C08.01_R0010_C0170_S0011" localSheetId="26">#REF!</definedName>
    <definedName name="C08.01_R0010_C0170_S0011" localSheetId="27">#REF!</definedName>
    <definedName name="C08.01_R0010_C0170_S0011" localSheetId="28">#REF!</definedName>
    <definedName name="C08.01_R0010_C0170_S0011" localSheetId="4">#REF!</definedName>
    <definedName name="C08.01_R0010_C0170_S0011" localSheetId="13">#REF!</definedName>
    <definedName name="C08.01_R0010_C0170_S0011" localSheetId="14">#REF!</definedName>
    <definedName name="C08.01_R0010_C0170_S0011" localSheetId="10">#REF!</definedName>
    <definedName name="C08.01_R0010_C0170_S0011" localSheetId="11">#REF!</definedName>
    <definedName name="C08.01_R0010_C0170_S0011" localSheetId="12">#REF!</definedName>
    <definedName name="C08.01_R0010_C0170_S0011" localSheetId="29">#REF!</definedName>
    <definedName name="C08.01_R0010_C0170_S0011" localSheetId="35">#REF!</definedName>
    <definedName name="C08.01_R0010_C0170_S0011" localSheetId="3">#REF!</definedName>
    <definedName name="C08.01_R0010_C0170_S0011">#REF!</definedName>
    <definedName name="C08.01_R0010_C0170_S0012" localSheetId="36">#REF!</definedName>
    <definedName name="C08.01_R0010_C0170_S0012" localSheetId="37">#REF!</definedName>
    <definedName name="C08.01_R0010_C0170_S0012" localSheetId="38">#REF!</definedName>
    <definedName name="C08.01_R0010_C0170_S0012" localSheetId="1">#REF!</definedName>
    <definedName name="C08.01_R0010_C0170_S0012" localSheetId="30">#REF!</definedName>
    <definedName name="C08.01_R0010_C0170_S0012" localSheetId="31">#REF!</definedName>
    <definedName name="C08.01_R0010_C0170_S0012" localSheetId="32">#REF!</definedName>
    <definedName name="C08.01_R0010_C0170_S0012" localSheetId="33">#REF!</definedName>
    <definedName name="C08.01_R0010_C0170_S0012" localSheetId="34">#REF!</definedName>
    <definedName name="C08.01_R0010_C0170_S0012" localSheetId="8">#REF!</definedName>
    <definedName name="C08.01_R0010_C0170_S0012" localSheetId="9">#REF!</definedName>
    <definedName name="C08.01_R0010_C0170_S0012" localSheetId="19">#REF!</definedName>
    <definedName name="C08.01_R0010_C0170_S0012" localSheetId="20">#REF!</definedName>
    <definedName name="C08.01_R0010_C0170_S0012" localSheetId="21">#REF!</definedName>
    <definedName name="C08.01_R0010_C0170_S0012" localSheetId="17">#REF!</definedName>
    <definedName name="C08.01_R0010_C0170_S0012" localSheetId="18">#REF!</definedName>
    <definedName name="C08.01_R0010_C0170_S0012" localSheetId="22">#REF!</definedName>
    <definedName name="C08.01_R0010_C0170_S0012" localSheetId="15">#REF!</definedName>
    <definedName name="C08.01_R0010_C0170_S0012" localSheetId="16">#REF!</definedName>
    <definedName name="C08.01_R0010_C0170_S0012" localSheetId="23">#REF!</definedName>
    <definedName name="C08.01_R0010_C0170_S0012" localSheetId="24">#REF!</definedName>
    <definedName name="C08.01_R0010_C0170_S0012" localSheetId="25">#REF!</definedName>
    <definedName name="C08.01_R0010_C0170_S0012" localSheetId="26">#REF!</definedName>
    <definedName name="C08.01_R0010_C0170_S0012" localSheetId="27">#REF!</definedName>
    <definedName name="C08.01_R0010_C0170_S0012" localSheetId="28">#REF!</definedName>
    <definedName name="C08.01_R0010_C0170_S0012" localSheetId="4">#REF!</definedName>
    <definedName name="C08.01_R0010_C0170_S0012" localSheetId="13">#REF!</definedName>
    <definedName name="C08.01_R0010_C0170_S0012" localSheetId="14">#REF!</definedName>
    <definedName name="C08.01_R0010_C0170_S0012" localSheetId="10">#REF!</definedName>
    <definedName name="C08.01_R0010_C0170_S0012" localSheetId="11">#REF!</definedName>
    <definedName name="C08.01_R0010_C0170_S0012" localSheetId="12">#REF!</definedName>
    <definedName name="C08.01_R0010_C0170_S0012" localSheetId="29">#REF!</definedName>
    <definedName name="C08.01_R0010_C0170_S0012" localSheetId="35">#REF!</definedName>
    <definedName name="C08.01_R0010_C0170_S0012" localSheetId="3">#REF!</definedName>
    <definedName name="C08.01_R0010_C0170_S0012">#REF!</definedName>
    <definedName name="C08.01_R0010_C0170_S0013" localSheetId="36">#REF!</definedName>
    <definedName name="C08.01_R0010_C0170_S0013" localSheetId="37">#REF!</definedName>
    <definedName name="C08.01_R0010_C0170_S0013" localSheetId="38">#REF!</definedName>
    <definedName name="C08.01_R0010_C0170_S0013" localSheetId="1">#REF!</definedName>
    <definedName name="C08.01_R0010_C0170_S0013" localSheetId="30">#REF!</definedName>
    <definedName name="C08.01_R0010_C0170_S0013" localSheetId="31">#REF!</definedName>
    <definedName name="C08.01_R0010_C0170_S0013" localSheetId="32">#REF!</definedName>
    <definedName name="C08.01_R0010_C0170_S0013" localSheetId="33">#REF!</definedName>
    <definedName name="C08.01_R0010_C0170_S0013" localSheetId="34">#REF!</definedName>
    <definedName name="C08.01_R0010_C0170_S0013" localSheetId="8">#REF!</definedName>
    <definedName name="C08.01_R0010_C0170_S0013" localSheetId="9">#REF!</definedName>
    <definedName name="C08.01_R0010_C0170_S0013" localSheetId="19">#REF!</definedName>
    <definedName name="C08.01_R0010_C0170_S0013" localSheetId="20">#REF!</definedName>
    <definedName name="C08.01_R0010_C0170_S0013" localSheetId="21">#REF!</definedName>
    <definedName name="C08.01_R0010_C0170_S0013" localSheetId="17">#REF!</definedName>
    <definedName name="C08.01_R0010_C0170_S0013" localSheetId="18">#REF!</definedName>
    <definedName name="C08.01_R0010_C0170_S0013" localSheetId="22">#REF!</definedName>
    <definedName name="C08.01_R0010_C0170_S0013" localSheetId="15">#REF!</definedName>
    <definedName name="C08.01_R0010_C0170_S0013" localSheetId="16">#REF!</definedName>
    <definedName name="C08.01_R0010_C0170_S0013" localSheetId="23">#REF!</definedName>
    <definedName name="C08.01_R0010_C0170_S0013" localSheetId="24">#REF!</definedName>
    <definedName name="C08.01_R0010_C0170_S0013" localSheetId="25">#REF!</definedName>
    <definedName name="C08.01_R0010_C0170_S0013" localSheetId="26">#REF!</definedName>
    <definedName name="C08.01_R0010_C0170_S0013" localSheetId="27">#REF!</definedName>
    <definedName name="C08.01_R0010_C0170_S0013" localSheetId="28">#REF!</definedName>
    <definedName name="C08.01_R0010_C0170_S0013" localSheetId="4">#REF!</definedName>
    <definedName name="C08.01_R0010_C0170_S0013" localSheetId="13">#REF!</definedName>
    <definedName name="C08.01_R0010_C0170_S0013" localSheetId="14">#REF!</definedName>
    <definedName name="C08.01_R0010_C0170_S0013" localSheetId="10">#REF!</definedName>
    <definedName name="C08.01_R0010_C0170_S0013" localSheetId="11">#REF!</definedName>
    <definedName name="C08.01_R0010_C0170_S0013" localSheetId="12">#REF!</definedName>
    <definedName name="C08.01_R0010_C0170_S0013" localSheetId="29">#REF!</definedName>
    <definedName name="C08.01_R0010_C0170_S0013" localSheetId="35">#REF!</definedName>
    <definedName name="C08.01_R0010_C0170_S0013" localSheetId="3">#REF!</definedName>
    <definedName name="C08.01_R0010_C0170_S0013">#REF!</definedName>
    <definedName name="C08.01_R0010_C0170_S0014" localSheetId="36">#REF!</definedName>
    <definedName name="C08.01_R0010_C0170_S0014" localSheetId="37">#REF!</definedName>
    <definedName name="C08.01_R0010_C0170_S0014" localSheetId="38">#REF!</definedName>
    <definedName name="C08.01_R0010_C0170_S0014" localSheetId="1">#REF!</definedName>
    <definedName name="C08.01_R0010_C0170_S0014" localSheetId="30">#REF!</definedName>
    <definedName name="C08.01_R0010_C0170_S0014" localSheetId="31">#REF!</definedName>
    <definedName name="C08.01_R0010_C0170_S0014" localSheetId="32">#REF!</definedName>
    <definedName name="C08.01_R0010_C0170_S0014" localSheetId="33">#REF!</definedName>
    <definedName name="C08.01_R0010_C0170_S0014" localSheetId="34">#REF!</definedName>
    <definedName name="C08.01_R0010_C0170_S0014" localSheetId="8">#REF!</definedName>
    <definedName name="C08.01_R0010_C0170_S0014" localSheetId="9">#REF!</definedName>
    <definedName name="C08.01_R0010_C0170_S0014" localSheetId="19">#REF!</definedName>
    <definedName name="C08.01_R0010_C0170_S0014" localSheetId="20">#REF!</definedName>
    <definedName name="C08.01_R0010_C0170_S0014" localSheetId="21">#REF!</definedName>
    <definedName name="C08.01_R0010_C0170_S0014" localSheetId="17">#REF!</definedName>
    <definedName name="C08.01_R0010_C0170_S0014" localSheetId="18">#REF!</definedName>
    <definedName name="C08.01_R0010_C0170_S0014" localSheetId="22">#REF!</definedName>
    <definedName name="C08.01_R0010_C0170_S0014" localSheetId="15">#REF!</definedName>
    <definedName name="C08.01_R0010_C0170_S0014" localSheetId="16">#REF!</definedName>
    <definedName name="C08.01_R0010_C0170_S0014" localSheetId="23">#REF!</definedName>
    <definedName name="C08.01_R0010_C0170_S0014" localSheetId="24">#REF!</definedName>
    <definedName name="C08.01_R0010_C0170_S0014" localSheetId="25">#REF!</definedName>
    <definedName name="C08.01_R0010_C0170_S0014" localSheetId="26">#REF!</definedName>
    <definedName name="C08.01_R0010_C0170_S0014" localSheetId="27">#REF!</definedName>
    <definedName name="C08.01_R0010_C0170_S0014" localSheetId="28">#REF!</definedName>
    <definedName name="C08.01_R0010_C0170_S0014" localSheetId="4">#REF!</definedName>
    <definedName name="C08.01_R0010_C0170_S0014" localSheetId="13">#REF!</definedName>
    <definedName name="C08.01_R0010_C0170_S0014" localSheetId="14">#REF!</definedName>
    <definedName name="C08.01_R0010_C0170_S0014" localSheetId="10">#REF!</definedName>
    <definedName name="C08.01_R0010_C0170_S0014" localSheetId="11">#REF!</definedName>
    <definedName name="C08.01_R0010_C0170_S0014" localSheetId="12">#REF!</definedName>
    <definedName name="C08.01_R0010_C0170_S0014" localSheetId="29">#REF!</definedName>
    <definedName name="C08.01_R0010_C0170_S0014" localSheetId="35">#REF!</definedName>
    <definedName name="C08.01_R0010_C0170_S0014" localSheetId="3">#REF!</definedName>
    <definedName name="C08.01_R0010_C0170_S0014">#REF!</definedName>
    <definedName name="C08.01_R0010_C0170_S0015" localSheetId="36">#REF!</definedName>
    <definedName name="C08.01_R0010_C0170_S0015" localSheetId="37">#REF!</definedName>
    <definedName name="C08.01_R0010_C0170_S0015" localSheetId="38">#REF!</definedName>
    <definedName name="C08.01_R0010_C0170_S0015" localSheetId="1">#REF!</definedName>
    <definedName name="C08.01_R0010_C0170_S0015" localSheetId="30">#REF!</definedName>
    <definedName name="C08.01_R0010_C0170_S0015" localSheetId="31">#REF!</definedName>
    <definedName name="C08.01_R0010_C0170_S0015" localSheetId="32">#REF!</definedName>
    <definedName name="C08.01_R0010_C0170_S0015" localSheetId="33">#REF!</definedName>
    <definedName name="C08.01_R0010_C0170_S0015" localSheetId="34">#REF!</definedName>
    <definedName name="C08.01_R0010_C0170_S0015" localSheetId="8">#REF!</definedName>
    <definedName name="C08.01_R0010_C0170_S0015" localSheetId="9">#REF!</definedName>
    <definedName name="C08.01_R0010_C0170_S0015" localSheetId="19">#REF!</definedName>
    <definedName name="C08.01_R0010_C0170_S0015" localSheetId="20">#REF!</definedName>
    <definedName name="C08.01_R0010_C0170_S0015" localSheetId="21">#REF!</definedName>
    <definedName name="C08.01_R0010_C0170_S0015" localSheetId="17">#REF!</definedName>
    <definedName name="C08.01_R0010_C0170_S0015" localSheetId="18">#REF!</definedName>
    <definedName name="C08.01_R0010_C0170_S0015" localSheetId="22">#REF!</definedName>
    <definedName name="C08.01_R0010_C0170_S0015" localSheetId="15">#REF!</definedName>
    <definedName name="C08.01_R0010_C0170_S0015" localSheetId="16">#REF!</definedName>
    <definedName name="C08.01_R0010_C0170_S0015" localSheetId="23">#REF!</definedName>
    <definedName name="C08.01_R0010_C0170_S0015" localSheetId="24">#REF!</definedName>
    <definedName name="C08.01_R0010_C0170_S0015" localSheetId="25">#REF!</definedName>
    <definedName name="C08.01_R0010_C0170_S0015" localSheetId="26">#REF!</definedName>
    <definedName name="C08.01_R0010_C0170_S0015" localSheetId="27">#REF!</definedName>
    <definedName name="C08.01_R0010_C0170_S0015" localSheetId="28">#REF!</definedName>
    <definedName name="C08.01_R0010_C0170_S0015" localSheetId="4">#REF!</definedName>
    <definedName name="C08.01_R0010_C0170_S0015" localSheetId="13">#REF!</definedName>
    <definedName name="C08.01_R0010_C0170_S0015" localSheetId="14">#REF!</definedName>
    <definedName name="C08.01_R0010_C0170_S0015" localSheetId="10">#REF!</definedName>
    <definedName name="C08.01_R0010_C0170_S0015" localSheetId="11">#REF!</definedName>
    <definedName name="C08.01_R0010_C0170_S0015" localSheetId="12">#REF!</definedName>
    <definedName name="C08.01_R0010_C0170_S0015" localSheetId="29">#REF!</definedName>
    <definedName name="C08.01_R0010_C0170_S0015" localSheetId="35">#REF!</definedName>
    <definedName name="C08.01_R0010_C0170_S0015" localSheetId="3">#REF!</definedName>
    <definedName name="C08.01_R0010_C0170_S0015">#REF!</definedName>
    <definedName name="C08.01_R0010_C0170_S0016" localSheetId="36">#REF!</definedName>
    <definedName name="C08.01_R0010_C0170_S0016" localSheetId="37">#REF!</definedName>
    <definedName name="C08.01_R0010_C0170_S0016" localSheetId="38">#REF!</definedName>
    <definedName name="C08.01_R0010_C0170_S0016" localSheetId="1">#REF!</definedName>
    <definedName name="C08.01_R0010_C0170_S0016" localSheetId="30">#REF!</definedName>
    <definedName name="C08.01_R0010_C0170_S0016" localSheetId="31">#REF!</definedName>
    <definedName name="C08.01_R0010_C0170_S0016" localSheetId="32">#REF!</definedName>
    <definedName name="C08.01_R0010_C0170_S0016" localSheetId="33">#REF!</definedName>
    <definedName name="C08.01_R0010_C0170_S0016" localSheetId="34">#REF!</definedName>
    <definedName name="C08.01_R0010_C0170_S0016" localSheetId="8">#REF!</definedName>
    <definedName name="C08.01_R0010_C0170_S0016" localSheetId="9">#REF!</definedName>
    <definedName name="C08.01_R0010_C0170_S0016" localSheetId="19">#REF!</definedName>
    <definedName name="C08.01_R0010_C0170_S0016" localSheetId="20">#REF!</definedName>
    <definedName name="C08.01_R0010_C0170_S0016" localSheetId="21">#REF!</definedName>
    <definedName name="C08.01_R0010_C0170_S0016" localSheetId="17">#REF!</definedName>
    <definedName name="C08.01_R0010_C0170_S0016" localSheetId="18">#REF!</definedName>
    <definedName name="C08.01_R0010_C0170_S0016" localSheetId="22">#REF!</definedName>
    <definedName name="C08.01_R0010_C0170_S0016" localSheetId="15">#REF!</definedName>
    <definedName name="C08.01_R0010_C0170_S0016" localSheetId="16">#REF!</definedName>
    <definedName name="C08.01_R0010_C0170_S0016" localSheetId="23">#REF!</definedName>
    <definedName name="C08.01_R0010_C0170_S0016" localSheetId="24">#REF!</definedName>
    <definedName name="C08.01_R0010_C0170_S0016" localSheetId="25">#REF!</definedName>
    <definedName name="C08.01_R0010_C0170_S0016" localSheetId="26">#REF!</definedName>
    <definedName name="C08.01_R0010_C0170_S0016" localSheetId="27">#REF!</definedName>
    <definedName name="C08.01_R0010_C0170_S0016" localSheetId="28">#REF!</definedName>
    <definedName name="C08.01_R0010_C0170_S0016" localSheetId="4">#REF!</definedName>
    <definedName name="C08.01_R0010_C0170_S0016" localSheetId="13">#REF!</definedName>
    <definedName name="C08.01_R0010_C0170_S0016" localSheetId="14">#REF!</definedName>
    <definedName name="C08.01_R0010_C0170_S0016" localSheetId="10">#REF!</definedName>
    <definedName name="C08.01_R0010_C0170_S0016" localSheetId="11">#REF!</definedName>
    <definedName name="C08.01_R0010_C0170_S0016" localSheetId="12">#REF!</definedName>
    <definedName name="C08.01_R0010_C0170_S0016" localSheetId="29">#REF!</definedName>
    <definedName name="C08.01_R0010_C0170_S0016" localSheetId="35">#REF!</definedName>
    <definedName name="C08.01_R0010_C0170_S0016" localSheetId="3">#REF!</definedName>
    <definedName name="C08.01_R0010_C0170_S0016">#REF!</definedName>
    <definedName name="C08.01_R0010_C0170_S0017" localSheetId="36">#REF!</definedName>
    <definedName name="C08.01_R0010_C0170_S0017" localSheetId="37">#REF!</definedName>
    <definedName name="C08.01_R0010_C0170_S0017" localSheetId="38">#REF!</definedName>
    <definedName name="C08.01_R0010_C0170_S0017" localSheetId="1">#REF!</definedName>
    <definedName name="C08.01_R0010_C0170_S0017" localSheetId="30">#REF!</definedName>
    <definedName name="C08.01_R0010_C0170_S0017" localSheetId="31">#REF!</definedName>
    <definedName name="C08.01_R0010_C0170_S0017" localSheetId="32">#REF!</definedName>
    <definedName name="C08.01_R0010_C0170_S0017" localSheetId="33">#REF!</definedName>
    <definedName name="C08.01_R0010_C0170_S0017" localSheetId="34">#REF!</definedName>
    <definedName name="C08.01_R0010_C0170_S0017" localSheetId="8">#REF!</definedName>
    <definedName name="C08.01_R0010_C0170_S0017" localSheetId="9">#REF!</definedName>
    <definedName name="C08.01_R0010_C0170_S0017" localSheetId="19">#REF!</definedName>
    <definedName name="C08.01_R0010_C0170_S0017" localSheetId="20">#REF!</definedName>
    <definedName name="C08.01_R0010_C0170_S0017" localSheetId="21">#REF!</definedName>
    <definedName name="C08.01_R0010_C0170_S0017" localSheetId="17">#REF!</definedName>
    <definedName name="C08.01_R0010_C0170_S0017" localSheetId="18">#REF!</definedName>
    <definedName name="C08.01_R0010_C0170_S0017" localSheetId="22">#REF!</definedName>
    <definedName name="C08.01_R0010_C0170_S0017" localSheetId="15">#REF!</definedName>
    <definedName name="C08.01_R0010_C0170_S0017" localSheetId="16">#REF!</definedName>
    <definedName name="C08.01_R0010_C0170_S0017" localSheetId="23">#REF!</definedName>
    <definedName name="C08.01_R0010_C0170_S0017" localSheetId="24">#REF!</definedName>
    <definedName name="C08.01_R0010_C0170_S0017" localSheetId="25">#REF!</definedName>
    <definedName name="C08.01_R0010_C0170_S0017" localSheetId="26">#REF!</definedName>
    <definedName name="C08.01_R0010_C0170_S0017" localSheetId="27">#REF!</definedName>
    <definedName name="C08.01_R0010_C0170_S0017" localSheetId="28">#REF!</definedName>
    <definedName name="C08.01_R0010_C0170_S0017" localSheetId="4">#REF!</definedName>
    <definedName name="C08.01_R0010_C0170_S0017" localSheetId="13">#REF!</definedName>
    <definedName name="C08.01_R0010_C0170_S0017" localSheetId="14">#REF!</definedName>
    <definedName name="C08.01_R0010_C0170_S0017" localSheetId="10">#REF!</definedName>
    <definedName name="C08.01_R0010_C0170_S0017" localSheetId="11">#REF!</definedName>
    <definedName name="C08.01_R0010_C0170_S0017" localSheetId="12">#REF!</definedName>
    <definedName name="C08.01_R0010_C0170_S0017" localSheetId="29">#REF!</definedName>
    <definedName name="C08.01_R0010_C0170_S0017" localSheetId="35">#REF!</definedName>
    <definedName name="C08.01_R0010_C0170_S0017" localSheetId="3">#REF!</definedName>
    <definedName name="C08.01_R0010_C0170_S0017">#REF!</definedName>
    <definedName name="C08.01_R0010_C0171_S0001" localSheetId="36">#REF!</definedName>
    <definedName name="C08.01_R0010_C0171_S0001" localSheetId="37">#REF!</definedName>
    <definedName name="C08.01_R0010_C0171_S0001" localSheetId="38">#REF!</definedName>
    <definedName name="C08.01_R0010_C0171_S0001" localSheetId="1">#REF!</definedName>
    <definedName name="C08.01_R0010_C0171_S0001" localSheetId="30">#REF!</definedName>
    <definedName name="C08.01_R0010_C0171_S0001" localSheetId="31">#REF!</definedName>
    <definedName name="C08.01_R0010_C0171_S0001" localSheetId="32">#REF!</definedName>
    <definedName name="C08.01_R0010_C0171_S0001" localSheetId="33">#REF!</definedName>
    <definedName name="C08.01_R0010_C0171_S0001" localSheetId="34">#REF!</definedName>
    <definedName name="C08.01_R0010_C0171_S0001" localSheetId="8">#REF!</definedName>
    <definedName name="C08.01_R0010_C0171_S0001" localSheetId="9">#REF!</definedName>
    <definedName name="C08.01_R0010_C0171_S0001" localSheetId="19">#REF!</definedName>
    <definedName name="C08.01_R0010_C0171_S0001" localSheetId="20">#REF!</definedName>
    <definedName name="C08.01_R0010_C0171_S0001" localSheetId="21">#REF!</definedName>
    <definedName name="C08.01_R0010_C0171_S0001" localSheetId="17">#REF!</definedName>
    <definedName name="C08.01_R0010_C0171_S0001" localSheetId="18">#REF!</definedName>
    <definedName name="C08.01_R0010_C0171_S0001" localSheetId="22">#REF!</definedName>
    <definedName name="C08.01_R0010_C0171_S0001" localSheetId="15">#REF!</definedName>
    <definedName name="C08.01_R0010_C0171_S0001" localSheetId="16">#REF!</definedName>
    <definedName name="C08.01_R0010_C0171_S0001" localSheetId="23">#REF!</definedName>
    <definedName name="C08.01_R0010_C0171_S0001" localSheetId="24">#REF!</definedName>
    <definedName name="C08.01_R0010_C0171_S0001" localSheetId="25">#REF!</definedName>
    <definedName name="C08.01_R0010_C0171_S0001" localSheetId="26">#REF!</definedName>
    <definedName name="C08.01_R0010_C0171_S0001" localSheetId="27">#REF!</definedName>
    <definedName name="C08.01_R0010_C0171_S0001" localSheetId="28">#REF!</definedName>
    <definedName name="C08.01_R0010_C0171_S0001" localSheetId="4">#REF!</definedName>
    <definedName name="C08.01_R0010_C0171_S0001" localSheetId="13">#REF!</definedName>
    <definedName name="C08.01_R0010_C0171_S0001" localSheetId="14">#REF!</definedName>
    <definedName name="C08.01_R0010_C0171_S0001" localSheetId="10">#REF!</definedName>
    <definedName name="C08.01_R0010_C0171_S0001" localSheetId="11">#REF!</definedName>
    <definedName name="C08.01_R0010_C0171_S0001" localSheetId="12">#REF!</definedName>
    <definedName name="C08.01_R0010_C0171_S0001" localSheetId="29">#REF!</definedName>
    <definedName name="C08.01_R0010_C0171_S0001" localSheetId="35">#REF!</definedName>
    <definedName name="C08.01_R0010_C0171_S0001" localSheetId="3">#REF!</definedName>
    <definedName name="C08.01_R0010_C0171_S0001">#REF!</definedName>
    <definedName name="C08.01_R0010_C0171_S0002" localSheetId="36">#REF!</definedName>
    <definedName name="C08.01_R0010_C0171_S0002" localSheetId="37">#REF!</definedName>
    <definedName name="C08.01_R0010_C0171_S0002" localSheetId="38">#REF!</definedName>
    <definedName name="C08.01_R0010_C0171_S0002" localSheetId="1">#REF!</definedName>
    <definedName name="C08.01_R0010_C0171_S0002" localSheetId="30">#REF!</definedName>
    <definedName name="C08.01_R0010_C0171_S0002" localSheetId="31">#REF!</definedName>
    <definedName name="C08.01_R0010_C0171_S0002" localSheetId="32">#REF!</definedName>
    <definedName name="C08.01_R0010_C0171_S0002" localSheetId="33">#REF!</definedName>
    <definedName name="C08.01_R0010_C0171_S0002" localSheetId="34">#REF!</definedName>
    <definedName name="C08.01_R0010_C0171_S0002" localSheetId="8">#REF!</definedName>
    <definedName name="C08.01_R0010_C0171_S0002" localSheetId="9">#REF!</definedName>
    <definedName name="C08.01_R0010_C0171_S0002" localSheetId="19">#REF!</definedName>
    <definedName name="C08.01_R0010_C0171_S0002" localSheetId="20">#REF!</definedName>
    <definedName name="C08.01_R0010_C0171_S0002" localSheetId="21">#REF!</definedName>
    <definedName name="C08.01_R0010_C0171_S0002" localSheetId="17">#REF!</definedName>
    <definedName name="C08.01_R0010_C0171_S0002" localSheetId="18">#REF!</definedName>
    <definedName name="C08.01_R0010_C0171_S0002" localSheetId="22">#REF!</definedName>
    <definedName name="C08.01_R0010_C0171_S0002" localSheetId="15">#REF!</definedName>
    <definedName name="C08.01_R0010_C0171_S0002" localSheetId="16">#REF!</definedName>
    <definedName name="C08.01_R0010_C0171_S0002" localSheetId="23">#REF!</definedName>
    <definedName name="C08.01_R0010_C0171_S0002" localSheetId="24">#REF!</definedName>
    <definedName name="C08.01_R0010_C0171_S0002" localSheetId="25">#REF!</definedName>
    <definedName name="C08.01_R0010_C0171_S0002" localSheetId="26">#REF!</definedName>
    <definedName name="C08.01_R0010_C0171_S0002" localSheetId="27">#REF!</definedName>
    <definedName name="C08.01_R0010_C0171_S0002" localSheetId="28">#REF!</definedName>
    <definedName name="C08.01_R0010_C0171_S0002" localSheetId="4">#REF!</definedName>
    <definedName name="C08.01_R0010_C0171_S0002" localSheetId="13">#REF!</definedName>
    <definedName name="C08.01_R0010_C0171_S0002" localSheetId="14">#REF!</definedName>
    <definedName name="C08.01_R0010_C0171_S0002" localSheetId="10">#REF!</definedName>
    <definedName name="C08.01_R0010_C0171_S0002" localSheetId="11">#REF!</definedName>
    <definedName name="C08.01_R0010_C0171_S0002" localSheetId="12">#REF!</definedName>
    <definedName name="C08.01_R0010_C0171_S0002" localSheetId="29">#REF!</definedName>
    <definedName name="C08.01_R0010_C0171_S0002" localSheetId="35">#REF!</definedName>
    <definedName name="C08.01_R0010_C0171_S0002" localSheetId="3">#REF!</definedName>
    <definedName name="C08.01_R0010_C0171_S0002">#REF!</definedName>
    <definedName name="C08.01_R0010_C0171_S0003" localSheetId="36">#REF!</definedName>
    <definedName name="C08.01_R0010_C0171_S0003" localSheetId="37">#REF!</definedName>
    <definedName name="C08.01_R0010_C0171_S0003" localSheetId="38">#REF!</definedName>
    <definedName name="C08.01_R0010_C0171_S0003" localSheetId="1">#REF!</definedName>
    <definedName name="C08.01_R0010_C0171_S0003" localSheetId="30">#REF!</definedName>
    <definedName name="C08.01_R0010_C0171_S0003" localSheetId="31">#REF!</definedName>
    <definedName name="C08.01_R0010_C0171_S0003" localSheetId="32">#REF!</definedName>
    <definedName name="C08.01_R0010_C0171_S0003" localSheetId="33">#REF!</definedName>
    <definedName name="C08.01_R0010_C0171_S0003" localSheetId="34">#REF!</definedName>
    <definedName name="C08.01_R0010_C0171_S0003" localSheetId="8">#REF!</definedName>
    <definedName name="C08.01_R0010_C0171_S0003" localSheetId="9">#REF!</definedName>
    <definedName name="C08.01_R0010_C0171_S0003" localSheetId="19">#REF!</definedName>
    <definedName name="C08.01_R0010_C0171_S0003" localSheetId="20">#REF!</definedName>
    <definedName name="C08.01_R0010_C0171_S0003" localSheetId="21">#REF!</definedName>
    <definedName name="C08.01_R0010_C0171_S0003" localSheetId="17">#REF!</definedName>
    <definedName name="C08.01_R0010_C0171_S0003" localSheetId="18">#REF!</definedName>
    <definedName name="C08.01_R0010_C0171_S0003" localSheetId="22">#REF!</definedName>
    <definedName name="C08.01_R0010_C0171_S0003" localSheetId="15">#REF!</definedName>
    <definedName name="C08.01_R0010_C0171_S0003" localSheetId="16">#REF!</definedName>
    <definedName name="C08.01_R0010_C0171_S0003" localSheetId="23">#REF!</definedName>
    <definedName name="C08.01_R0010_C0171_S0003" localSheetId="24">#REF!</definedName>
    <definedName name="C08.01_R0010_C0171_S0003" localSheetId="25">#REF!</definedName>
    <definedName name="C08.01_R0010_C0171_S0003" localSheetId="26">#REF!</definedName>
    <definedName name="C08.01_R0010_C0171_S0003" localSheetId="27">#REF!</definedName>
    <definedName name="C08.01_R0010_C0171_S0003" localSheetId="28">#REF!</definedName>
    <definedName name="C08.01_R0010_C0171_S0003" localSheetId="4">#REF!</definedName>
    <definedName name="C08.01_R0010_C0171_S0003" localSheetId="13">#REF!</definedName>
    <definedName name="C08.01_R0010_C0171_S0003" localSheetId="14">#REF!</definedName>
    <definedName name="C08.01_R0010_C0171_S0003" localSheetId="10">#REF!</definedName>
    <definedName name="C08.01_R0010_C0171_S0003" localSheetId="11">#REF!</definedName>
    <definedName name="C08.01_R0010_C0171_S0003" localSheetId="12">#REF!</definedName>
    <definedName name="C08.01_R0010_C0171_S0003" localSheetId="29">#REF!</definedName>
    <definedName name="C08.01_R0010_C0171_S0003" localSheetId="35">#REF!</definedName>
    <definedName name="C08.01_R0010_C0171_S0003" localSheetId="3">#REF!</definedName>
    <definedName name="C08.01_R0010_C0171_S0003">#REF!</definedName>
    <definedName name="C08.01_R0010_C0171_S0004" localSheetId="36">#REF!</definedName>
    <definedName name="C08.01_R0010_C0171_S0004" localSheetId="37">#REF!</definedName>
    <definedName name="C08.01_R0010_C0171_S0004" localSheetId="38">#REF!</definedName>
    <definedName name="C08.01_R0010_C0171_S0004" localSheetId="1">#REF!</definedName>
    <definedName name="C08.01_R0010_C0171_S0004" localSheetId="30">#REF!</definedName>
    <definedName name="C08.01_R0010_C0171_S0004" localSheetId="31">#REF!</definedName>
    <definedName name="C08.01_R0010_C0171_S0004" localSheetId="32">#REF!</definedName>
    <definedName name="C08.01_R0010_C0171_S0004" localSheetId="33">#REF!</definedName>
    <definedName name="C08.01_R0010_C0171_S0004" localSheetId="34">#REF!</definedName>
    <definedName name="C08.01_R0010_C0171_S0004" localSheetId="8">#REF!</definedName>
    <definedName name="C08.01_R0010_C0171_S0004" localSheetId="9">#REF!</definedName>
    <definedName name="C08.01_R0010_C0171_S0004" localSheetId="19">#REF!</definedName>
    <definedName name="C08.01_R0010_C0171_S0004" localSheetId="20">#REF!</definedName>
    <definedName name="C08.01_R0010_C0171_S0004" localSheetId="21">#REF!</definedName>
    <definedName name="C08.01_R0010_C0171_S0004" localSheetId="17">#REF!</definedName>
    <definedName name="C08.01_R0010_C0171_S0004" localSheetId="18">#REF!</definedName>
    <definedName name="C08.01_R0010_C0171_S0004" localSheetId="22">#REF!</definedName>
    <definedName name="C08.01_R0010_C0171_S0004" localSheetId="15">#REF!</definedName>
    <definedName name="C08.01_R0010_C0171_S0004" localSheetId="16">#REF!</definedName>
    <definedName name="C08.01_R0010_C0171_S0004" localSheetId="23">#REF!</definedName>
    <definedName name="C08.01_R0010_C0171_S0004" localSheetId="24">#REF!</definedName>
    <definedName name="C08.01_R0010_C0171_S0004" localSheetId="25">#REF!</definedName>
    <definedName name="C08.01_R0010_C0171_S0004" localSheetId="26">#REF!</definedName>
    <definedName name="C08.01_R0010_C0171_S0004" localSheetId="27">#REF!</definedName>
    <definedName name="C08.01_R0010_C0171_S0004" localSheetId="28">#REF!</definedName>
    <definedName name="C08.01_R0010_C0171_S0004" localSheetId="4">#REF!</definedName>
    <definedName name="C08.01_R0010_C0171_S0004" localSheetId="13">#REF!</definedName>
    <definedName name="C08.01_R0010_C0171_S0004" localSheetId="14">#REF!</definedName>
    <definedName name="C08.01_R0010_C0171_S0004" localSheetId="10">#REF!</definedName>
    <definedName name="C08.01_R0010_C0171_S0004" localSheetId="11">#REF!</definedName>
    <definedName name="C08.01_R0010_C0171_S0004" localSheetId="12">#REF!</definedName>
    <definedName name="C08.01_R0010_C0171_S0004" localSheetId="29">#REF!</definedName>
    <definedName name="C08.01_R0010_C0171_S0004" localSheetId="35">#REF!</definedName>
    <definedName name="C08.01_R0010_C0171_S0004" localSheetId="3">#REF!</definedName>
    <definedName name="C08.01_R0010_C0171_S0004">#REF!</definedName>
    <definedName name="C08.01_R0010_C0171_S0005" localSheetId="36">#REF!</definedName>
    <definedName name="C08.01_R0010_C0171_S0005" localSheetId="37">#REF!</definedName>
    <definedName name="C08.01_R0010_C0171_S0005" localSheetId="38">#REF!</definedName>
    <definedName name="C08.01_R0010_C0171_S0005" localSheetId="1">#REF!</definedName>
    <definedName name="C08.01_R0010_C0171_S0005" localSheetId="30">#REF!</definedName>
    <definedName name="C08.01_R0010_C0171_S0005" localSheetId="31">#REF!</definedName>
    <definedName name="C08.01_R0010_C0171_S0005" localSheetId="32">#REF!</definedName>
    <definedName name="C08.01_R0010_C0171_S0005" localSheetId="33">#REF!</definedName>
    <definedName name="C08.01_R0010_C0171_S0005" localSheetId="34">#REF!</definedName>
    <definedName name="C08.01_R0010_C0171_S0005" localSheetId="8">#REF!</definedName>
    <definedName name="C08.01_R0010_C0171_S0005" localSheetId="9">#REF!</definedName>
    <definedName name="C08.01_R0010_C0171_S0005" localSheetId="19">#REF!</definedName>
    <definedName name="C08.01_R0010_C0171_S0005" localSheetId="20">#REF!</definedName>
    <definedName name="C08.01_R0010_C0171_S0005" localSheetId="21">#REF!</definedName>
    <definedName name="C08.01_R0010_C0171_S0005" localSheetId="17">#REF!</definedName>
    <definedName name="C08.01_R0010_C0171_S0005" localSheetId="18">#REF!</definedName>
    <definedName name="C08.01_R0010_C0171_S0005" localSheetId="22">#REF!</definedName>
    <definedName name="C08.01_R0010_C0171_S0005" localSheetId="15">#REF!</definedName>
    <definedName name="C08.01_R0010_C0171_S0005" localSheetId="16">#REF!</definedName>
    <definedName name="C08.01_R0010_C0171_S0005" localSheetId="23">#REF!</definedName>
    <definedName name="C08.01_R0010_C0171_S0005" localSheetId="24">#REF!</definedName>
    <definedName name="C08.01_R0010_C0171_S0005" localSheetId="25">#REF!</definedName>
    <definedName name="C08.01_R0010_C0171_S0005" localSheetId="26">#REF!</definedName>
    <definedName name="C08.01_R0010_C0171_S0005" localSheetId="27">#REF!</definedName>
    <definedName name="C08.01_R0010_C0171_S0005" localSheetId="28">#REF!</definedName>
    <definedName name="C08.01_R0010_C0171_S0005" localSheetId="4">#REF!</definedName>
    <definedName name="C08.01_R0010_C0171_S0005" localSheetId="13">#REF!</definedName>
    <definedName name="C08.01_R0010_C0171_S0005" localSheetId="14">#REF!</definedName>
    <definedName name="C08.01_R0010_C0171_S0005" localSheetId="10">#REF!</definedName>
    <definedName name="C08.01_R0010_C0171_S0005" localSheetId="11">#REF!</definedName>
    <definedName name="C08.01_R0010_C0171_S0005" localSheetId="12">#REF!</definedName>
    <definedName name="C08.01_R0010_C0171_S0005" localSheetId="29">#REF!</definedName>
    <definedName name="C08.01_R0010_C0171_S0005" localSheetId="35">#REF!</definedName>
    <definedName name="C08.01_R0010_C0171_S0005" localSheetId="3">#REF!</definedName>
    <definedName name="C08.01_R0010_C0171_S0005">#REF!</definedName>
    <definedName name="C08.01_R0010_C0171_S0006" localSheetId="36">#REF!</definedName>
    <definedName name="C08.01_R0010_C0171_S0006" localSheetId="37">#REF!</definedName>
    <definedName name="C08.01_R0010_C0171_S0006" localSheetId="38">#REF!</definedName>
    <definedName name="C08.01_R0010_C0171_S0006" localSheetId="1">#REF!</definedName>
    <definedName name="C08.01_R0010_C0171_S0006" localSheetId="30">#REF!</definedName>
    <definedName name="C08.01_R0010_C0171_S0006" localSheetId="31">#REF!</definedName>
    <definedName name="C08.01_R0010_C0171_S0006" localSheetId="32">#REF!</definedName>
    <definedName name="C08.01_R0010_C0171_S0006" localSheetId="33">#REF!</definedName>
    <definedName name="C08.01_R0010_C0171_S0006" localSheetId="34">#REF!</definedName>
    <definedName name="C08.01_R0010_C0171_S0006" localSheetId="8">#REF!</definedName>
    <definedName name="C08.01_R0010_C0171_S0006" localSheetId="9">#REF!</definedName>
    <definedName name="C08.01_R0010_C0171_S0006" localSheetId="19">#REF!</definedName>
    <definedName name="C08.01_R0010_C0171_S0006" localSheetId="20">#REF!</definedName>
    <definedName name="C08.01_R0010_C0171_S0006" localSheetId="21">#REF!</definedName>
    <definedName name="C08.01_R0010_C0171_S0006" localSheetId="17">#REF!</definedName>
    <definedName name="C08.01_R0010_C0171_S0006" localSheetId="18">#REF!</definedName>
    <definedName name="C08.01_R0010_C0171_S0006" localSheetId="22">#REF!</definedName>
    <definedName name="C08.01_R0010_C0171_S0006" localSheetId="15">#REF!</definedName>
    <definedName name="C08.01_R0010_C0171_S0006" localSheetId="16">#REF!</definedName>
    <definedName name="C08.01_R0010_C0171_S0006" localSheetId="23">#REF!</definedName>
    <definedName name="C08.01_R0010_C0171_S0006" localSheetId="24">#REF!</definedName>
    <definedName name="C08.01_R0010_C0171_S0006" localSheetId="25">#REF!</definedName>
    <definedName name="C08.01_R0010_C0171_S0006" localSheetId="26">#REF!</definedName>
    <definedName name="C08.01_R0010_C0171_S0006" localSheetId="27">#REF!</definedName>
    <definedName name="C08.01_R0010_C0171_S0006" localSheetId="28">#REF!</definedName>
    <definedName name="C08.01_R0010_C0171_S0006" localSheetId="4">#REF!</definedName>
    <definedName name="C08.01_R0010_C0171_S0006" localSheetId="13">#REF!</definedName>
    <definedName name="C08.01_R0010_C0171_S0006" localSheetId="14">#REF!</definedName>
    <definedName name="C08.01_R0010_C0171_S0006" localSheetId="10">#REF!</definedName>
    <definedName name="C08.01_R0010_C0171_S0006" localSheetId="11">#REF!</definedName>
    <definedName name="C08.01_R0010_C0171_S0006" localSheetId="12">#REF!</definedName>
    <definedName name="C08.01_R0010_C0171_S0006" localSheetId="29">#REF!</definedName>
    <definedName name="C08.01_R0010_C0171_S0006" localSheetId="35">#REF!</definedName>
    <definedName name="C08.01_R0010_C0171_S0006" localSheetId="3">#REF!</definedName>
    <definedName name="C08.01_R0010_C0171_S0006">#REF!</definedName>
    <definedName name="C08.01_R0010_C0171_S0007" localSheetId="36">#REF!</definedName>
    <definedName name="C08.01_R0010_C0171_S0007" localSheetId="37">#REF!</definedName>
    <definedName name="C08.01_R0010_C0171_S0007" localSheetId="38">#REF!</definedName>
    <definedName name="C08.01_R0010_C0171_S0007" localSheetId="1">#REF!</definedName>
    <definedName name="C08.01_R0010_C0171_S0007" localSheetId="30">#REF!</definedName>
    <definedName name="C08.01_R0010_C0171_S0007" localSheetId="31">#REF!</definedName>
    <definedName name="C08.01_R0010_C0171_S0007" localSheetId="32">#REF!</definedName>
    <definedName name="C08.01_R0010_C0171_S0007" localSheetId="33">#REF!</definedName>
    <definedName name="C08.01_R0010_C0171_S0007" localSheetId="34">#REF!</definedName>
    <definedName name="C08.01_R0010_C0171_S0007" localSheetId="8">#REF!</definedName>
    <definedName name="C08.01_R0010_C0171_S0007" localSheetId="9">#REF!</definedName>
    <definedName name="C08.01_R0010_C0171_S0007" localSheetId="19">#REF!</definedName>
    <definedName name="C08.01_R0010_C0171_S0007" localSheetId="20">#REF!</definedName>
    <definedName name="C08.01_R0010_C0171_S0007" localSheetId="21">#REF!</definedName>
    <definedName name="C08.01_R0010_C0171_S0007" localSheetId="17">#REF!</definedName>
    <definedName name="C08.01_R0010_C0171_S0007" localSheetId="18">#REF!</definedName>
    <definedName name="C08.01_R0010_C0171_S0007" localSheetId="22">#REF!</definedName>
    <definedName name="C08.01_R0010_C0171_S0007" localSheetId="15">#REF!</definedName>
    <definedName name="C08.01_R0010_C0171_S0007" localSheetId="16">#REF!</definedName>
    <definedName name="C08.01_R0010_C0171_S0007" localSheetId="23">#REF!</definedName>
    <definedName name="C08.01_R0010_C0171_S0007" localSheetId="24">#REF!</definedName>
    <definedName name="C08.01_R0010_C0171_S0007" localSheetId="25">#REF!</definedName>
    <definedName name="C08.01_R0010_C0171_S0007" localSheetId="26">#REF!</definedName>
    <definedName name="C08.01_R0010_C0171_S0007" localSheetId="27">#REF!</definedName>
    <definedName name="C08.01_R0010_C0171_S0007" localSheetId="28">#REF!</definedName>
    <definedName name="C08.01_R0010_C0171_S0007" localSheetId="4">#REF!</definedName>
    <definedName name="C08.01_R0010_C0171_S0007" localSheetId="13">#REF!</definedName>
    <definedName name="C08.01_R0010_C0171_S0007" localSheetId="14">#REF!</definedName>
    <definedName name="C08.01_R0010_C0171_S0007" localSheetId="10">#REF!</definedName>
    <definedName name="C08.01_R0010_C0171_S0007" localSheetId="11">#REF!</definedName>
    <definedName name="C08.01_R0010_C0171_S0007" localSheetId="12">#REF!</definedName>
    <definedName name="C08.01_R0010_C0171_S0007" localSheetId="29">#REF!</definedName>
    <definedName name="C08.01_R0010_C0171_S0007" localSheetId="35">#REF!</definedName>
    <definedName name="C08.01_R0010_C0171_S0007" localSheetId="3">#REF!</definedName>
    <definedName name="C08.01_R0010_C0171_S0007">#REF!</definedName>
    <definedName name="C08.01_R0010_C0171_S0008" localSheetId="36">#REF!</definedName>
    <definedName name="C08.01_R0010_C0171_S0008" localSheetId="37">#REF!</definedName>
    <definedName name="C08.01_R0010_C0171_S0008" localSheetId="38">#REF!</definedName>
    <definedName name="C08.01_R0010_C0171_S0008" localSheetId="1">#REF!</definedName>
    <definedName name="C08.01_R0010_C0171_S0008" localSheetId="30">#REF!</definedName>
    <definedName name="C08.01_R0010_C0171_S0008" localSheetId="31">#REF!</definedName>
    <definedName name="C08.01_R0010_C0171_S0008" localSheetId="32">#REF!</definedName>
    <definedName name="C08.01_R0010_C0171_S0008" localSheetId="33">#REF!</definedName>
    <definedName name="C08.01_R0010_C0171_S0008" localSheetId="34">#REF!</definedName>
    <definedName name="C08.01_R0010_C0171_S0008" localSheetId="8">#REF!</definedName>
    <definedName name="C08.01_R0010_C0171_S0008" localSheetId="9">#REF!</definedName>
    <definedName name="C08.01_R0010_C0171_S0008" localSheetId="19">#REF!</definedName>
    <definedName name="C08.01_R0010_C0171_S0008" localSheetId="20">#REF!</definedName>
    <definedName name="C08.01_R0010_C0171_S0008" localSheetId="21">#REF!</definedName>
    <definedName name="C08.01_R0010_C0171_S0008" localSheetId="17">#REF!</definedName>
    <definedName name="C08.01_R0010_C0171_S0008" localSheetId="18">#REF!</definedName>
    <definedName name="C08.01_R0010_C0171_S0008" localSheetId="22">#REF!</definedName>
    <definedName name="C08.01_R0010_C0171_S0008" localSheetId="15">#REF!</definedName>
    <definedName name="C08.01_R0010_C0171_S0008" localSheetId="16">#REF!</definedName>
    <definedName name="C08.01_R0010_C0171_S0008" localSheetId="23">#REF!</definedName>
    <definedName name="C08.01_R0010_C0171_S0008" localSheetId="24">#REF!</definedName>
    <definedName name="C08.01_R0010_C0171_S0008" localSheetId="25">#REF!</definedName>
    <definedName name="C08.01_R0010_C0171_S0008" localSheetId="26">#REF!</definedName>
    <definedName name="C08.01_R0010_C0171_S0008" localSheetId="27">#REF!</definedName>
    <definedName name="C08.01_R0010_C0171_S0008" localSheetId="28">#REF!</definedName>
    <definedName name="C08.01_R0010_C0171_S0008" localSheetId="4">#REF!</definedName>
    <definedName name="C08.01_R0010_C0171_S0008" localSheetId="13">#REF!</definedName>
    <definedName name="C08.01_R0010_C0171_S0008" localSheetId="14">#REF!</definedName>
    <definedName name="C08.01_R0010_C0171_S0008" localSheetId="10">#REF!</definedName>
    <definedName name="C08.01_R0010_C0171_S0008" localSheetId="11">#REF!</definedName>
    <definedName name="C08.01_R0010_C0171_S0008" localSheetId="12">#REF!</definedName>
    <definedName name="C08.01_R0010_C0171_S0008" localSheetId="29">#REF!</definedName>
    <definedName name="C08.01_R0010_C0171_S0008" localSheetId="35">#REF!</definedName>
    <definedName name="C08.01_R0010_C0171_S0008" localSheetId="3">#REF!</definedName>
    <definedName name="C08.01_R0010_C0171_S0008">#REF!</definedName>
    <definedName name="C08.01_R0010_C0171_S0009" localSheetId="36">#REF!</definedName>
    <definedName name="C08.01_R0010_C0171_S0009" localSheetId="37">#REF!</definedName>
    <definedName name="C08.01_R0010_C0171_S0009" localSheetId="38">#REF!</definedName>
    <definedName name="C08.01_R0010_C0171_S0009" localSheetId="1">#REF!</definedName>
    <definedName name="C08.01_R0010_C0171_S0009" localSheetId="30">#REF!</definedName>
    <definedName name="C08.01_R0010_C0171_S0009" localSheetId="31">#REF!</definedName>
    <definedName name="C08.01_R0010_C0171_S0009" localSheetId="32">#REF!</definedName>
    <definedName name="C08.01_R0010_C0171_S0009" localSheetId="33">#REF!</definedName>
    <definedName name="C08.01_R0010_C0171_S0009" localSheetId="34">#REF!</definedName>
    <definedName name="C08.01_R0010_C0171_S0009" localSheetId="8">#REF!</definedName>
    <definedName name="C08.01_R0010_C0171_S0009" localSheetId="9">#REF!</definedName>
    <definedName name="C08.01_R0010_C0171_S0009" localSheetId="19">#REF!</definedName>
    <definedName name="C08.01_R0010_C0171_S0009" localSheetId="20">#REF!</definedName>
    <definedName name="C08.01_R0010_C0171_S0009" localSheetId="21">#REF!</definedName>
    <definedName name="C08.01_R0010_C0171_S0009" localSheetId="17">#REF!</definedName>
    <definedName name="C08.01_R0010_C0171_S0009" localSheetId="18">#REF!</definedName>
    <definedName name="C08.01_R0010_C0171_S0009" localSheetId="22">#REF!</definedName>
    <definedName name="C08.01_R0010_C0171_S0009" localSheetId="15">#REF!</definedName>
    <definedName name="C08.01_R0010_C0171_S0009" localSheetId="16">#REF!</definedName>
    <definedName name="C08.01_R0010_C0171_S0009" localSheetId="23">#REF!</definedName>
    <definedName name="C08.01_R0010_C0171_S0009" localSheetId="24">#REF!</definedName>
    <definedName name="C08.01_R0010_C0171_S0009" localSheetId="25">#REF!</definedName>
    <definedName name="C08.01_R0010_C0171_S0009" localSheetId="26">#REF!</definedName>
    <definedName name="C08.01_R0010_C0171_S0009" localSheetId="27">#REF!</definedName>
    <definedName name="C08.01_R0010_C0171_S0009" localSheetId="28">#REF!</definedName>
    <definedName name="C08.01_R0010_C0171_S0009" localSheetId="4">#REF!</definedName>
    <definedName name="C08.01_R0010_C0171_S0009" localSheetId="13">#REF!</definedName>
    <definedName name="C08.01_R0010_C0171_S0009" localSheetId="14">#REF!</definedName>
    <definedName name="C08.01_R0010_C0171_S0009" localSheetId="10">#REF!</definedName>
    <definedName name="C08.01_R0010_C0171_S0009" localSheetId="11">#REF!</definedName>
    <definedName name="C08.01_R0010_C0171_S0009" localSheetId="12">#REF!</definedName>
    <definedName name="C08.01_R0010_C0171_S0009" localSheetId="29">#REF!</definedName>
    <definedName name="C08.01_R0010_C0171_S0009" localSheetId="35">#REF!</definedName>
    <definedName name="C08.01_R0010_C0171_S0009" localSheetId="3">#REF!</definedName>
    <definedName name="C08.01_R0010_C0171_S0009">#REF!</definedName>
    <definedName name="C08.01_R0010_C0171_S0010" localSheetId="36">#REF!</definedName>
    <definedName name="C08.01_R0010_C0171_S0010" localSheetId="37">#REF!</definedName>
    <definedName name="C08.01_R0010_C0171_S0010" localSheetId="38">#REF!</definedName>
    <definedName name="C08.01_R0010_C0171_S0010" localSheetId="1">#REF!</definedName>
    <definedName name="C08.01_R0010_C0171_S0010" localSheetId="30">#REF!</definedName>
    <definedName name="C08.01_R0010_C0171_S0010" localSheetId="31">#REF!</definedName>
    <definedName name="C08.01_R0010_C0171_S0010" localSheetId="32">#REF!</definedName>
    <definedName name="C08.01_R0010_C0171_S0010" localSheetId="33">#REF!</definedName>
    <definedName name="C08.01_R0010_C0171_S0010" localSheetId="34">#REF!</definedName>
    <definedName name="C08.01_R0010_C0171_S0010" localSheetId="8">#REF!</definedName>
    <definedName name="C08.01_R0010_C0171_S0010" localSheetId="9">#REF!</definedName>
    <definedName name="C08.01_R0010_C0171_S0010" localSheetId="19">#REF!</definedName>
    <definedName name="C08.01_R0010_C0171_S0010" localSheetId="20">#REF!</definedName>
    <definedName name="C08.01_R0010_C0171_S0010" localSheetId="21">#REF!</definedName>
    <definedName name="C08.01_R0010_C0171_S0010" localSheetId="17">#REF!</definedName>
    <definedName name="C08.01_R0010_C0171_S0010" localSheetId="18">#REF!</definedName>
    <definedName name="C08.01_R0010_C0171_S0010" localSheetId="22">#REF!</definedName>
    <definedName name="C08.01_R0010_C0171_S0010" localSheetId="15">#REF!</definedName>
    <definedName name="C08.01_R0010_C0171_S0010" localSheetId="16">#REF!</definedName>
    <definedName name="C08.01_R0010_C0171_S0010" localSheetId="23">#REF!</definedName>
    <definedName name="C08.01_R0010_C0171_S0010" localSheetId="24">#REF!</definedName>
    <definedName name="C08.01_R0010_C0171_S0010" localSheetId="25">#REF!</definedName>
    <definedName name="C08.01_R0010_C0171_S0010" localSheetId="26">#REF!</definedName>
    <definedName name="C08.01_R0010_C0171_S0010" localSheetId="27">#REF!</definedName>
    <definedName name="C08.01_R0010_C0171_S0010" localSheetId="28">#REF!</definedName>
    <definedName name="C08.01_R0010_C0171_S0010" localSheetId="4">#REF!</definedName>
    <definedName name="C08.01_R0010_C0171_S0010" localSheetId="13">#REF!</definedName>
    <definedName name="C08.01_R0010_C0171_S0010" localSheetId="14">#REF!</definedName>
    <definedName name="C08.01_R0010_C0171_S0010" localSheetId="10">#REF!</definedName>
    <definedName name="C08.01_R0010_C0171_S0010" localSheetId="11">#REF!</definedName>
    <definedName name="C08.01_R0010_C0171_S0010" localSheetId="12">#REF!</definedName>
    <definedName name="C08.01_R0010_C0171_S0010" localSheetId="29">#REF!</definedName>
    <definedName name="C08.01_R0010_C0171_S0010" localSheetId="35">#REF!</definedName>
    <definedName name="C08.01_R0010_C0171_S0010" localSheetId="3">#REF!</definedName>
    <definedName name="C08.01_R0010_C0171_S0010">#REF!</definedName>
    <definedName name="C08.01_R0010_C0171_S0011" localSheetId="36">#REF!</definedName>
    <definedName name="C08.01_R0010_C0171_S0011" localSheetId="37">#REF!</definedName>
    <definedName name="C08.01_R0010_C0171_S0011" localSheetId="38">#REF!</definedName>
    <definedName name="C08.01_R0010_C0171_S0011" localSheetId="1">#REF!</definedName>
    <definedName name="C08.01_R0010_C0171_S0011" localSheetId="30">#REF!</definedName>
    <definedName name="C08.01_R0010_C0171_S0011" localSheetId="31">#REF!</definedName>
    <definedName name="C08.01_R0010_C0171_S0011" localSheetId="32">#REF!</definedName>
    <definedName name="C08.01_R0010_C0171_S0011" localSheetId="33">#REF!</definedName>
    <definedName name="C08.01_R0010_C0171_S0011" localSheetId="34">#REF!</definedName>
    <definedName name="C08.01_R0010_C0171_S0011" localSheetId="8">#REF!</definedName>
    <definedName name="C08.01_R0010_C0171_S0011" localSheetId="9">#REF!</definedName>
    <definedName name="C08.01_R0010_C0171_S0011" localSheetId="19">#REF!</definedName>
    <definedName name="C08.01_R0010_C0171_S0011" localSheetId="20">#REF!</definedName>
    <definedName name="C08.01_R0010_C0171_S0011" localSheetId="21">#REF!</definedName>
    <definedName name="C08.01_R0010_C0171_S0011" localSheetId="17">#REF!</definedName>
    <definedName name="C08.01_R0010_C0171_S0011" localSheetId="18">#REF!</definedName>
    <definedName name="C08.01_R0010_C0171_S0011" localSheetId="22">#REF!</definedName>
    <definedName name="C08.01_R0010_C0171_S0011" localSheetId="15">#REF!</definedName>
    <definedName name="C08.01_R0010_C0171_S0011" localSheetId="16">#REF!</definedName>
    <definedName name="C08.01_R0010_C0171_S0011" localSheetId="23">#REF!</definedName>
    <definedName name="C08.01_R0010_C0171_S0011" localSheetId="24">#REF!</definedName>
    <definedName name="C08.01_R0010_C0171_S0011" localSheetId="25">#REF!</definedName>
    <definedName name="C08.01_R0010_C0171_S0011" localSheetId="26">#REF!</definedName>
    <definedName name="C08.01_R0010_C0171_S0011" localSheetId="27">#REF!</definedName>
    <definedName name="C08.01_R0010_C0171_S0011" localSheetId="28">#REF!</definedName>
    <definedName name="C08.01_R0010_C0171_S0011" localSheetId="4">#REF!</definedName>
    <definedName name="C08.01_R0010_C0171_S0011" localSheetId="13">#REF!</definedName>
    <definedName name="C08.01_R0010_C0171_S0011" localSheetId="14">#REF!</definedName>
    <definedName name="C08.01_R0010_C0171_S0011" localSheetId="10">#REF!</definedName>
    <definedName name="C08.01_R0010_C0171_S0011" localSheetId="11">#REF!</definedName>
    <definedName name="C08.01_R0010_C0171_S0011" localSheetId="12">#REF!</definedName>
    <definedName name="C08.01_R0010_C0171_S0011" localSheetId="29">#REF!</definedName>
    <definedName name="C08.01_R0010_C0171_S0011" localSheetId="35">#REF!</definedName>
    <definedName name="C08.01_R0010_C0171_S0011" localSheetId="3">#REF!</definedName>
    <definedName name="C08.01_R0010_C0171_S0011">#REF!</definedName>
    <definedName name="C08.01_R0010_C0171_S0012" localSheetId="36">#REF!</definedName>
    <definedName name="C08.01_R0010_C0171_S0012" localSheetId="37">#REF!</definedName>
    <definedName name="C08.01_R0010_C0171_S0012" localSheetId="38">#REF!</definedName>
    <definedName name="C08.01_R0010_C0171_S0012" localSheetId="1">#REF!</definedName>
    <definedName name="C08.01_R0010_C0171_S0012" localSheetId="30">#REF!</definedName>
    <definedName name="C08.01_R0010_C0171_S0012" localSheetId="31">#REF!</definedName>
    <definedName name="C08.01_R0010_C0171_S0012" localSheetId="32">#REF!</definedName>
    <definedName name="C08.01_R0010_C0171_S0012" localSheetId="33">#REF!</definedName>
    <definedName name="C08.01_R0010_C0171_S0012" localSheetId="34">#REF!</definedName>
    <definedName name="C08.01_R0010_C0171_S0012" localSheetId="8">#REF!</definedName>
    <definedName name="C08.01_R0010_C0171_S0012" localSheetId="9">#REF!</definedName>
    <definedName name="C08.01_R0010_C0171_S0012" localSheetId="19">#REF!</definedName>
    <definedName name="C08.01_R0010_C0171_S0012" localSheetId="20">#REF!</definedName>
    <definedName name="C08.01_R0010_C0171_S0012" localSheetId="21">#REF!</definedName>
    <definedName name="C08.01_R0010_C0171_S0012" localSheetId="17">#REF!</definedName>
    <definedName name="C08.01_R0010_C0171_S0012" localSheetId="18">#REF!</definedName>
    <definedName name="C08.01_R0010_C0171_S0012" localSheetId="22">#REF!</definedName>
    <definedName name="C08.01_R0010_C0171_S0012" localSheetId="15">#REF!</definedName>
    <definedName name="C08.01_R0010_C0171_S0012" localSheetId="16">#REF!</definedName>
    <definedName name="C08.01_R0010_C0171_S0012" localSheetId="23">#REF!</definedName>
    <definedName name="C08.01_R0010_C0171_S0012" localSheetId="24">#REF!</definedName>
    <definedName name="C08.01_R0010_C0171_S0012" localSheetId="25">#REF!</definedName>
    <definedName name="C08.01_R0010_C0171_S0012" localSheetId="26">#REF!</definedName>
    <definedName name="C08.01_R0010_C0171_S0012" localSheetId="27">#REF!</definedName>
    <definedName name="C08.01_R0010_C0171_S0012" localSheetId="28">#REF!</definedName>
    <definedName name="C08.01_R0010_C0171_S0012" localSheetId="4">#REF!</definedName>
    <definedName name="C08.01_R0010_C0171_S0012" localSheetId="13">#REF!</definedName>
    <definedName name="C08.01_R0010_C0171_S0012" localSheetId="14">#REF!</definedName>
    <definedName name="C08.01_R0010_C0171_S0012" localSheetId="10">#REF!</definedName>
    <definedName name="C08.01_R0010_C0171_S0012" localSheetId="11">#REF!</definedName>
    <definedName name="C08.01_R0010_C0171_S0012" localSheetId="12">#REF!</definedName>
    <definedName name="C08.01_R0010_C0171_S0012" localSheetId="29">#REF!</definedName>
    <definedName name="C08.01_R0010_C0171_S0012" localSheetId="35">#REF!</definedName>
    <definedName name="C08.01_R0010_C0171_S0012" localSheetId="3">#REF!</definedName>
    <definedName name="C08.01_R0010_C0171_S0012">#REF!</definedName>
    <definedName name="C08.01_R0010_C0171_S0013" localSheetId="36">#REF!</definedName>
    <definedName name="C08.01_R0010_C0171_S0013" localSheetId="37">#REF!</definedName>
    <definedName name="C08.01_R0010_C0171_S0013" localSheetId="38">#REF!</definedName>
    <definedName name="C08.01_R0010_C0171_S0013" localSheetId="1">#REF!</definedName>
    <definedName name="C08.01_R0010_C0171_S0013" localSheetId="30">#REF!</definedName>
    <definedName name="C08.01_R0010_C0171_S0013" localSheetId="31">#REF!</definedName>
    <definedName name="C08.01_R0010_C0171_S0013" localSheetId="32">#REF!</definedName>
    <definedName name="C08.01_R0010_C0171_S0013" localSheetId="33">#REF!</definedName>
    <definedName name="C08.01_R0010_C0171_S0013" localSheetId="34">#REF!</definedName>
    <definedName name="C08.01_R0010_C0171_S0013" localSheetId="8">#REF!</definedName>
    <definedName name="C08.01_R0010_C0171_S0013" localSheetId="9">#REF!</definedName>
    <definedName name="C08.01_R0010_C0171_S0013" localSheetId="19">#REF!</definedName>
    <definedName name="C08.01_R0010_C0171_S0013" localSheetId="20">#REF!</definedName>
    <definedName name="C08.01_R0010_C0171_S0013" localSheetId="21">#REF!</definedName>
    <definedName name="C08.01_R0010_C0171_S0013" localSheetId="17">#REF!</definedName>
    <definedName name="C08.01_R0010_C0171_S0013" localSheetId="18">#REF!</definedName>
    <definedName name="C08.01_R0010_C0171_S0013" localSheetId="22">#REF!</definedName>
    <definedName name="C08.01_R0010_C0171_S0013" localSheetId="15">#REF!</definedName>
    <definedName name="C08.01_R0010_C0171_S0013" localSheetId="16">#REF!</definedName>
    <definedName name="C08.01_R0010_C0171_S0013" localSheetId="23">#REF!</definedName>
    <definedName name="C08.01_R0010_C0171_S0013" localSheetId="24">#REF!</definedName>
    <definedName name="C08.01_R0010_C0171_S0013" localSheetId="25">#REF!</definedName>
    <definedName name="C08.01_R0010_C0171_S0013" localSheetId="26">#REF!</definedName>
    <definedName name="C08.01_R0010_C0171_S0013" localSheetId="27">#REF!</definedName>
    <definedName name="C08.01_R0010_C0171_S0013" localSheetId="28">#REF!</definedName>
    <definedName name="C08.01_R0010_C0171_S0013" localSheetId="4">#REF!</definedName>
    <definedName name="C08.01_R0010_C0171_S0013" localSheetId="13">#REF!</definedName>
    <definedName name="C08.01_R0010_C0171_S0013" localSheetId="14">#REF!</definedName>
    <definedName name="C08.01_R0010_C0171_S0013" localSheetId="10">#REF!</definedName>
    <definedName name="C08.01_R0010_C0171_S0013" localSheetId="11">#REF!</definedName>
    <definedName name="C08.01_R0010_C0171_S0013" localSheetId="12">#REF!</definedName>
    <definedName name="C08.01_R0010_C0171_S0013" localSheetId="29">#REF!</definedName>
    <definedName name="C08.01_R0010_C0171_S0013" localSheetId="35">#REF!</definedName>
    <definedName name="C08.01_R0010_C0171_S0013" localSheetId="3">#REF!</definedName>
    <definedName name="C08.01_R0010_C0171_S0013">#REF!</definedName>
    <definedName name="C08.01_R0010_C0171_S0014" localSheetId="36">#REF!</definedName>
    <definedName name="C08.01_R0010_C0171_S0014" localSheetId="37">#REF!</definedName>
    <definedName name="C08.01_R0010_C0171_S0014" localSheetId="38">#REF!</definedName>
    <definedName name="C08.01_R0010_C0171_S0014" localSheetId="1">#REF!</definedName>
    <definedName name="C08.01_R0010_C0171_S0014" localSheetId="30">#REF!</definedName>
    <definedName name="C08.01_R0010_C0171_S0014" localSheetId="31">#REF!</definedName>
    <definedName name="C08.01_R0010_C0171_S0014" localSheetId="32">#REF!</definedName>
    <definedName name="C08.01_R0010_C0171_S0014" localSheetId="33">#REF!</definedName>
    <definedName name="C08.01_R0010_C0171_S0014" localSheetId="34">#REF!</definedName>
    <definedName name="C08.01_R0010_C0171_S0014" localSheetId="8">#REF!</definedName>
    <definedName name="C08.01_R0010_C0171_S0014" localSheetId="9">#REF!</definedName>
    <definedName name="C08.01_R0010_C0171_S0014" localSheetId="19">#REF!</definedName>
    <definedName name="C08.01_R0010_C0171_S0014" localSheetId="20">#REF!</definedName>
    <definedName name="C08.01_R0010_C0171_S0014" localSheetId="21">#REF!</definedName>
    <definedName name="C08.01_R0010_C0171_S0014" localSheetId="17">#REF!</definedName>
    <definedName name="C08.01_R0010_C0171_S0014" localSheetId="18">#REF!</definedName>
    <definedName name="C08.01_R0010_C0171_S0014" localSheetId="22">#REF!</definedName>
    <definedName name="C08.01_R0010_C0171_S0014" localSheetId="15">#REF!</definedName>
    <definedName name="C08.01_R0010_C0171_S0014" localSheetId="16">#REF!</definedName>
    <definedName name="C08.01_R0010_C0171_S0014" localSheetId="23">#REF!</definedName>
    <definedName name="C08.01_R0010_C0171_S0014" localSheetId="24">#REF!</definedName>
    <definedName name="C08.01_R0010_C0171_S0014" localSheetId="25">#REF!</definedName>
    <definedName name="C08.01_R0010_C0171_S0014" localSheetId="26">#REF!</definedName>
    <definedName name="C08.01_R0010_C0171_S0014" localSheetId="27">#REF!</definedName>
    <definedName name="C08.01_R0010_C0171_S0014" localSheetId="28">#REF!</definedName>
    <definedName name="C08.01_R0010_C0171_S0014" localSheetId="4">#REF!</definedName>
    <definedName name="C08.01_R0010_C0171_S0014" localSheetId="13">#REF!</definedName>
    <definedName name="C08.01_R0010_C0171_S0014" localSheetId="14">#REF!</definedName>
    <definedName name="C08.01_R0010_C0171_S0014" localSheetId="10">#REF!</definedName>
    <definedName name="C08.01_R0010_C0171_S0014" localSheetId="11">#REF!</definedName>
    <definedName name="C08.01_R0010_C0171_S0014" localSheetId="12">#REF!</definedName>
    <definedName name="C08.01_R0010_C0171_S0014" localSheetId="29">#REF!</definedName>
    <definedName name="C08.01_R0010_C0171_S0014" localSheetId="35">#REF!</definedName>
    <definedName name="C08.01_R0010_C0171_S0014" localSheetId="3">#REF!</definedName>
    <definedName name="C08.01_R0010_C0171_S0014">#REF!</definedName>
    <definedName name="C08.01_R0010_C0171_S0015" localSheetId="36">#REF!</definedName>
    <definedName name="C08.01_R0010_C0171_S0015" localSheetId="37">#REF!</definedName>
    <definedName name="C08.01_R0010_C0171_S0015" localSheetId="38">#REF!</definedName>
    <definedName name="C08.01_R0010_C0171_S0015" localSheetId="1">#REF!</definedName>
    <definedName name="C08.01_R0010_C0171_S0015" localSheetId="30">#REF!</definedName>
    <definedName name="C08.01_R0010_C0171_S0015" localSheetId="31">#REF!</definedName>
    <definedName name="C08.01_R0010_C0171_S0015" localSheetId="32">#REF!</definedName>
    <definedName name="C08.01_R0010_C0171_S0015" localSheetId="33">#REF!</definedName>
    <definedName name="C08.01_R0010_C0171_S0015" localSheetId="34">#REF!</definedName>
    <definedName name="C08.01_R0010_C0171_S0015" localSheetId="8">#REF!</definedName>
    <definedName name="C08.01_R0010_C0171_S0015" localSheetId="9">#REF!</definedName>
    <definedName name="C08.01_R0010_C0171_S0015" localSheetId="19">#REF!</definedName>
    <definedName name="C08.01_R0010_C0171_S0015" localSheetId="20">#REF!</definedName>
    <definedName name="C08.01_R0010_C0171_S0015" localSheetId="21">#REF!</definedName>
    <definedName name="C08.01_R0010_C0171_S0015" localSheetId="17">#REF!</definedName>
    <definedName name="C08.01_R0010_C0171_S0015" localSheetId="18">#REF!</definedName>
    <definedName name="C08.01_R0010_C0171_S0015" localSheetId="22">#REF!</definedName>
    <definedName name="C08.01_R0010_C0171_S0015" localSheetId="15">#REF!</definedName>
    <definedName name="C08.01_R0010_C0171_S0015" localSheetId="16">#REF!</definedName>
    <definedName name="C08.01_R0010_C0171_S0015" localSheetId="23">#REF!</definedName>
    <definedName name="C08.01_R0010_C0171_S0015" localSheetId="24">#REF!</definedName>
    <definedName name="C08.01_R0010_C0171_S0015" localSheetId="25">#REF!</definedName>
    <definedName name="C08.01_R0010_C0171_S0015" localSheetId="26">#REF!</definedName>
    <definedName name="C08.01_R0010_C0171_S0015" localSheetId="27">#REF!</definedName>
    <definedName name="C08.01_R0010_C0171_S0015" localSheetId="28">#REF!</definedName>
    <definedName name="C08.01_R0010_C0171_S0015" localSheetId="4">#REF!</definedName>
    <definedName name="C08.01_R0010_C0171_S0015" localSheetId="13">#REF!</definedName>
    <definedName name="C08.01_R0010_C0171_S0015" localSheetId="14">#REF!</definedName>
    <definedName name="C08.01_R0010_C0171_S0015" localSheetId="10">#REF!</definedName>
    <definedName name="C08.01_R0010_C0171_S0015" localSheetId="11">#REF!</definedName>
    <definedName name="C08.01_R0010_C0171_S0015" localSheetId="12">#REF!</definedName>
    <definedName name="C08.01_R0010_C0171_S0015" localSheetId="29">#REF!</definedName>
    <definedName name="C08.01_R0010_C0171_S0015" localSheetId="35">#REF!</definedName>
    <definedName name="C08.01_R0010_C0171_S0015" localSheetId="3">#REF!</definedName>
    <definedName name="C08.01_R0010_C0171_S0015">#REF!</definedName>
    <definedName name="C08.01_R0010_C0171_S0016" localSheetId="36">#REF!</definedName>
    <definedName name="C08.01_R0010_C0171_S0016" localSheetId="37">#REF!</definedName>
    <definedName name="C08.01_R0010_C0171_S0016" localSheetId="38">#REF!</definedName>
    <definedName name="C08.01_R0010_C0171_S0016" localSheetId="1">#REF!</definedName>
    <definedName name="C08.01_R0010_C0171_S0016" localSheetId="30">#REF!</definedName>
    <definedName name="C08.01_R0010_C0171_S0016" localSheetId="31">#REF!</definedName>
    <definedName name="C08.01_R0010_C0171_S0016" localSheetId="32">#REF!</definedName>
    <definedName name="C08.01_R0010_C0171_S0016" localSheetId="33">#REF!</definedName>
    <definedName name="C08.01_R0010_C0171_S0016" localSheetId="34">#REF!</definedName>
    <definedName name="C08.01_R0010_C0171_S0016" localSheetId="8">#REF!</definedName>
    <definedName name="C08.01_R0010_C0171_S0016" localSheetId="9">#REF!</definedName>
    <definedName name="C08.01_R0010_C0171_S0016" localSheetId="19">#REF!</definedName>
    <definedName name="C08.01_R0010_C0171_S0016" localSheetId="20">#REF!</definedName>
    <definedName name="C08.01_R0010_C0171_S0016" localSheetId="21">#REF!</definedName>
    <definedName name="C08.01_R0010_C0171_S0016" localSheetId="17">#REF!</definedName>
    <definedName name="C08.01_R0010_C0171_S0016" localSheetId="18">#REF!</definedName>
    <definedName name="C08.01_R0010_C0171_S0016" localSheetId="22">#REF!</definedName>
    <definedName name="C08.01_R0010_C0171_S0016" localSheetId="15">#REF!</definedName>
    <definedName name="C08.01_R0010_C0171_S0016" localSheetId="16">#REF!</definedName>
    <definedName name="C08.01_R0010_C0171_S0016" localSheetId="23">#REF!</definedName>
    <definedName name="C08.01_R0010_C0171_S0016" localSheetId="24">#REF!</definedName>
    <definedName name="C08.01_R0010_C0171_S0016" localSheetId="25">#REF!</definedName>
    <definedName name="C08.01_R0010_C0171_S0016" localSheetId="26">#REF!</definedName>
    <definedName name="C08.01_R0010_C0171_S0016" localSheetId="27">#REF!</definedName>
    <definedName name="C08.01_R0010_C0171_S0016" localSheetId="28">#REF!</definedName>
    <definedName name="C08.01_R0010_C0171_S0016" localSheetId="4">#REF!</definedName>
    <definedName name="C08.01_R0010_C0171_S0016" localSheetId="13">#REF!</definedName>
    <definedName name="C08.01_R0010_C0171_S0016" localSheetId="14">#REF!</definedName>
    <definedName name="C08.01_R0010_C0171_S0016" localSheetId="10">#REF!</definedName>
    <definedName name="C08.01_R0010_C0171_S0016" localSheetId="11">#REF!</definedName>
    <definedName name="C08.01_R0010_C0171_S0016" localSheetId="12">#REF!</definedName>
    <definedName name="C08.01_R0010_C0171_S0016" localSheetId="29">#REF!</definedName>
    <definedName name="C08.01_R0010_C0171_S0016" localSheetId="35">#REF!</definedName>
    <definedName name="C08.01_R0010_C0171_S0016" localSheetId="3">#REF!</definedName>
    <definedName name="C08.01_R0010_C0171_S0016">#REF!</definedName>
    <definedName name="C08.01_R0010_C0171_S0017" localSheetId="36">#REF!</definedName>
    <definedName name="C08.01_R0010_C0171_S0017" localSheetId="37">#REF!</definedName>
    <definedName name="C08.01_R0010_C0171_S0017" localSheetId="38">#REF!</definedName>
    <definedName name="C08.01_R0010_C0171_S0017" localSheetId="1">#REF!</definedName>
    <definedName name="C08.01_R0010_C0171_S0017" localSheetId="30">#REF!</definedName>
    <definedName name="C08.01_R0010_C0171_S0017" localSheetId="31">#REF!</definedName>
    <definedName name="C08.01_R0010_C0171_S0017" localSheetId="32">#REF!</definedName>
    <definedName name="C08.01_R0010_C0171_S0017" localSheetId="33">#REF!</definedName>
    <definedName name="C08.01_R0010_C0171_S0017" localSheetId="34">#REF!</definedName>
    <definedName name="C08.01_R0010_C0171_S0017" localSheetId="8">#REF!</definedName>
    <definedName name="C08.01_R0010_C0171_S0017" localSheetId="9">#REF!</definedName>
    <definedName name="C08.01_R0010_C0171_S0017" localSheetId="19">#REF!</definedName>
    <definedName name="C08.01_R0010_C0171_S0017" localSheetId="20">#REF!</definedName>
    <definedName name="C08.01_R0010_C0171_S0017" localSheetId="21">#REF!</definedName>
    <definedName name="C08.01_R0010_C0171_S0017" localSheetId="17">#REF!</definedName>
    <definedName name="C08.01_R0010_C0171_S0017" localSheetId="18">#REF!</definedName>
    <definedName name="C08.01_R0010_C0171_S0017" localSheetId="22">#REF!</definedName>
    <definedName name="C08.01_R0010_C0171_S0017" localSheetId="15">#REF!</definedName>
    <definedName name="C08.01_R0010_C0171_S0017" localSheetId="16">#REF!</definedName>
    <definedName name="C08.01_R0010_C0171_S0017" localSheetId="23">#REF!</definedName>
    <definedName name="C08.01_R0010_C0171_S0017" localSheetId="24">#REF!</definedName>
    <definedName name="C08.01_R0010_C0171_S0017" localSheetId="25">#REF!</definedName>
    <definedName name="C08.01_R0010_C0171_S0017" localSheetId="26">#REF!</definedName>
    <definedName name="C08.01_R0010_C0171_S0017" localSheetId="27">#REF!</definedName>
    <definedName name="C08.01_R0010_C0171_S0017" localSheetId="28">#REF!</definedName>
    <definedName name="C08.01_R0010_C0171_S0017" localSheetId="4">#REF!</definedName>
    <definedName name="C08.01_R0010_C0171_S0017" localSheetId="13">#REF!</definedName>
    <definedName name="C08.01_R0010_C0171_S0017" localSheetId="14">#REF!</definedName>
    <definedName name="C08.01_R0010_C0171_S0017" localSheetId="10">#REF!</definedName>
    <definedName name="C08.01_R0010_C0171_S0017" localSheetId="11">#REF!</definedName>
    <definedName name="C08.01_R0010_C0171_S0017" localSheetId="12">#REF!</definedName>
    <definedName name="C08.01_R0010_C0171_S0017" localSheetId="29">#REF!</definedName>
    <definedName name="C08.01_R0010_C0171_S0017" localSheetId="35">#REF!</definedName>
    <definedName name="C08.01_R0010_C0171_S0017" localSheetId="3">#REF!</definedName>
    <definedName name="C08.01_R0010_C0171_S0017">#REF!</definedName>
    <definedName name="C08.01_R0010_C0172_S0001" localSheetId="36">#REF!</definedName>
    <definedName name="C08.01_R0010_C0172_S0001" localSheetId="37">#REF!</definedName>
    <definedName name="C08.01_R0010_C0172_S0001" localSheetId="38">#REF!</definedName>
    <definedName name="C08.01_R0010_C0172_S0001" localSheetId="1">#REF!</definedName>
    <definedName name="C08.01_R0010_C0172_S0001" localSheetId="30">#REF!</definedName>
    <definedName name="C08.01_R0010_C0172_S0001" localSheetId="31">#REF!</definedName>
    <definedName name="C08.01_R0010_C0172_S0001" localSheetId="32">#REF!</definedName>
    <definedName name="C08.01_R0010_C0172_S0001" localSheetId="33">#REF!</definedName>
    <definedName name="C08.01_R0010_C0172_S0001" localSheetId="34">#REF!</definedName>
    <definedName name="C08.01_R0010_C0172_S0001" localSheetId="8">#REF!</definedName>
    <definedName name="C08.01_R0010_C0172_S0001" localSheetId="9">#REF!</definedName>
    <definedName name="C08.01_R0010_C0172_S0001" localSheetId="19">#REF!</definedName>
    <definedName name="C08.01_R0010_C0172_S0001" localSheetId="20">#REF!</definedName>
    <definedName name="C08.01_R0010_C0172_S0001" localSheetId="21">#REF!</definedName>
    <definedName name="C08.01_R0010_C0172_S0001" localSheetId="17">#REF!</definedName>
    <definedName name="C08.01_R0010_C0172_S0001" localSheetId="18">#REF!</definedName>
    <definedName name="C08.01_R0010_C0172_S0001" localSheetId="22">#REF!</definedName>
    <definedName name="C08.01_R0010_C0172_S0001" localSheetId="15">#REF!</definedName>
    <definedName name="C08.01_R0010_C0172_S0001" localSheetId="16">#REF!</definedName>
    <definedName name="C08.01_R0010_C0172_S0001" localSheetId="23">#REF!</definedName>
    <definedName name="C08.01_R0010_C0172_S0001" localSheetId="24">#REF!</definedName>
    <definedName name="C08.01_R0010_C0172_S0001" localSheetId="25">#REF!</definedName>
    <definedName name="C08.01_R0010_C0172_S0001" localSheetId="26">#REF!</definedName>
    <definedName name="C08.01_R0010_C0172_S0001" localSheetId="27">#REF!</definedName>
    <definedName name="C08.01_R0010_C0172_S0001" localSheetId="28">#REF!</definedName>
    <definedName name="C08.01_R0010_C0172_S0001" localSheetId="4">#REF!</definedName>
    <definedName name="C08.01_R0010_C0172_S0001" localSheetId="13">#REF!</definedName>
    <definedName name="C08.01_R0010_C0172_S0001" localSheetId="14">#REF!</definedName>
    <definedName name="C08.01_R0010_C0172_S0001" localSheetId="10">#REF!</definedName>
    <definedName name="C08.01_R0010_C0172_S0001" localSheetId="11">#REF!</definedName>
    <definedName name="C08.01_R0010_C0172_S0001" localSheetId="12">#REF!</definedName>
    <definedName name="C08.01_R0010_C0172_S0001" localSheetId="29">#REF!</definedName>
    <definedName name="C08.01_R0010_C0172_S0001" localSheetId="35">#REF!</definedName>
    <definedName name="C08.01_R0010_C0172_S0001" localSheetId="3">#REF!</definedName>
    <definedName name="C08.01_R0010_C0172_S0001">#REF!</definedName>
    <definedName name="C08.01_R0010_C0172_S0002" localSheetId="36">#REF!</definedName>
    <definedName name="C08.01_R0010_C0172_S0002" localSheetId="37">#REF!</definedName>
    <definedName name="C08.01_R0010_C0172_S0002" localSheetId="38">#REF!</definedName>
    <definedName name="C08.01_R0010_C0172_S0002" localSheetId="1">#REF!</definedName>
    <definedName name="C08.01_R0010_C0172_S0002" localSheetId="30">#REF!</definedName>
    <definedName name="C08.01_R0010_C0172_S0002" localSheetId="31">#REF!</definedName>
    <definedName name="C08.01_R0010_C0172_S0002" localSheetId="32">#REF!</definedName>
    <definedName name="C08.01_R0010_C0172_S0002" localSheetId="33">#REF!</definedName>
    <definedName name="C08.01_R0010_C0172_S0002" localSheetId="34">#REF!</definedName>
    <definedName name="C08.01_R0010_C0172_S0002" localSheetId="8">#REF!</definedName>
    <definedName name="C08.01_R0010_C0172_S0002" localSheetId="9">#REF!</definedName>
    <definedName name="C08.01_R0010_C0172_S0002" localSheetId="19">#REF!</definedName>
    <definedName name="C08.01_R0010_C0172_S0002" localSheetId="20">#REF!</definedName>
    <definedName name="C08.01_R0010_C0172_S0002" localSheetId="21">#REF!</definedName>
    <definedName name="C08.01_R0010_C0172_S0002" localSheetId="17">#REF!</definedName>
    <definedName name="C08.01_R0010_C0172_S0002" localSheetId="18">#REF!</definedName>
    <definedName name="C08.01_R0010_C0172_S0002" localSheetId="22">#REF!</definedName>
    <definedName name="C08.01_R0010_C0172_S0002" localSheetId="15">#REF!</definedName>
    <definedName name="C08.01_R0010_C0172_S0002" localSheetId="16">#REF!</definedName>
    <definedName name="C08.01_R0010_C0172_S0002" localSheetId="23">#REF!</definedName>
    <definedName name="C08.01_R0010_C0172_S0002" localSheetId="24">#REF!</definedName>
    <definedName name="C08.01_R0010_C0172_S0002" localSheetId="25">#REF!</definedName>
    <definedName name="C08.01_R0010_C0172_S0002" localSheetId="26">#REF!</definedName>
    <definedName name="C08.01_R0010_C0172_S0002" localSheetId="27">#REF!</definedName>
    <definedName name="C08.01_R0010_C0172_S0002" localSheetId="28">#REF!</definedName>
    <definedName name="C08.01_R0010_C0172_S0002" localSheetId="4">#REF!</definedName>
    <definedName name="C08.01_R0010_C0172_S0002" localSheetId="13">#REF!</definedName>
    <definedName name="C08.01_R0010_C0172_S0002" localSheetId="14">#REF!</definedName>
    <definedName name="C08.01_R0010_C0172_S0002" localSheetId="10">#REF!</definedName>
    <definedName name="C08.01_R0010_C0172_S0002" localSheetId="11">#REF!</definedName>
    <definedName name="C08.01_R0010_C0172_S0002" localSheetId="12">#REF!</definedName>
    <definedName name="C08.01_R0010_C0172_S0002" localSheetId="29">#REF!</definedName>
    <definedName name="C08.01_R0010_C0172_S0002" localSheetId="35">#REF!</definedName>
    <definedName name="C08.01_R0010_C0172_S0002" localSheetId="3">#REF!</definedName>
    <definedName name="C08.01_R0010_C0172_S0002">#REF!</definedName>
    <definedName name="C08.01_R0010_C0172_S0003" localSheetId="36">#REF!</definedName>
    <definedName name="C08.01_R0010_C0172_S0003" localSheetId="37">#REF!</definedName>
    <definedName name="C08.01_R0010_C0172_S0003" localSheetId="38">#REF!</definedName>
    <definedName name="C08.01_R0010_C0172_S0003" localSheetId="1">#REF!</definedName>
    <definedName name="C08.01_R0010_C0172_S0003" localSheetId="30">#REF!</definedName>
    <definedName name="C08.01_R0010_C0172_S0003" localSheetId="31">#REF!</definedName>
    <definedName name="C08.01_R0010_C0172_S0003" localSheetId="32">#REF!</definedName>
    <definedName name="C08.01_R0010_C0172_S0003" localSheetId="33">#REF!</definedName>
    <definedName name="C08.01_R0010_C0172_S0003" localSheetId="34">#REF!</definedName>
    <definedName name="C08.01_R0010_C0172_S0003" localSheetId="8">#REF!</definedName>
    <definedName name="C08.01_R0010_C0172_S0003" localSheetId="9">#REF!</definedName>
    <definedName name="C08.01_R0010_C0172_S0003" localSheetId="19">#REF!</definedName>
    <definedName name="C08.01_R0010_C0172_S0003" localSheetId="20">#REF!</definedName>
    <definedName name="C08.01_R0010_C0172_S0003" localSheetId="21">#REF!</definedName>
    <definedName name="C08.01_R0010_C0172_S0003" localSheetId="17">#REF!</definedName>
    <definedName name="C08.01_R0010_C0172_S0003" localSheetId="18">#REF!</definedName>
    <definedName name="C08.01_R0010_C0172_S0003" localSheetId="22">#REF!</definedName>
    <definedName name="C08.01_R0010_C0172_S0003" localSheetId="15">#REF!</definedName>
    <definedName name="C08.01_R0010_C0172_S0003" localSheetId="16">#REF!</definedName>
    <definedName name="C08.01_R0010_C0172_S0003" localSheetId="23">#REF!</definedName>
    <definedName name="C08.01_R0010_C0172_S0003" localSheetId="24">#REF!</definedName>
    <definedName name="C08.01_R0010_C0172_S0003" localSheetId="25">#REF!</definedName>
    <definedName name="C08.01_R0010_C0172_S0003" localSheetId="26">#REF!</definedName>
    <definedName name="C08.01_R0010_C0172_S0003" localSheetId="27">#REF!</definedName>
    <definedName name="C08.01_R0010_C0172_S0003" localSheetId="28">#REF!</definedName>
    <definedName name="C08.01_R0010_C0172_S0003" localSheetId="4">#REF!</definedName>
    <definedName name="C08.01_R0010_C0172_S0003" localSheetId="13">#REF!</definedName>
    <definedName name="C08.01_R0010_C0172_S0003" localSheetId="14">#REF!</definedName>
    <definedName name="C08.01_R0010_C0172_S0003" localSheetId="10">#REF!</definedName>
    <definedName name="C08.01_R0010_C0172_S0003" localSheetId="11">#REF!</definedName>
    <definedName name="C08.01_R0010_C0172_S0003" localSheetId="12">#REF!</definedName>
    <definedName name="C08.01_R0010_C0172_S0003" localSheetId="29">#REF!</definedName>
    <definedName name="C08.01_R0010_C0172_S0003" localSheetId="35">#REF!</definedName>
    <definedName name="C08.01_R0010_C0172_S0003" localSheetId="3">#REF!</definedName>
    <definedName name="C08.01_R0010_C0172_S0003">#REF!</definedName>
    <definedName name="C08.01_R0010_C0172_S0004" localSheetId="36">#REF!</definedName>
    <definedName name="C08.01_R0010_C0172_S0004" localSheetId="37">#REF!</definedName>
    <definedName name="C08.01_R0010_C0172_S0004" localSheetId="38">#REF!</definedName>
    <definedName name="C08.01_R0010_C0172_S0004" localSheetId="1">#REF!</definedName>
    <definedName name="C08.01_R0010_C0172_S0004" localSheetId="30">#REF!</definedName>
    <definedName name="C08.01_R0010_C0172_S0004" localSheetId="31">#REF!</definedName>
    <definedName name="C08.01_R0010_C0172_S0004" localSheetId="32">#REF!</definedName>
    <definedName name="C08.01_R0010_C0172_S0004" localSheetId="33">#REF!</definedName>
    <definedName name="C08.01_R0010_C0172_S0004" localSheetId="34">#REF!</definedName>
    <definedName name="C08.01_R0010_C0172_S0004" localSheetId="8">#REF!</definedName>
    <definedName name="C08.01_R0010_C0172_S0004" localSheetId="9">#REF!</definedName>
    <definedName name="C08.01_R0010_C0172_S0004" localSheetId="19">#REF!</definedName>
    <definedName name="C08.01_R0010_C0172_S0004" localSheetId="20">#REF!</definedName>
    <definedName name="C08.01_R0010_C0172_S0004" localSheetId="21">#REF!</definedName>
    <definedName name="C08.01_R0010_C0172_S0004" localSheetId="17">#REF!</definedName>
    <definedName name="C08.01_R0010_C0172_S0004" localSheetId="18">#REF!</definedName>
    <definedName name="C08.01_R0010_C0172_S0004" localSheetId="22">#REF!</definedName>
    <definedName name="C08.01_R0010_C0172_S0004" localSheetId="15">#REF!</definedName>
    <definedName name="C08.01_R0010_C0172_S0004" localSheetId="16">#REF!</definedName>
    <definedName name="C08.01_R0010_C0172_S0004" localSheetId="23">#REF!</definedName>
    <definedName name="C08.01_R0010_C0172_S0004" localSheetId="24">#REF!</definedName>
    <definedName name="C08.01_R0010_C0172_S0004" localSheetId="25">#REF!</definedName>
    <definedName name="C08.01_R0010_C0172_S0004" localSheetId="26">#REF!</definedName>
    <definedName name="C08.01_R0010_C0172_S0004" localSheetId="27">#REF!</definedName>
    <definedName name="C08.01_R0010_C0172_S0004" localSheetId="28">#REF!</definedName>
    <definedName name="C08.01_R0010_C0172_S0004" localSheetId="4">#REF!</definedName>
    <definedName name="C08.01_R0010_C0172_S0004" localSheetId="13">#REF!</definedName>
    <definedName name="C08.01_R0010_C0172_S0004" localSheetId="14">#REF!</definedName>
    <definedName name="C08.01_R0010_C0172_S0004" localSheetId="10">#REF!</definedName>
    <definedName name="C08.01_R0010_C0172_S0004" localSheetId="11">#REF!</definedName>
    <definedName name="C08.01_R0010_C0172_S0004" localSheetId="12">#REF!</definedName>
    <definedName name="C08.01_R0010_C0172_S0004" localSheetId="29">#REF!</definedName>
    <definedName name="C08.01_R0010_C0172_S0004" localSheetId="35">#REF!</definedName>
    <definedName name="C08.01_R0010_C0172_S0004" localSheetId="3">#REF!</definedName>
    <definedName name="C08.01_R0010_C0172_S0004">#REF!</definedName>
    <definedName name="C08.01_R0010_C0172_S0005" localSheetId="36">#REF!</definedName>
    <definedName name="C08.01_R0010_C0172_S0005" localSheetId="37">#REF!</definedName>
    <definedName name="C08.01_R0010_C0172_S0005" localSheetId="38">#REF!</definedName>
    <definedName name="C08.01_R0010_C0172_S0005" localSheetId="1">#REF!</definedName>
    <definedName name="C08.01_R0010_C0172_S0005" localSheetId="30">#REF!</definedName>
    <definedName name="C08.01_R0010_C0172_S0005" localSheetId="31">#REF!</definedName>
    <definedName name="C08.01_R0010_C0172_S0005" localSheetId="32">#REF!</definedName>
    <definedName name="C08.01_R0010_C0172_S0005" localSheetId="33">#REF!</definedName>
    <definedName name="C08.01_R0010_C0172_S0005" localSheetId="34">#REF!</definedName>
    <definedName name="C08.01_R0010_C0172_S0005" localSheetId="8">#REF!</definedName>
    <definedName name="C08.01_R0010_C0172_S0005" localSheetId="9">#REF!</definedName>
    <definedName name="C08.01_R0010_C0172_S0005" localSheetId="19">#REF!</definedName>
    <definedName name="C08.01_R0010_C0172_S0005" localSheetId="20">#REF!</definedName>
    <definedName name="C08.01_R0010_C0172_S0005" localSheetId="21">#REF!</definedName>
    <definedName name="C08.01_R0010_C0172_S0005" localSheetId="17">#REF!</definedName>
    <definedName name="C08.01_R0010_C0172_S0005" localSheetId="18">#REF!</definedName>
    <definedName name="C08.01_R0010_C0172_S0005" localSheetId="22">#REF!</definedName>
    <definedName name="C08.01_R0010_C0172_S0005" localSheetId="15">#REF!</definedName>
    <definedName name="C08.01_R0010_C0172_S0005" localSheetId="16">#REF!</definedName>
    <definedName name="C08.01_R0010_C0172_S0005" localSheetId="23">#REF!</definedName>
    <definedName name="C08.01_R0010_C0172_S0005" localSheetId="24">#REF!</definedName>
    <definedName name="C08.01_R0010_C0172_S0005" localSheetId="25">#REF!</definedName>
    <definedName name="C08.01_R0010_C0172_S0005" localSheetId="26">#REF!</definedName>
    <definedName name="C08.01_R0010_C0172_S0005" localSheetId="27">#REF!</definedName>
    <definedName name="C08.01_R0010_C0172_S0005" localSheetId="28">#REF!</definedName>
    <definedName name="C08.01_R0010_C0172_S0005" localSheetId="4">#REF!</definedName>
    <definedName name="C08.01_R0010_C0172_S0005" localSheetId="13">#REF!</definedName>
    <definedName name="C08.01_R0010_C0172_S0005" localSheetId="14">#REF!</definedName>
    <definedName name="C08.01_R0010_C0172_S0005" localSheetId="10">#REF!</definedName>
    <definedName name="C08.01_R0010_C0172_S0005" localSheetId="11">#REF!</definedName>
    <definedName name="C08.01_R0010_C0172_S0005" localSheetId="12">#REF!</definedName>
    <definedName name="C08.01_R0010_C0172_S0005" localSheetId="29">#REF!</definedName>
    <definedName name="C08.01_R0010_C0172_S0005" localSheetId="35">#REF!</definedName>
    <definedName name="C08.01_R0010_C0172_S0005" localSheetId="3">#REF!</definedName>
    <definedName name="C08.01_R0010_C0172_S0005">#REF!</definedName>
    <definedName name="C08.01_R0010_C0172_S0006" localSheetId="36">#REF!</definedName>
    <definedName name="C08.01_R0010_C0172_S0006" localSheetId="37">#REF!</definedName>
    <definedName name="C08.01_R0010_C0172_S0006" localSheetId="38">#REF!</definedName>
    <definedName name="C08.01_R0010_C0172_S0006" localSheetId="1">#REF!</definedName>
    <definedName name="C08.01_R0010_C0172_S0006" localSheetId="30">#REF!</definedName>
    <definedName name="C08.01_R0010_C0172_S0006" localSheetId="31">#REF!</definedName>
    <definedName name="C08.01_R0010_C0172_S0006" localSheetId="32">#REF!</definedName>
    <definedName name="C08.01_R0010_C0172_S0006" localSheetId="33">#REF!</definedName>
    <definedName name="C08.01_R0010_C0172_S0006" localSheetId="34">#REF!</definedName>
    <definedName name="C08.01_R0010_C0172_S0006" localSheetId="8">#REF!</definedName>
    <definedName name="C08.01_R0010_C0172_S0006" localSheetId="9">#REF!</definedName>
    <definedName name="C08.01_R0010_C0172_S0006" localSheetId="19">#REF!</definedName>
    <definedName name="C08.01_R0010_C0172_S0006" localSheetId="20">#REF!</definedName>
    <definedName name="C08.01_R0010_C0172_S0006" localSheetId="21">#REF!</definedName>
    <definedName name="C08.01_R0010_C0172_S0006" localSheetId="17">#REF!</definedName>
    <definedName name="C08.01_R0010_C0172_S0006" localSheetId="18">#REF!</definedName>
    <definedName name="C08.01_R0010_C0172_S0006" localSheetId="22">#REF!</definedName>
    <definedName name="C08.01_R0010_C0172_S0006" localSheetId="15">#REF!</definedName>
    <definedName name="C08.01_R0010_C0172_S0006" localSheetId="16">#REF!</definedName>
    <definedName name="C08.01_R0010_C0172_S0006" localSheetId="23">#REF!</definedName>
    <definedName name="C08.01_R0010_C0172_S0006" localSheetId="24">#REF!</definedName>
    <definedName name="C08.01_R0010_C0172_S0006" localSheetId="25">#REF!</definedName>
    <definedName name="C08.01_R0010_C0172_S0006" localSheetId="26">#REF!</definedName>
    <definedName name="C08.01_R0010_C0172_S0006" localSheetId="27">#REF!</definedName>
    <definedName name="C08.01_R0010_C0172_S0006" localSheetId="28">#REF!</definedName>
    <definedName name="C08.01_R0010_C0172_S0006" localSheetId="4">#REF!</definedName>
    <definedName name="C08.01_R0010_C0172_S0006" localSheetId="13">#REF!</definedName>
    <definedName name="C08.01_R0010_C0172_S0006" localSheetId="14">#REF!</definedName>
    <definedName name="C08.01_R0010_C0172_S0006" localSheetId="10">#REF!</definedName>
    <definedName name="C08.01_R0010_C0172_S0006" localSheetId="11">#REF!</definedName>
    <definedName name="C08.01_R0010_C0172_S0006" localSheetId="12">#REF!</definedName>
    <definedName name="C08.01_R0010_C0172_S0006" localSheetId="29">#REF!</definedName>
    <definedName name="C08.01_R0010_C0172_S0006" localSheetId="35">#REF!</definedName>
    <definedName name="C08.01_R0010_C0172_S0006" localSheetId="3">#REF!</definedName>
    <definedName name="C08.01_R0010_C0172_S0006">#REF!</definedName>
    <definedName name="C08.01_R0010_C0172_S0007" localSheetId="36">#REF!</definedName>
    <definedName name="C08.01_R0010_C0172_S0007" localSheetId="37">#REF!</definedName>
    <definedName name="C08.01_R0010_C0172_S0007" localSheetId="38">#REF!</definedName>
    <definedName name="C08.01_R0010_C0172_S0007" localSheetId="1">#REF!</definedName>
    <definedName name="C08.01_R0010_C0172_S0007" localSheetId="30">#REF!</definedName>
    <definedName name="C08.01_R0010_C0172_S0007" localSheetId="31">#REF!</definedName>
    <definedName name="C08.01_R0010_C0172_S0007" localSheetId="32">#REF!</definedName>
    <definedName name="C08.01_R0010_C0172_S0007" localSheetId="33">#REF!</definedName>
    <definedName name="C08.01_R0010_C0172_S0007" localSheetId="34">#REF!</definedName>
    <definedName name="C08.01_R0010_C0172_S0007" localSheetId="8">#REF!</definedName>
    <definedName name="C08.01_R0010_C0172_S0007" localSheetId="9">#REF!</definedName>
    <definedName name="C08.01_R0010_C0172_S0007" localSheetId="19">#REF!</definedName>
    <definedName name="C08.01_R0010_C0172_S0007" localSheetId="20">#REF!</definedName>
    <definedName name="C08.01_R0010_C0172_S0007" localSheetId="21">#REF!</definedName>
    <definedName name="C08.01_R0010_C0172_S0007" localSheetId="17">#REF!</definedName>
    <definedName name="C08.01_R0010_C0172_S0007" localSheetId="18">#REF!</definedName>
    <definedName name="C08.01_R0010_C0172_S0007" localSheetId="22">#REF!</definedName>
    <definedName name="C08.01_R0010_C0172_S0007" localSheetId="15">#REF!</definedName>
    <definedName name="C08.01_R0010_C0172_S0007" localSheetId="16">#REF!</definedName>
    <definedName name="C08.01_R0010_C0172_S0007" localSheetId="23">#REF!</definedName>
    <definedName name="C08.01_R0010_C0172_S0007" localSheetId="24">#REF!</definedName>
    <definedName name="C08.01_R0010_C0172_S0007" localSheetId="25">#REF!</definedName>
    <definedName name="C08.01_R0010_C0172_S0007" localSheetId="26">#REF!</definedName>
    <definedName name="C08.01_R0010_C0172_S0007" localSheetId="27">#REF!</definedName>
    <definedName name="C08.01_R0010_C0172_S0007" localSheetId="28">#REF!</definedName>
    <definedName name="C08.01_R0010_C0172_S0007" localSheetId="4">#REF!</definedName>
    <definedName name="C08.01_R0010_C0172_S0007" localSheetId="13">#REF!</definedName>
    <definedName name="C08.01_R0010_C0172_S0007" localSheetId="14">#REF!</definedName>
    <definedName name="C08.01_R0010_C0172_S0007" localSheetId="10">#REF!</definedName>
    <definedName name="C08.01_R0010_C0172_S0007" localSheetId="11">#REF!</definedName>
    <definedName name="C08.01_R0010_C0172_S0007" localSheetId="12">#REF!</definedName>
    <definedName name="C08.01_R0010_C0172_S0007" localSheetId="29">#REF!</definedName>
    <definedName name="C08.01_R0010_C0172_S0007" localSheetId="35">#REF!</definedName>
    <definedName name="C08.01_R0010_C0172_S0007" localSheetId="3">#REF!</definedName>
    <definedName name="C08.01_R0010_C0172_S0007">#REF!</definedName>
    <definedName name="C08.01_R0010_C0172_S0008" localSheetId="36">#REF!</definedName>
    <definedName name="C08.01_R0010_C0172_S0008" localSheetId="37">#REF!</definedName>
    <definedName name="C08.01_R0010_C0172_S0008" localSheetId="38">#REF!</definedName>
    <definedName name="C08.01_R0010_C0172_S0008" localSheetId="1">#REF!</definedName>
    <definedName name="C08.01_R0010_C0172_S0008" localSheetId="30">#REF!</definedName>
    <definedName name="C08.01_R0010_C0172_S0008" localSheetId="31">#REF!</definedName>
    <definedName name="C08.01_R0010_C0172_S0008" localSheetId="32">#REF!</definedName>
    <definedName name="C08.01_R0010_C0172_S0008" localSheetId="33">#REF!</definedName>
    <definedName name="C08.01_R0010_C0172_S0008" localSheetId="34">#REF!</definedName>
    <definedName name="C08.01_R0010_C0172_S0008" localSheetId="8">#REF!</definedName>
    <definedName name="C08.01_R0010_C0172_S0008" localSheetId="9">#REF!</definedName>
    <definedName name="C08.01_R0010_C0172_S0008" localSheetId="19">#REF!</definedName>
    <definedName name="C08.01_R0010_C0172_S0008" localSheetId="20">#REF!</definedName>
    <definedName name="C08.01_R0010_C0172_S0008" localSheetId="21">#REF!</definedName>
    <definedName name="C08.01_R0010_C0172_S0008" localSheetId="17">#REF!</definedName>
    <definedName name="C08.01_R0010_C0172_S0008" localSheetId="18">#REF!</definedName>
    <definedName name="C08.01_R0010_C0172_S0008" localSheetId="22">#REF!</definedName>
    <definedName name="C08.01_R0010_C0172_S0008" localSheetId="15">#REF!</definedName>
    <definedName name="C08.01_R0010_C0172_S0008" localSheetId="16">#REF!</definedName>
    <definedName name="C08.01_R0010_C0172_S0008" localSheetId="23">#REF!</definedName>
    <definedName name="C08.01_R0010_C0172_S0008" localSheetId="24">#REF!</definedName>
    <definedName name="C08.01_R0010_C0172_S0008" localSheetId="25">#REF!</definedName>
    <definedName name="C08.01_R0010_C0172_S0008" localSheetId="26">#REF!</definedName>
    <definedName name="C08.01_R0010_C0172_S0008" localSheetId="27">#REF!</definedName>
    <definedName name="C08.01_R0010_C0172_S0008" localSheetId="28">#REF!</definedName>
    <definedName name="C08.01_R0010_C0172_S0008" localSheetId="4">#REF!</definedName>
    <definedName name="C08.01_R0010_C0172_S0008" localSheetId="13">#REF!</definedName>
    <definedName name="C08.01_R0010_C0172_S0008" localSheetId="14">#REF!</definedName>
    <definedName name="C08.01_R0010_C0172_S0008" localSheetId="10">#REF!</definedName>
    <definedName name="C08.01_R0010_C0172_S0008" localSheetId="11">#REF!</definedName>
    <definedName name="C08.01_R0010_C0172_S0008" localSheetId="12">#REF!</definedName>
    <definedName name="C08.01_R0010_C0172_S0008" localSheetId="29">#REF!</definedName>
    <definedName name="C08.01_R0010_C0172_S0008" localSheetId="35">#REF!</definedName>
    <definedName name="C08.01_R0010_C0172_S0008" localSheetId="3">#REF!</definedName>
    <definedName name="C08.01_R0010_C0172_S0008">#REF!</definedName>
    <definedName name="C08.01_R0010_C0172_S0009" localSheetId="36">#REF!</definedName>
    <definedName name="C08.01_R0010_C0172_S0009" localSheetId="37">#REF!</definedName>
    <definedName name="C08.01_R0010_C0172_S0009" localSheetId="38">#REF!</definedName>
    <definedName name="C08.01_R0010_C0172_S0009" localSheetId="1">#REF!</definedName>
    <definedName name="C08.01_R0010_C0172_S0009" localSheetId="30">#REF!</definedName>
    <definedName name="C08.01_R0010_C0172_S0009" localSheetId="31">#REF!</definedName>
    <definedName name="C08.01_R0010_C0172_S0009" localSheetId="32">#REF!</definedName>
    <definedName name="C08.01_R0010_C0172_S0009" localSheetId="33">#REF!</definedName>
    <definedName name="C08.01_R0010_C0172_S0009" localSheetId="34">#REF!</definedName>
    <definedName name="C08.01_R0010_C0172_S0009" localSheetId="8">#REF!</definedName>
    <definedName name="C08.01_R0010_C0172_S0009" localSheetId="9">#REF!</definedName>
    <definedName name="C08.01_R0010_C0172_S0009" localSheetId="19">#REF!</definedName>
    <definedName name="C08.01_R0010_C0172_S0009" localSheetId="20">#REF!</definedName>
    <definedName name="C08.01_R0010_C0172_S0009" localSheetId="21">#REF!</definedName>
    <definedName name="C08.01_R0010_C0172_S0009" localSheetId="17">#REF!</definedName>
    <definedName name="C08.01_R0010_C0172_S0009" localSheetId="18">#REF!</definedName>
    <definedName name="C08.01_R0010_C0172_S0009" localSheetId="22">#REF!</definedName>
    <definedName name="C08.01_R0010_C0172_S0009" localSheetId="15">#REF!</definedName>
    <definedName name="C08.01_R0010_C0172_S0009" localSheetId="16">#REF!</definedName>
    <definedName name="C08.01_R0010_C0172_S0009" localSheetId="23">#REF!</definedName>
    <definedName name="C08.01_R0010_C0172_S0009" localSheetId="24">#REF!</definedName>
    <definedName name="C08.01_R0010_C0172_S0009" localSheetId="25">#REF!</definedName>
    <definedName name="C08.01_R0010_C0172_S0009" localSheetId="26">#REF!</definedName>
    <definedName name="C08.01_R0010_C0172_S0009" localSheetId="27">#REF!</definedName>
    <definedName name="C08.01_R0010_C0172_S0009" localSheetId="28">#REF!</definedName>
    <definedName name="C08.01_R0010_C0172_S0009" localSheetId="4">#REF!</definedName>
    <definedName name="C08.01_R0010_C0172_S0009" localSheetId="13">#REF!</definedName>
    <definedName name="C08.01_R0010_C0172_S0009" localSheetId="14">#REF!</definedName>
    <definedName name="C08.01_R0010_C0172_S0009" localSheetId="10">#REF!</definedName>
    <definedName name="C08.01_R0010_C0172_S0009" localSheetId="11">#REF!</definedName>
    <definedName name="C08.01_R0010_C0172_S0009" localSheetId="12">#REF!</definedName>
    <definedName name="C08.01_R0010_C0172_S0009" localSheetId="29">#REF!</definedName>
    <definedName name="C08.01_R0010_C0172_S0009" localSheetId="35">#REF!</definedName>
    <definedName name="C08.01_R0010_C0172_S0009" localSheetId="3">#REF!</definedName>
    <definedName name="C08.01_R0010_C0172_S0009">#REF!</definedName>
    <definedName name="C08.01_R0010_C0172_S0010" localSheetId="36">#REF!</definedName>
    <definedName name="C08.01_R0010_C0172_S0010" localSheetId="37">#REF!</definedName>
    <definedName name="C08.01_R0010_C0172_S0010" localSheetId="38">#REF!</definedName>
    <definedName name="C08.01_R0010_C0172_S0010" localSheetId="1">#REF!</definedName>
    <definedName name="C08.01_R0010_C0172_S0010" localSheetId="30">#REF!</definedName>
    <definedName name="C08.01_R0010_C0172_S0010" localSheetId="31">#REF!</definedName>
    <definedName name="C08.01_R0010_C0172_S0010" localSheetId="32">#REF!</definedName>
    <definedName name="C08.01_R0010_C0172_S0010" localSheetId="33">#REF!</definedName>
    <definedName name="C08.01_R0010_C0172_S0010" localSheetId="34">#REF!</definedName>
    <definedName name="C08.01_R0010_C0172_S0010" localSheetId="8">#REF!</definedName>
    <definedName name="C08.01_R0010_C0172_S0010" localSheetId="9">#REF!</definedName>
    <definedName name="C08.01_R0010_C0172_S0010" localSheetId="19">#REF!</definedName>
    <definedName name="C08.01_R0010_C0172_S0010" localSheetId="20">#REF!</definedName>
    <definedName name="C08.01_R0010_C0172_S0010" localSheetId="21">#REF!</definedName>
    <definedName name="C08.01_R0010_C0172_S0010" localSheetId="17">#REF!</definedName>
    <definedName name="C08.01_R0010_C0172_S0010" localSheetId="18">#REF!</definedName>
    <definedName name="C08.01_R0010_C0172_S0010" localSheetId="22">#REF!</definedName>
    <definedName name="C08.01_R0010_C0172_S0010" localSheetId="15">#REF!</definedName>
    <definedName name="C08.01_R0010_C0172_S0010" localSheetId="16">#REF!</definedName>
    <definedName name="C08.01_R0010_C0172_S0010" localSheetId="23">#REF!</definedName>
    <definedName name="C08.01_R0010_C0172_S0010" localSheetId="24">#REF!</definedName>
    <definedName name="C08.01_R0010_C0172_S0010" localSheetId="25">#REF!</definedName>
    <definedName name="C08.01_R0010_C0172_S0010" localSheetId="26">#REF!</definedName>
    <definedName name="C08.01_R0010_C0172_S0010" localSheetId="27">#REF!</definedName>
    <definedName name="C08.01_R0010_C0172_S0010" localSheetId="28">#REF!</definedName>
    <definedName name="C08.01_R0010_C0172_S0010" localSheetId="4">#REF!</definedName>
    <definedName name="C08.01_R0010_C0172_S0010" localSheetId="13">#REF!</definedName>
    <definedName name="C08.01_R0010_C0172_S0010" localSheetId="14">#REF!</definedName>
    <definedName name="C08.01_R0010_C0172_S0010" localSheetId="10">#REF!</definedName>
    <definedName name="C08.01_R0010_C0172_S0010" localSheetId="11">#REF!</definedName>
    <definedName name="C08.01_R0010_C0172_S0010" localSheetId="12">#REF!</definedName>
    <definedName name="C08.01_R0010_C0172_S0010" localSheetId="29">#REF!</definedName>
    <definedName name="C08.01_R0010_C0172_S0010" localSheetId="35">#REF!</definedName>
    <definedName name="C08.01_R0010_C0172_S0010" localSheetId="3">#REF!</definedName>
    <definedName name="C08.01_R0010_C0172_S0010">#REF!</definedName>
    <definedName name="C08.01_R0010_C0172_S0011" localSheetId="36">#REF!</definedName>
    <definedName name="C08.01_R0010_C0172_S0011" localSheetId="37">#REF!</definedName>
    <definedName name="C08.01_R0010_C0172_S0011" localSheetId="38">#REF!</definedName>
    <definedName name="C08.01_R0010_C0172_S0011" localSheetId="1">#REF!</definedName>
    <definedName name="C08.01_R0010_C0172_S0011" localSheetId="30">#REF!</definedName>
    <definedName name="C08.01_R0010_C0172_S0011" localSheetId="31">#REF!</definedName>
    <definedName name="C08.01_R0010_C0172_S0011" localSheetId="32">#REF!</definedName>
    <definedName name="C08.01_R0010_C0172_S0011" localSheetId="33">#REF!</definedName>
    <definedName name="C08.01_R0010_C0172_S0011" localSheetId="34">#REF!</definedName>
    <definedName name="C08.01_R0010_C0172_S0011" localSheetId="8">#REF!</definedName>
    <definedName name="C08.01_R0010_C0172_S0011" localSheetId="9">#REF!</definedName>
    <definedName name="C08.01_R0010_C0172_S0011" localSheetId="19">#REF!</definedName>
    <definedName name="C08.01_R0010_C0172_S0011" localSheetId="20">#REF!</definedName>
    <definedName name="C08.01_R0010_C0172_S0011" localSheetId="21">#REF!</definedName>
    <definedName name="C08.01_R0010_C0172_S0011" localSheetId="17">#REF!</definedName>
    <definedName name="C08.01_R0010_C0172_S0011" localSheetId="18">#REF!</definedName>
    <definedName name="C08.01_R0010_C0172_S0011" localSheetId="22">#REF!</definedName>
    <definedName name="C08.01_R0010_C0172_S0011" localSheetId="15">#REF!</definedName>
    <definedName name="C08.01_R0010_C0172_S0011" localSheetId="16">#REF!</definedName>
    <definedName name="C08.01_R0010_C0172_S0011" localSheetId="23">#REF!</definedName>
    <definedName name="C08.01_R0010_C0172_S0011" localSheetId="24">#REF!</definedName>
    <definedName name="C08.01_R0010_C0172_S0011" localSheetId="25">#REF!</definedName>
    <definedName name="C08.01_R0010_C0172_S0011" localSheetId="26">#REF!</definedName>
    <definedName name="C08.01_R0010_C0172_S0011" localSheetId="27">#REF!</definedName>
    <definedName name="C08.01_R0010_C0172_S0011" localSheetId="28">#REF!</definedName>
    <definedName name="C08.01_R0010_C0172_S0011" localSheetId="4">#REF!</definedName>
    <definedName name="C08.01_R0010_C0172_S0011" localSheetId="13">#REF!</definedName>
    <definedName name="C08.01_R0010_C0172_S0011" localSheetId="14">#REF!</definedName>
    <definedName name="C08.01_R0010_C0172_S0011" localSheetId="10">#REF!</definedName>
    <definedName name="C08.01_R0010_C0172_S0011" localSheetId="11">#REF!</definedName>
    <definedName name="C08.01_R0010_C0172_S0011" localSheetId="12">#REF!</definedName>
    <definedName name="C08.01_R0010_C0172_S0011" localSheetId="29">#REF!</definedName>
    <definedName name="C08.01_R0010_C0172_S0011" localSheetId="35">#REF!</definedName>
    <definedName name="C08.01_R0010_C0172_S0011" localSheetId="3">#REF!</definedName>
    <definedName name="C08.01_R0010_C0172_S0011">#REF!</definedName>
    <definedName name="C08.01_R0010_C0172_S0012" localSheetId="36">#REF!</definedName>
    <definedName name="C08.01_R0010_C0172_S0012" localSheetId="37">#REF!</definedName>
    <definedName name="C08.01_R0010_C0172_S0012" localSheetId="38">#REF!</definedName>
    <definedName name="C08.01_R0010_C0172_S0012" localSheetId="1">#REF!</definedName>
    <definedName name="C08.01_R0010_C0172_S0012" localSheetId="30">#REF!</definedName>
    <definedName name="C08.01_R0010_C0172_S0012" localSheetId="31">#REF!</definedName>
    <definedName name="C08.01_R0010_C0172_S0012" localSheetId="32">#REF!</definedName>
    <definedName name="C08.01_R0010_C0172_S0012" localSheetId="33">#REF!</definedName>
    <definedName name="C08.01_R0010_C0172_S0012" localSheetId="34">#REF!</definedName>
    <definedName name="C08.01_R0010_C0172_S0012" localSheetId="8">#REF!</definedName>
    <definedName name="C08.01_R0010_C0172_S0012" localSheetId="9">#REF!</definedName>
    <definedName name="C08.01_R0010_C0172_S0012" localSheetId="19">#REF!</definedName>
    <definedName name="C08.01_R0010_C0172_S0012" localSheetId="20">#REF!</definedName>
    <definedName name="C08.01_R0010_C0172_S0012" localSheetId="21">#REF!</definedName>
    <definedName name="C08.01_R0010_C0172_S0012" localSheetId="17">#REF!</definedName>
    <definedName name="C08.01_R0010_C0172_S0012" localSheetId="18">#REF!</definedName>
    <definedName name="C08.01_R0010_C0172_S0012" localSheetId="22">#REF!</definedName>
    <definedName name="C08.01_R0010_C0172_S0012" localSheetId="15">#REF!</definedName>
    <definedName name="C08.01_R0010_C0172_S0012" localSheetId="16">#REF!</definedName>
    <definedName name="C08.01_R0010_C0172_S0012" localSheetId="23">#REF!</definedName>
    <definedName name="C08.01_R0010_C0172_S0012" localSheetId="24">#REF!</definedName>
    <definedName name="C08.01_R0010_C0172_S0012" localSheetId="25">#REF!</definedName>
    <definedName name="C08.01_R0010_C0172_S0012" localSheetId="26">#REF!</definedName>
    <definedName name="C08.01_R0010_C0172_S0012" localSheetId="27">#REF!</definedName>
    <definedName name="C08.01_R0010_C0172_S0012" localSheetId="28">#REF!</definedName>
    <definedName name="C08.01_R0010_C0172_S0012" localSheetId="4">#REF!</definedName>
    <definedName name="C08.01_R0010_C0172_S0012" localSheetId="13">#REF!</definedName>
    <definedName name="C08.01_R0010_C0172_S0012" localSheetId="14">#REF!</definedName>
    <definedName name="C08.01_R0010_C0172_S0012" localSheetId="10">#REF!</definedName>
    <definedName name="C08.01_R0010_C0172_S0012" localSheetId="11">#REF!</definedName>
    <definedName name="C08.01_R0010_C0172_S0012" localSheetId="12">#REF!</definedName>
    <definedName name="C08.01_R0010_C0172_S0012" localSheetId="29">#REF!</definedName>
    <definedName name="C08.01_R0010_C0172_S0012" localSheetId="35">#REF!</definedName>
    <definedName name="C08.01_R0010_C0172_S0012" localSheetId="3">#REF!</definedName>
    <definedName name="C08.01_R0010_C0172_S0012">#REF!</definedName>
    <definedName name="C08.01_R0010_C0172_S0013" localSheetId="36">#REF!</definedName>
    <definedName name="C08.01_R0010_C0172_S0013" localSheetId="37">#REF!</definedName>
    <definedName name="C08.01_R0010_C0172_S0013" localSheetId="38">#REF!</definedName>
    <definedName name="C08.01_R0010_C0172_S0013" localSheetId="1">#REF!</definedName>
    <definedName name="C08.01_R0010_C0172_S0013" localSheetId="30">#REF!</definedName>
    <definedName name="C08.01_R0010_C0172_S0013" localSheetId="31">#REF!</definedName>
    <definedName name="C08.01_R0010_C0172_S0013" localSheetId="32">#REF!</definedName>
    <definedName name="C08.01_R0010_C0172_S0013" localSheetId="33">#REF!</definedName>
    <definedName name="C08.01_R0010_C0172_S0013" localSheetId="34">#REF!</definedName>
    <definedName name="C08.01_R0010_C0172_S0013" localSheetId="8">#REF!</definedName>
    <definedName name="C08.01_R0010_C0172_S0013" localSheetId="9">#REF!</definedName>
    <definedName name="C08.01_R0010_C0172_S0013" localSheetId="19">#REF!</definedName>
    <definedName name="C08.01_R0010_C0172_S0013" localSheetId="20">#REF!</definedName>
    <definedName name="C08.01_R0010_C0172_S0013" localSheetId="21">#REF!</definedName>
    <definedName name="C08.01_R0010_C0172_S0013" localSheetId="17">#REF!</definedName>
    <definedName name="C08.01_R0010_C0172_S0013" localSheetId="18">#REF!</definedName>
    <definedName name="C08.01_R0010_C0172_S0013" localSheetId="22">#REF!</definedName>
    <definedName name="C08.01_R0010_C0172_S0013" localSheetId="15">#REF!</definedName>
    <definedName name="C08.01_R0010_C0172_S0013" localSheetId="16">#REF!</definedName>
    <definedName name="C08.01_R0010_C0172_S0013" localSheetId="23">#REF!</definedName>
    <definedName name="C08.01_R0010_C0172_S0013" localSheetId="24">#REF!</definedName>
    <definedName name="C08.01_R0010_C0172_S0013" localSheetId="25">#REF!</definedName>
    <definedName name="C08.01_R0010_C0172_S0013" localSheetId="26">#REF!</definedName>
    <definedName name="C08.01_R0010_C0172_S0013" localSheetId="27">#REF!</definedName>
    <definedName name="C08.01_R0010_C0172_S0013" localSheetId="28">#REF!</definedName>
    <definedName name="C08.01_R0010_C0172_S0013" localSheetId="4">#REF!</definedName>
    <definedName name="C08.01_R0010_C0172_S0013" localSheetId="13">#REF!</definedName>
    <definedName name="C08.01_R0010_C0172_S0013" localSheetId="14">#REF!</definedName>
    <definedName name="C08.01_R0010_C0172_S0013" localSheetId="10">#REF!</definedName>
    <definedName name="C08.01_R0010_C0172_S0013" localSheetId="11">#REF!</definedName>
    <definedName name="C08.01_R0010_C0172_S0013" localSheetId="12">#REF!</definedName>
    <definedName name="C08.01_R0010_C0172_S0013" localSheetId="29">#REF!</definedName>
    <definedName name="C08.01_R0010_C0172_S0013" localSheetId="35">#REF!</definedName>
    <definedName name="C08.01_R0010_C0172_S0013" localSheetId="3">#REF!</definedName>
    <definedName name="C08.01_R0010_C0172_S0013">#REF!</definedName>
    <definedName name="C08.01_R0010_C0172_S0014" localSheetId="36">#REF!</definedName>
    <definedName name="C08.01_R0010_C0172_S0014" localSheetId="37">#REF!</definedName>
    <definedName name="C08.01_R0010_C0172_S0014" localSheetId="38">#REF!</definedName>
    <definedName name="C08.01_R0010_C0172_S0014" localSheetId="1">#REF!</definedName>
    <definedName name="C08.01_R0010_C0172_S0014" localSheetId="30">#REF!</definedName>
    <definedName name="C08.01_R0010_C0172_S0014" localSheetId="31">#REF!</definedName>
    <definedName name="C08.01_R0010_C0172_S0014" localSheetId="32">#REF!</definedName>
    <definedName name="C08.01_R0010_C0172_S0014" localSheetId="33">#REF!</definedName>
    <definedName name="C08.01_R0010_C0172_S0014" localSheetId="34">#REF!</definedName>
    <definedName name="C08.01_R0010_C0172_S0014" localSheetId="8">#REF!</definedName>
    <definedName name="C08.01_R0010_C0172_S0014" localSheetId="9">#REF!</definedName>
    <definedName name="C08.01_R0010_C0172_S0014" localSheetId="19">#REF!</definedName>
    <definedName name="C08.01_R0010_C0172_S0014" localSheetId="20">#REF!</definedName>
    <definedName name="C08.01_R0010_C0172_S0014" localSheetId="21">#REF!</definedName>
    <definedName name="C08.01_R0010_C0172_S0014" localSheetId="17">#REF!</definedName>
    <definedName name="C08.01_R0010_C0172_S0014" localSheetId="18">#REF!</definedName>
    <definedName name="C08.01_R0010_C0172_S0014" localSheetId="22">#REF!</definedName>
    <definedName name="C08.01_R0010_C0172_S0014" localSheetId="15">#REF!</definedName>
    <definedName name="C08.01_R0010_C0172_S0014" localSheetId="16">#REF!</definedName>
    <definedName name="C08.01_R0010_C0172_S0014" localSheetId="23">#REF!</definedName>
    <definedName name="C08.01_R0010_C0172_S0014" localSheetId="24">#REF!</definedName>
    <definedName name="C08.01_R0010_C0172_S0014" localSheetId="25">#REF!</definedName>
    <definedName name="C08.01_R0010_C0172_S0014" localSheetId="26">#REF!</definedName>
    <definedName name="C08.01_R0010_C0172_S0014" localSheetId="27">#REF!</definedName>
    <definedName name="C08.01_R0010_C0172_S0014" localSheetId="28">#REF!</definedName>
    <definedName name="C08.01_R0010_C0172_S0014" localSheetId="4">#REF!</definedName>
    <definedName name="C08.01_R0010_C0172_S0014" localSheetId="13">#REF!</definedName>
    <definedName name="C08.01_R0010_C0172_S0014" localSheetId="14">#REF!</definedName>
    <definedName name="C08.01_R0010_C0172_S0014" localSheetId="10">#REF!</definedName>
    <definedName name="C08.01_R0010_C0172_S0014" localSheetId="11">#REF!</definedName>
    <definedName name="C08.01_R0010_C0172_S0014" localSheetId="12">#REF!</definedName>
    <definedName name="C08.01_R0010_C0172_S0014" localSheetId="29">#REF!</definedName>
    <definedName name="C08.01_R0010_C0172_S0014" localSheetId="35">#REF!</definedName>
    <definedName name="C08.01_R0010_C0172_S0014" localSheetId="3">#REF!</definedName>
    <definedName name="C08.01_R0010_C0172_S0014">#REF!</definedName>
    <definedName name="C08.01_R0010_C0172_S0015" localSheetId="36">#REF!</definedName>
    <definedName name="C08.01_R0010_C0172_S0015" localSheetId="37">#REF!</definedName>
    <definedName name="C08.01_R0010_C0172_S0015" localSheetId="38">#REF!</definedName>
    <definedName name="C08.01_R0010_C0172_S0015" localSheetId="1">#REF!</definedName>
    <definedName name="C08.01_R0010_C0172_S0015" localSheetId="30">#REF!</definedName>
    <definedName name="C08.01_R0010_C0172_S0015" localSheetId="31">#REF!</definedName>
    <definedName name="C08.01_R0010_C0172_S0015" localSheetId="32">#REF!</definedName>
    <definedName name="C08.01_R0010_C0172_S0015" localSheetId="33">#REF!</definedName>
    <definedName name="C08.01_R0010_C0172_S0015" localSheetId="34">#REF!</definedName>
    <definedName name="C08.01_R0010_C0172_S0015" localSheetId="8">#REF!</definedName>
    <definedName name="C08.01_R0010_C0172_S0015" localSheetId="9">#REF!</definedName>
    <definedName name="C08.01_R0010_C0172_S0015" localSheetId="19">#REF!</definedName>
    <definedName name="C08.01_R0010_C0172_S0015" localSheetId="20">#REF!</definedName>
    <definedName name="C08.01_R0010_C0172_S0015" localSheetId="21">#REF!</definedName>
    <definedName name="C08.01_R0010_C0172_S0015" localSheetId="17">#REF!</definedName>
    <definedName name="C08.01_R0010_C0172_S0015" localSheetId="18">#REF!</definedName>
    <definedName name="C08.01_R0010_C0172_S0015" localSheetId="22">#REF!</definedName>
    <definedName name="C08.01_R0010_C0172_S0015" localSheetId="15">#REF!</definedName>
    <definedName name="C08.01_R0010_C0172_S0015" localSheetId="16">#REF!</definedName>
    <definedName name="C08.01_R0010_C0172_S0015" localSheetId="23">#REF!</definedName>
    <definedName name="C08.01_R0010_C0172_S0015" localSheetId="24">#REF!</definedName>
    <definedName name="C08.01_R0010_C0172_S0015" localSheetId="25">#REF!</definedName>
    <definedName name="C08.01_R0010_C0172_S0015" localSheetId="26">#REF!</definedName>
    <definedName name="C08.01_R0010_C0172_S0015" localSheetId="27">#REF!</definedName>
    <definedName name="C08.01_R0010_C0172_S0015" localSheetId="28">#REF!</definedName>
    <definedName name="C08.01_R0010_C0172_S0015" localSheetId="4">#REF!</definedName>
    <definedName name="C08.01_R0010_C0172_S0015" localSheetId="13">#REF!</definedName>
    <definedName name="C08.01_R0010_C0172_S0015" localSheetId="14">#REF!</definedName>
    <definedName name="C08.01_R0010_C0172_S0015" localSheetId="10">#REF!</definedName>
    <definedName name="C08.01_R0010_C0172_S0015" localSheetId="11">#REF!</definedName>
    <definedName name="C08.01_R0010_C0172_S0015" localSheetId="12">#REF!</definedName>
    <definedName name="C08.01_R0010_C0172_S0015" localSheetId="29">#REF!</definedName>
    <definedName name="C08.01_R0010_C0172_S0015" localSheetId="35">#REF!</definedName>
    <definedName name="C08.01_R0010_C0172_S0015" localSheetId="3">#REF!</definedName>
    <definedName name="C08.01_R0010_C0172_S0015">#REF!</definedName>
    <definedName name="C08.01_R0010_C0172_S0016" localSheetId="36">#REF!</definedName>
    <definedName name="C08.01_R0010_C0172_S0016" localSheetId="37">#REF!</definedName>
    <definedName name="C08.01_R0010_C0172_S0016" localSheetId="38">#REF!</definedName>
    <definedName name="C08.01_R0010_C0172_S0016" localSheetId="1">#REF!</definedName>
    <definedName name="C08.01_R0010_C0172_S0016" localSheetId="30">#REF!</definedName>
    <definedName name="C08.01_R0010_C0172_S0016" localSheetId="31">#REF!</definedName>
    <definedName name="C08.01_R0010_C0172_S0016" localSheetId="32">#REF!</definedName>
    <definedName name="C08.01_R0010_C0172_S0016" localSheetId="33">#REF!</definedName>
    <definedName name="C08.01_R0010_C0172_S0016" localSheetId="34">#REF!</definedName>
    <definedName name="C08.01_R0010_C0172_S0016" localSheetId="8">#REF!</definedName>
    <definedName name="C08.01_R0010_C0172_S0016" localSheetId="9">#REF!</definedName>
    <definedName name="C08.01_R0010_C0172_S0016" localSheetId="19">#REF!</definedName>
    <definedName name="C08.01_R0010_C0172_S0016" localSheetId="20">#REF!</definedName>
    <definedName name="C08.01_R0010_C0172_S0016" localSheetId="21">#REF!</definedName>
    <definedName name="C08.01_R0010_C0172_S0016" localSheetId="17">#REF!</definedName>
    <definedName name="C08.01_R0010_C0172_S0016" localSheetId="18">#REF!</definedName>
    <definedName name="C08.01_R0010_C0172_S0016" localSheetId="22">#REF!</definedName>
    <definedName name="C08.01_R0010_C0172_S0016" localSheetId="15">#REF!</definedName>
    <definedName name="C08.01_R0010_C0172_S0016" localSheetId="16">#REF!</definedName>
    <definedName name="C08.01_R0010_C0172_S0016" localSheetId="23">#REF!</definedName>
    <definedName name="C08.01_R0010_C0172_S0016" localSheetId="24">#REF!</definedName>
    <definedName name="C08.01_R0010_C0172_S0016" localSheetId="25">#REF!</definedName>
    <definedName name="C08.01_R0010_C0172_S0016" localSheetId="26">#REF!</definedName>
    <definedName name="C08.01_R0010_C0172_S0016" localSheetId="27">#REF!</definedName>
    <definedName name="C08.01_R0010_C0172_S0016" localSheetId="28">#REF!</definedName>
    <definedName name="C08.01_R0010_C0172_S0016" localSheetId="4">#REF!</definedName>
    <definedName name="C08.01_R0010_C0172_S0016" localSheetId="13">#REF!</definedName>
    <definedName name="C08.01_R0010_C0172_S0016" localSheetId="14">#REF!</definedName>
    <definedName name="C08.01_R0010_C0172_S0016" localSheetId="10">#REF!</definedName>
    <definedName name="C08.01_R0010_C0172_S0016" localSheetId="11">#REF!</definedName>
    <definedName name="C08.01_R0010_C0172_S0016" localSheetId="12">#REF!</definedName>
    <definedName name="C08.01_R0010_C0172_S0016" localSheetId="29">#REF!</definedName>
    <definedName name="C08.01_R0010_C0172_S0016" localSheetId="35">#REF!</definedName>
    <definedName name="C08.01_R0010_C0172_S0016" localSheetId="3">#REF!</definedName>
    <definedName name="C08.01_R0010_C0172_S0016">#REF!</definedName>
    <definedName name="C08.01_R0010_C0172_S0017" localSheetId="36">#REF!</definedName>
    <definedName name="C08.01_R0010_C0172_S0017" localSheetId="37">#REF!</definedName>
    <definedName name="C08.01_R0010_C0172_S0017" localSheetId="38">#REF!</definedName>
    <definedName name="C08.01_R0010_C0172_S0017" localSheetId="1">#REF!</definedName>
    <definedName name="C08.01_R0010_C0172_S0017" localSheetId="30">#REF!</definedName>
    <definedName name="C08.01_R0010_C0172_S0017" localSheetId="31">#REF!</definedName>
    <definedName name="C08.01_R0010_C0172_S0017" localSheetId="32">#REF!</definedName>
    <definedName name="C08.01_R0010_C0172_S0017" localSheetId="33">#REF!</definedName>
    <definedName name="C08.01_R0010_C0172_S0017" localSheetId="34">#REF!</definedName>
    <definedName name="C08.01_R0010_C0172_S0017" localSheetId="8">#REF!</definedName>
    <definedName name="C08.01_R0010_C0172_S0017" localSheetId="9">#REF!</definedName>
    <definedName name="C08.01_R0010_C0172_S0017" localSheetId="19">#REF!</definedName>
    <definedName name="C08.01_R0010_C0172_S0017" localSheetId="20">#REF!</definedName>
    <definedName name="C08.01_R0010_C0172_S0017" localSheetId="21">#REF!</definedName>
    <definedName name="C08.01_R0010_C0172_S0017" localSheetId="17">#REF!</definedName>
    <definedName name="C08.01_R0010_C0172_S0017" localSheetId="18">#REF!</definedName>
    <definedName name="C08.01_R0010_C0172_S0017" localSheetId="22">#REF!</definedName>
    <definedName name="C08.01_R0010_C0172_S0017" localSheetId="15">#REF!</definedName>
    <definedName name="C08.01_R0010_C0172_S0017" localSheetId="16">#REF!</definedName>
    <definedName name="C08.01_R0010_C0172_S0017" localSheetId="23">#REF!</definedName>
    <definedName name="C08.01_R0010_C0172_S0017" localSheetId="24">#REF!</definedName>
    <definedName name="C08.01_R0010_C0172_S0017" localSheetId="25">#REF!</definedName>
    <definedName name="C08.01_R0010_C0172_S0017" localSheetId="26">#REF!</definedName>
    <definedName name="C08.01_R0010_C0172_S0017" localSheetId="27">#REF!</definedName>
    <definedName name="C08.01_R0010_C0172_S0017" localSheetId="28">#REF!</definedName>
    <definedName name="C08.01_R0010_C0172_S0017" localSheetId="4">#REF!</definedName>
    <definedName name="C08.01_R0010_C0172_S0017" localSheetId="13">#REF!</definedName>
    <definedName name="C08.01_R0010_C0172_S0017" localSheetId="14">#REF!</definedName>
    <definedName name="C08.01_R0010_C0172_S0017" localSheetId="10">#REF!</definedName>
    <definedName name="C08.01_R0010_C0172_S0017" localSheetId="11">#REF!</definedName>
    <definedName name="C08.01_R0010_C0172_S0017" localSheetId="12">#REF!</definedName>
    <definedName name="C08.01_R0010_C0172_S0017" localSheetId="29">#REF!</definedName>
    <definedName name="C08.01_R0010_C0172_S0017" localSheetId="35">#REF!</definedName>
    <definedName name="C08.01_R0010_C0172_S0017" localSheetId="3">#REF!</definedName>
    <definedName name="C08.01_R0010_C0172_S0017">#REF!</definedName>
    <definedName name="C08.01_R0010_C0173_S0001" localSheetId="36">#REF!</definedName>
    <definedName name="C08.01_R0010_C0173_S0001" localSheetId="37">#REF!</definedName>
    <definedName name="C08.01_R0010_C0173_S0001" localSheetId="38">#REF!</definedName>
    <definedName name="C08.01_R0010_C0173_S0001" localSheetId="1">#REF!</definedName>
    <definedName name="C08.01_R0010_C0173_S0001" localSheetId="30">#REF!</definedName>
    <definedName name="C08.01_R0010_C0173_S0001" localSheetId="31">#REF!</definedName>
    <definedName name="C08.01_R0010_C0173_S0001" localSheetId="32">#REF!</definedName>
    <definedName name="C08.01_R0010_C0173_S0001" localSheetId="33">#REF!</definedName>
    <definedName name="C08.01_R0010_C0173_S0001" localSheetId="34">#REF!</definedName>
    <definedName name="C08.01_R0010_C0173_S0001" localSheetId="8">#REF!</definedName>
    <definedName name="C08.01_R0010_C0173_S0001" localSheetId="9">#REF!</definedName>
    <definedName name="C08.01_R0010_C0173_S0001" localSheetId="19">#REF!</definedName>
    <definedName name="C08.01_R0010_C0173_S0001" localSheetId="20">#REF!</definedName>
    <definedName name="C08.01_R0010_C0173_S0001" localSheetId="21">#REF!</definedName>
    <definedName name="C08.01_R0010_C0173_S0001" localSheetId="17">#REF!</definedName>
    <definedName name="C08.01_R0010_C0173_S0001" localSheetId="18">#REF!</definedName>
    <definedName name="C08.01_R0010_C0173_S0001" localSheetId="22">#REF!</definedName>
    <definedName name="C08.01_R0010_C0173_S0001" localSheetId="15">#REF!</definedName>
    <definedName name="C08.01_R0010_C0173_S0001" localSheetId="16">#REF!</definedName>
    <definedName name="C08.01_R0010_C0173_S0001" localSheetId="23">#REF!</definedName>
    <definedName name="C08.01_R0010_C0173_S0001" localSheetId="24">#REF!</definedName>
    <definedName name="C08.01_R0010_C0173_S0001" localSheetId="25">#REF!</definedName>
    <definedName name="C08.01_R0010_C0173_S0001" localSheetId="26">#REF!</definedName>
    <definedName name="C08.01_R0010_C0173_S0001" localSheetId="27">#REF!</definedName>
    <definedName name="C08.01_R0010_C0173_S0001" localSheetId="28">#REF!</definedName>
    <definedName name="C08.01_R0010_C0173_S0001" localSheetId="4">#REF!</definedName>
    <definedName name="C08.01_R0010_C0173_S0001" localSheetId="13">#REF!</definedName>
    <definedName name="C08.01_R0010_C0173_S0001" localSheetId="14">#REF!</definedName>
    <definedName name="C08.01_R0010_C0173_S0001" localSheetId="10">#REF!</definedName>
    <definedName name="C08.01_R0010_C0173_S0001" localSheetId="11">#REF!</definedName>
    <definedName name="C08.01_R0010_C0173_S0001" localSheetId="12">#REF!</definedName>
    <definedName name="C08.01_R0010_C0173_S0001" localSheetId="29">#REF!</definedName>
    <definedName name="C08.01_R0010_C0173_S0001" localSheetId="35">#REF!</definedName>
    <definedName name="C08.01_R0010_C0173_S0001" localSheetId="3">#REF!</definedName>
    <definedName name="C08.01_R0010_C0173_S0001">#REF!</definedName>
    <definedName name="C08.01_R0010_C0173_S0002" localSheetId="36">#REF!</definedName>
    <definedName name="C08.01_R0010_C0173_S0002" localSheetId="37">#REF!</definedName>
    <definedName name="C08.01_R0010_C0173_S0002" localSheetId="38">#REF!</definedName>
    <definedName name="C08.01_R0010_C0173_S0002" localSheetId="1">#REF!</definedName>
    <definedName name="C08.01_R0010_C0173_S0002" localSheetId="30">#REF!</definedName>
    <definedName name="C08.01_R0010_C0173_S0002" localSheetId="31">#REF!</definedName>
    <definedName name="C08.01_R0010_C0173_S0002" localSheetId="32">#REF!</definedName>
    <definedName name="C08.01_R0010_C0173_S0002" localSheetId="33">#REF!</definedName>
    <definedName name="C08.01_R0010_C0173_S0002" localSheetId="34">#REF!</definedName>
    <definedName name="C08.01_R0010_C0173_S0002" localSheetId="8">#REF!</definedName>
    <definedName name="C08.01_R0010_C0173_S0002" localSheetId="9">#REF!</definedName>
    <definedName name="C08.01_R0010_C0173_S0002" localSheetId="19">#REF!</definedName>
    <definedName name="C08.01_R0010_C0173_S0002" localSheetId="20">#REF!</definedName>
    <definedName name="C08.01_R0010_C0173_S0002" localSheetId="21">#REF!</definedName>
    <definedName name="C08.01_R0010_C0173_S0002" localSheetId="17">#REF!</definedName>
    <definedName name="C08.01_R0010_C0173_S0002" localSheetId="18">#REF!</definedName>
    <definedName name="C08.01_R0010_C0173_S0002" localSheetId="22">#REF!</definedName>
    <definedName name="C08.01_R0010_C0173_S0002" localSheetId="15">#REF!</definedName>
    <definedName name="C08.01_R0010_C0173_S0002" localSheetId="16">#REF!</definedName>
    <definedName name="C08.01_R0010_C0173_S0002" localSheetId="23">#REF!</definedName>
    <definedName name="C08.01_R0010_C0173_S0002" localSheetId="24">#REF!</definedName>
    <definedName name="C08.01_R0010_C0173_S0002" localSheetId="25">#REF!</definedName>
    <definedName name="C08.01_R0010_C0173_S0002" localSheetId="26">#REF!</definedName>
    <definedName name="C08.01_R0010_C0173_S0002" localSheetId="27">#REF!</definedName>
    <definedName name="C08.01_R0010_C0173_S0002" localSheetId="28">#REF!</definedName>
    <definedName name="C08.01_R0010_C0173_S0002" localSheetId="4">#REF!</definedName>
    <definedName name="C08.01_R0010_C0173_S0002" localSheetId="13">#REF!</definedName>
    <definedName name="C08.01_R0010_C0173_S0002" localSheetId="14">#REF!</definedName>
    <definedName name="C08.01_R0010_C0173_S0002" localSheetId="10">#REF!</definedName>
    <definedName name="C08.01_R0010_C0173_S0002" localSheetId="11">#REF!</definedName>
    <definedName name="C08.01_R0010_C0173_S0002" localSheetId="12">#REF!</definedName>
    <definedName name="C08.01_R0010_C0173_S0002" localSheetId="29">#REF!</definedName>
    <definedName name="C08.01_R0010_C0173_S0002" localSheetId="35">#REF!</definedName>
    <definedName name="C08.01_R0010_C0173_S0002" localSheetId="3">#REF!</definedName>
    <definedName name="C08.01_R0010_C0173_S0002">#REF!</definedName>
    <definedName name="C08.01_R0010_C0173_S0003" localSheetId="36">#REF!</definedName>
    <definedName name="C08.01_R0010_C0173_S0003" localSheetId="37">#REF!</definedName>
    <definedName name="C08.01_R0010_C0173_S0003" localSheetId="38">#REF!</definedName>
    <definedName name="C08.01_R0010_C0173_S0003" localSheetId="1">#REF!</definedName>
    <definedName name="C08.01_R0010_C0173_S0003" localSheetId="30">#REF!</definedName>
    <definedName name="C08.01_R0010_C0173_S0003" localSheetId="31">#REF!</definedName>
    <definedName name="C08.01_R0010_C0173_S0003" localSheetId="32">#REF!</definedName>
    <definedName name="C08.01_R0010_C0173_S0003" localSheetId="33">#REF!</definedName>
    <definedName name="C08.01_R0010_C0173_S0003" localSheetId="34">#REF!</definedName>
    <definedName name="C08.01_R0010_C0173_S0003" localSheetId="8">#REF!</definedName>
    <definedName name="C08.01_R0010_C0173_S0003" localSheetId="9">#REF!</definedName>
    <definedName name="C08.01_R0010_C0173_S0003" localSheetId="19">#REF!</definedName>
    <definedName name="C08.01_R0010_C0173_S0003" localSheetId="20">#REF!</definedName>
    <definedName name="C08.01_R0010_C0173_S0003" localSheetId="21">#REF!</definedName>
    <definedName name="C08.01_R0010_C0173_S0003" localSheetId="17">#REF!</definedName>
    <definedName name="C08.01_R0010_C0173_S0003" localSheetId="18">#REF!</definedName>
    <definedName name="C08.01_R0010_C0173_S0003" localSheetId="22">#REF!</definedName>
    <definedName name="C08.01_R0010_C0173_S0003" localSheetId="15">#REF!</definedName>
    <definedName name="C08.01_R0010_C0173_S0003" localSheetId="16">#REF!</definedName>
    <definedName name="C08.01_R0010_C0173_S0003" localSheetId="23">#REF!</definedName>
    <definedName name="C08.01_R0010_C0173_S0003" localSheetId="24">#REF!</definedName>
    <definedName name="C08.01_R0010_C0173_S0003" localSheetId="25">#REF!</definedName>
    <definedName name="C08.01_R0010_C0173_S0003" localSheetId="26">#REF!</definedName>
    <definedName name="C08.01_R0010_C0173_S0003" localSheetId="27">#REF!</definedName>
    <definedName name="C08.01_R0010_C0173_S0003" localSheetId="28">#REF!</definedName>
    <definedName name="C08.01_R0010_C0173_S0003" localSheetId="4">#REF!</definedName>
    <definedName name="C08.01_R0010_C0173_S0003" localSheetId="13">#REF!</definedName>
    <definedName name="C08.01_R0010_C0173_S0003" localSheetId="14">#REF!</definedName>
    <definedName name="C08.01_R0010_C0173_S0003" localSheetId="10">#REF!</definedName>
    <definedName name="C08.01_R0010_C0173_S0003" localSheetId="11">#REF!</definedName>
    <definedName name="C08.01_R0010_C0173_S0003" localSheetId="12">#REF!</definedName>
    <definedName name="C08.01_R0010_C0173_S0003" localSheetId="29">#REF!</definedName>
    <definedName name="C08.01_R0010_C0173_S0003" localSheetId="35">#REF!</definedName>
    <definedName name="C08.01_R0010_C0173_S0003" localSheetId="3">#REF!</definedName>
    <definedName name="C08.01_R0010_C0173_S0003">#REF!</definedName>
    <definedName name="C08.01_R0010_C0173_S0004" localSheetId="36">#REF!</definedName>
    <definedName name="C08.01_R0010_C0173_S0004" localSheetId="37">#REF!</definedName>
    <definedName name="C08.01_R0010_C0173_S0004" localSheetId="38">#REF!</definedName>
    <definedName name="C08.01_R0010_C0173_S0004" localSheetId="1">#REF!</definedName>
    <definedName name="C08.01_R0010_C0173_S0004" localSheetId="30">#REF!</definedName>
    <definedName name="C08.01_R0010_C0173_S0004" localSheetId="31">#REF!</definedName>
    <definedName name="C08.01_R0010_C0173_S0004" localSheetId="32">#REF!</definedName>
    <definedName name="C08.01_R0010_C0173_S0004" localSheetId="33">#REF!</definedName>
    <definedName name="C08.01_R0010_C0173_S0004" localSheetId="34">#REF!</definedName>
    <definedName name="C08.01_R0010_C0173_S0004" localSheetId="8">#REF!</definedName>
    <definedName name="C08.01_R0010_C0173_S0004" localSheetId="9">#REF!</definedName>
    <definedName name="C08.01_R0010_C0173_S0004" localSheetId="19">#REF!</definedName>
    <definedName name="C08.01_R0010_C0173_S0004" localSheetId="20">#REF!</definedName>
    <definedName name="C08.01_R0010_C0173_S0004" localSheetId="21">#REF!</definedName>
    <definedName name="C08.01_R0010_C0173_S0004" localSheetId="17">#REF!</definedName>
    <definedName name="C08.01_R0010_C0173_S0004" localSheetId="18">#REF!</definedName>
    <definedName name="C08.01_R0010_C0173_S0004" localSheetId="22">#REF!</definedName>
    <definedName name="C08.01_R0010_C0173_S0004" localSheetId="15">#REF!</definedName>
    <definedName name="C08.01_R0010_C0173_S0004" localSheetId="16">#REF!</definedName>
    <definedName name="C08.01_R0010_C0173_S0004" localSheetId="23">#REF!</definedName>
    <definedName name="C08.01_R0010_C0173_S0004" localSheetId="24">#REF!</definedName>
    <definedName name="C08.01_R0010_C0173_S0004" localSheetId="25">#REF!</definedName>
    <definedName name="C08.01_R0010_C0173_S0004" localSheetId="26">#REF!</definedName>
    <definedName name="C08.01_R0010_C0173_S0004" localSheetId="27">#REF!</definedName>
    <definedName name="C08.01_R0010_C0173_S0004" localSheetId="28">#REF!</definedName>
    <definedName name="C08.01_R0010_C0173_S0004" localSheetId="4">#REF!</definedName>
    <definedName name="C08.01_R0010_C0173_S0004" localSheetId="13">#REF!</definedName>
    <definedName name="C08.01_R0010_C0173_S0004" localSheetId="14">#REF!</definedName>
    <definedName name="C08.01_R0010_C0173_S0004" localSheetId="10">#REF!</definedName>
    <definedName name="C08.01_R0010_C0173_S0004" localSheetId="11">#REF!</definedName>
    <definedName name="C08.01_R0010_C0173_S0004" localSheetId="12">#REF!</definedName>
    <definedName name="C08.01_R0010_C0173_S0004" localSheetId="29">#REF!</definedName>
    <definedName name="C08.01_R0010_C0173_S0004" localSheetId="35">#REF!</definedName>
    <definedName name="C08.01_R0010_C0173_S0004" localSheetId="3">#REF!</definedName>
    <definedName name="C08.01_R0010_C0173_S0004">#REF!</definedName>
    <definedName name="C08.01_R0010_C0173_S0005" localSheetId="36">#REF!</definedName>
    <definedName name="C08.01_R0010_C0173_S0005" localSheetId="37">#REF!</definedName>
    <definedName name="C08.01_R0010_C0173_S0005" localSheetId="38">#REF!</definedName>
    <definedName name="C08.01_R0010_C0173_S0005" localSheetId="1">#REF!</definedName>
    <definedName name="C08.01_R0010_C0173_S0005" localSheetId="30">#REF!</definedName>
    <definedName name="C08.01_R0010_C0173_S0005" localSheetId="31">#REF!</definedName>
    <definedName name="C08.01_R0010_C0173_S0005" localSheetId="32">#REF!</definedName>
    <definedName name="C08.01_R0010_C0173_S0005" localSheetId="33">#REF!</definedName>
    <definedName name="C08.01_R0010_C0173_S0005" localSheetId="34">#REF!</definedName>
    <definedName name="C08.01_R0010_C0173_S0005" localSheetId="8">#REF!</definedName>
    <definedName name="C08.01_R0010_C0173_S0005" localSheetId="9">#REF!</definedName>
    <definedName name="C08.01_R0010_C0173_S0005" localSheetId="19">#REF!</definedName>
    <definedName name="C08.01_R0010_C0173_S0005" localSheetId="20">#REF!</definedName>
    <definedName name="C08.01_R0010_C0173_S0005" localSheetId="21">#REF!</definedName>
    <definedName name="C08.01_R0010_C0173_S0005" localSheetId="17">#REF!</definedName>
    <definedName name="C08.01_R0010_C0173_S0005" localSheetId="18">#REF!</definedName>
    <definedName name="C08.01_R0010_C0173_S0005" localSheetId="22">#REF!</definedName>
    <definedName name="C08.01_R0010_C0173_S0005" localSheetId="15">#REF!</definedName>
    <definedName name="C08.01_R0010_C0173_S0005" localSheetId="16">#REF!</definedName>
    <definedName name="C08.01_R0010_C0173_S0005" localSheetId="23">#REF!</definedName>
    <definedName name="C08.01_R0010_C0173_S0005" localSheetId="24">#REF!</definedName>
    <definedName name="C08.01_R0010_C0173_S0005" localSheetId="25">#REF!</definedName>
    <definedName name="C08.01_R0010_C0173_S0005" localSheetId="26">#REF!</definedName>
    <definedName name="C08.01_R0010_C0173_S0005" localSheetId="27">#REF!</definedName>
    <definedName name="C08.01_R0010_C0173_S0005" localSheetId="28">#REF!</definedName>
    <definedName name="C08.01_R0010_C0173_S0005" localSheetId="4">#REF!</definedName>
    <definedName name="C08.01_R0010_C0173_S0005" localSheetId="13">#REF!</definedName>
    <definedName name="C08.01_R0010_C0173_S0005" localSheetId="14">#REF!</definedName>
    <definedName name="C08.01_R0010_C0173_S0005" localSheetId="10">#REF!</definedName>
    <definedName name="C08.01_R0010_C0173_S0005" localSheetId="11">#REF!</definedName>
    <definedName name="C08.01_R0010_C0173_S0005" localSheetId="12">#REF!</definedName>
    <definedName name="C08.01_R0010_C0173_S0005" localSheetId="29">#REF!</definedName>
    <definedName name="C08.01_R0010_C0173_S0005" localSheetId="35">#REF!</definedName>
    <definedName name="C08.01_R0010_C0173_S0005" localSheetId="3">#REF!</definedName>
    <definedName name="C08.01_R0010_C0173_S0005">#REF!</definedName>
    <definedName name="C08.01_R0010_C0173_S0006" localSheetId="36">#REF!</definedName>
    <definedName name="C08.01_R0010_C0173_S0006" localSheetId="37">#REF!</definedName>
    <definedName name="C08.01_R0010_C0173_S0006" localSheetId="38">#REF!</definedName>
    <definedName name="C08.01_R0010_C0173_S0006" localSheetId="1">#REF!</definedName>
    <definedName name="C08.01_R0010_C0173_S0006" localSheetId="30">#REF!</definedName>
    <definedName name="C08.01_R0010_C0173_S0006" localSheetId="31">#REF!</definedName>
    <definedName name="C08.01_R0010_C0173_S0006" localSheetId="32">#REF!</definedName>
    <definedName name="C08.01_R0010_C0173_S0006" localSheetId="33">#REF!</definedName>
    <definedName name="C08.01_R0010_C0173_S0006" localSheetId="34">#REF!</definedName>
    <definedName name="C08.01_R0010_C0173_S0006" localSheetId="8">#REF!</definedName>
    <definedName name="C08.01_R0010_C0173_S0006" localSheetId="9">#REF!</definedName>
    <definedName name="C08.01_R0010_C0173_S0006" localSheetId="19">#REF!</definedName>
    <definedName name="C08.01_R0010_C0173_S0006" localSheetId="20">#REF!</definedName>
    <definedName name="C08.01_R0010_C0173_S0006" localSheetId="21">#REF!</definedName>
    <definedName name="C08.01_R0010_C0173_S0006" localSheetId="17">#REF!</definedName>
    <definedName name="C08.01_R0010_C0173_S0006" localSheetId="18">#REF!</definedName>
    <definedName name="C08.01_R0010_C0173_S0006" localSheetId="22">#REF!</definedName>
    <definedName name="C08.01_R0010_C0173_S0006" localSheetId="15">#REF!</definedName>
    <definedName name="C08.01_R0010_C0173_S0006" localSheetId="16">#REF!</definedName>
    <definedName name="C08.01_R0010_C0173_S0006" localSheetId="23">#REF!</definedName>
    <definedName name="C08.01_R0010_C0173_S0006" localSheetId="24">#REF!</definedName>
    <definedName name="C08.01_R0010_C0173_S0006" localSheetId="25">#REF!</definedName>
    <definedName name="C08.01_R0010_C0173_S0006" localSheetId="26">#REF!</definedName>
    <definedName name="C08.01_R0010_C0173_S0006" localSheetId="27">#REF!</definedName>
    <definedName name="C08.01_R0010_C0173_S0006" localSheetId="28">#REF!</definedName>
    <definedName name="C08.01_R0010_C0173_S0006" localSheetId="4">#REF!</definedName>
    <definedName name="C08.01_R0010_C0173_S0006" localSheetId="13">#REF!</definedName>
    <definedName name="C08.01_R0010_C0173_S0006" localSheetId="14">#REF!</definedName>
    <definedName name="C08.01_R0010_C0173_S0006" localSheetId="10">#REF!</definedName>
    <definedName name="C08.01_R0010_C0173_S0006" localSheetId="11">#REF!</definedName>
    <definedName name="C08.01_R0010_C0173_S0006" localSheetId="12">#REF!</definedName>
    <definedName name="C08.01_R0010_C0173_S0006" localSheetId="29">#REF!</definedName>
    <definedName name="C08.01_R0010_C0173_S0006" localSheetId="35">#REF!</definedName>
    <definedName name="C08.01_R0010_C0173_S0006" localSheetId="3">#REF!</definedName>
    <definedName name="C08.01_R0010_C0173_S0006">#REF!</definedName>
    <definedName name="C08.01_R0010_C0173_S0007" localSheetId="36">#REF!</definedName>
    <definedName name="C08.01_R0010_C0173_S0007" localSheetId="37">#REF!</definedName>
    <definedName name="C08.01_R0010_C0173_S0007" localSheetId="38">#REF!</definedName>
    <definedName name="C08.01_R0010_C0173_S0007" localSheetId="1">#REF!</definedName>
    <definedName name="C08.01_R0010_C0173_S0007" localSheetId="30">#REF!</definedName>
    <definedName name="C08.01_R0010_C0173_S0007" localSheetId="31">#REF!</definedName>
    <definedName name="C08.01_R0010_C0173_S0007" localSheetId="32">#REF!</definedName>
    <definedName name="C08.01_R0010_C0173_S0007" localSheetId="33">#REF!</definedName>
    <definedName name="C08.01_R0010_C0173_S0007" localSheetId="34">#REF!</definedName>
    <definedName name="C08.01_R0010_C0173_S0007" localSheetId="8">#REF!</definedName>
    <definedName name="C08.01_R0010_C0173_S0007" localSheetId="9">#REF!</definedName>
    <definedName name="C08.01_R0010_C0173_S0007" localSheetId="19">#REF!</definedName>
    <definedName name="C08.01_R0010_C0173_S0007" localSheetId="20">#REF!</definedName>
    <definedName name="C08.01_R0010_C0173_S0007" localSheetId="21">#REF!</definedName>
    <definedName name="C08.01_R0010_C0173_S0007" localSheetId="17">#REF!</definedName>
    <definedName name="C08.01_R0010_C0173_S0007" localSheetId="18">#REF!</definedName>
    <definedName name="C08.01_R0010_C0173_S0007" localSheetId="22">#REF!</definedName>
    <definedName name="C08.01_R0010_C0173_S0007" localSheetId="15">#REF!</definedName>
    <definedName name="C08.01_R0010_C0173_S0007" localSheetId="16">#REF!</definedName>
    <definedName name="C08.01_R0010_C0173_S0007" localSheetId="23">#REF!</definedName>
    <definedName name="C08.01_R0010_C0173_S0007" localSheetId="24">#REF!</definedName>
    <definedName name="C08.01_R0010_C0173_S0007" localSheetId="25">#REF!</definedName>
    <definedName name="C08.01_R0010_C0173_S0007" localSheetId="26">#REF!</definedName>
    <definedName name="C08.01_R0010_C0173_S0007" localSheetId="27">#REF!</definedName>
    <definedName name="C08.01_R0010_C0173_S0007" localSheetId="28">#REF!</definedName>
    <definedName name="C08.01_R0010_C0173_S0007" localSheetId="4">#REF!</definedName>
    <definedName name="C08.01_R0010_C0173_S0007" localSheetId="13">#REF!</definedName>
    <definedName name="C08.01_R0010_C0173_S0007" localSheetId="14">#REF!</definedName>
    <definedName name="C08.01_R0010_C0173_S0007" localSheetId="10">#REF!</definedName>
    <definedName name="C08.01_R0010_C0173_S0007" localSheetId="11">#REF!</definedName>
    <definedName name="C08.01_R0010_C0173_S0007" localSheetId="12">#REF!</definedName>
    <definedName name="C08.01_R0010_C0173_S0007" localSheetId="29">#REF!</definedName>
    <definedName name="C08.01_R0010_C0173_S0007" localSheetId="35">#REF!</definedName>
    <definedName name="C08.01_R0010_C0173_S0007" localSheetId="3">#REF!</definedName>
    <definedName name="C08.01_R0010_C0173_S0007">#REF!</definedName>
    <definedName name="C08.01_R0010_C0173_S0008" localSheetId="36">#REF!</definedName>
    <definedName name="C08.01_R0010_C0173_S0008" localSheetId="37">#REF!</definedName>
    <definedName name="C08.01_R0010_C0173_S0008" localSheetId="38">#REF!</definedName>
    <definedName name="C08.01_R0010_C0173_S0008" localSheetId="1">#REF!</definedName>
    <definedName name="C08.01_R0010_C0173_S0008" localSheetId="30">#REF!</definedName>
    <definedName name="C08.01_R0010_C0173_S0008" localSheetId="31">#REF!</definedName>
    <definedName name="C08.01_R0010_C0173_S0008" localSheetId="32">#REF!</definedName>
    <definedName name="C08.01_R0010_C0173_S0008" localSheetId="33">#REF!</definedName>
    <definedName name="C08.01_R0010_C0173_S0008" localSheetId="34">#REF!</definedName>
    <definedName name="C08.01_R0010_C0173_S0008" localSheetId="8">#REF!</definedName>
    <definedName name="C08.01_R0010_C0173_S0008" localSheetId="9">#REF!</definedName>
    <definedName name="C08.01_R0010_C0173_S0008" localSheetId="19">#REF!</definedName>
    <definedName name="C08.01_R0010_C0173_S0008" localSheetId="20">#REF!</definedName>
    <definedName name="C08.01_R0010_C0173_S0008" localSheetId="21">#REF!</definedName>
    <definedName name="C08.01_R0010_C0173_S0008" localSheetId="17">#REF!</definedName>
    <definedName name="C08.01_R0010_C0173_S0008" localSheetId="18">#REF!</definedName>
    <definedName name="C08.01_R0010_C0173_S0008" localSheetId="22">#REF!</definedName>
    <definedName name="C08.01_R0010_C0173_S0008" localSheetId="15">#REF!</definedName>
    <definedName name="C08.01_R0010_C0173_S0008" localSheetId="16">#REF!</definedName>
    <definedName name="C08.01_R0010_C0173_S0008" localSheetId="23">#REF!</definedName>
    <definedName name="C08.01_R0010_C0173_S0008" localSheetId="24">#REF!</definedName>
    <definedName name="C08.01_R0010_C0173_S0008" localSheetId="25">#REF!</definedName>
    <definedName name="C08.01_R0010_C0173_S0008" localSheetId="26">#REF!</definedName>
    <definedName name="C08.01_R0010_C0173_S0008" localSheetId="27">#REF!</definedName>
    <definedName name="C08.01_R0010_C0173_S0008" localSheetId="28">#REF!</definedName>
    <definedName name="C08.01_R0010_C0173_S0008" localSheetId="4">#REF!</definedName>
    <definedName name="C08.01_R0010_C0173_S0008" localSheetId="13">#REF!</definedName>
    <definedName name="C08.01_R0010_C0173_S0008" localSheetId="14">#REF!</definedName>
    <definedName name="C08.01_R0010_C0173_S0008" localSheetId="10">#REF!</definedName>
    <definedName name="C08.01_R0010_C0173_S0008" localSheetId="11">#REF!</definedName>
    <definedName name="C08.01_R0010_C0173_S0008" localSheetId="12">#REF!</definedName>
    <definedName name="C08.01_R0010_C0173_S0008" localSheetId="29">#REF!</definedName>
    <definedName name="C08.01_R0010_C0173_S0008" localSheetId="35">#REF!</definedName>
    <definedName name="C08.01_R0010_C0173_S0008" localSheetId="3">#REF!</definedName>
    <definedName name="C08.01_R0010_C0173_S0008">#REF!</definedName>
    <definedName name="C08.01_R0010_C0173_S0009" localSheetId="36">#REF!</definedName>
    <definedName name="C08.01_R0010_C0173_S0009" localSheetId="37">#REF!</definedName>
    <definedName name="C08.01_R0010_C0173_S0009" localSheetId="38">#REF!</definedName>
    <definedName name="C08.01_R0010_C0173_S0009" localSheetId="1">#REF!</definedName>
    <definedName name="C08.01_R0010_C0173_S0009" localSheetId="30">#REF!</definedName>
    <definedName name="C08.01_R0010_C0173_S0009" localSheetId="31">#REF!</definedName>
    <definedName name="C08.01_R0010_C0173_S0009" localSheetId="32">#REF!</definedName>
    <definedName name="C08.01_R0010_C0173_S0009" localSheetId="33">#REF!</definedName>
    <definedName name="C08.01_R0010_C0173_S0009" localSheetId="34">#REF!</definedName>
    <definedName name="C08.01_R0010_C0173_S0009" localSheetId="8">#REF!</definedName>
    <definedName name="C08.01_R0010_C0173_S0009" localSheetId="9">#REF!</definedName>
    <definedName name="C08.01_R0010_C0173_S0009" localSheetId="19">#REF!</definedName>
    <definedName name="C08.01_R0010_C0173_S0009" localSheetId="20">#REF!</definedName>
    <definedName name="C08.01_R0010_C0173_S0009" localSheetId="21">#REF!</definedName>
    <definedName name="C08.01_R0010_C0173_S0009" localSheetId="17">#REF!</definedName>
    <definedName name="C08.01_R0010_C0173_S0009" localSheetId="18">#REF!</definedName>
    <definedName name="C08.01_R0010_C0173_S0009" localSheetId="22">#REF!</definedName>
    <definedName name="C08.01_R0010_C0173_S0009" localSheetId="15">#REF!</definedName>
    <definedName name="C08.01_R0010_C0173_S0009" localSheetId="16">#REF!</definedName>
    <definedName name="C08.01_R0010_C0173_S0009" localSheetId="23">#REF!</definedName>
    <definedName name="C08.01_R0010_C0173_S0009" localSheetId="24">#REF!</definedName>
    <definedName name="C08.01_R0010_C0173_S0009" localSheetId="25">#REF!</definedName>
    <definedName name="C08.01_R0010_C0173_S0009" localSheetId="26">#REF!</definedName>
    <definedName name="C08.01_R0010_C0173_S0009" localSheetId="27">#REF!</definedName>
    <definedName name="C08.01_R0010_C0173_S0009" localSheetId="28">#REF!</definedName>
    <definedName name="C08.01_R0010_C0173_S0009" localSheetId="4">#REF!</definedName>
    <definedName name="C08.01_R0010_C0173_S0009" localSheetId="13">#REF!</definedName>
    <definedName name="C08.01_R0010_C0173_S0009" localSheetId="14">#REF!</definedName>
    <definedName name="C08.01_R0010_C0173_S0009" localSheetId="10">#REF!</definedName>
    <definedName name="C08.01_R0010_C0173_S0009" localSheetId="11">#REF!</definedName>
    <definedName name="C08.01_R0010_C0173_S0009" localSheetId="12">#REF!</definedName>
    <definedName name="C08.01_R0010_C0173_S0009" localSheetId="29">#REF!</definedName>
    <definedName name="C08.01_R0010_C0173_S0009" localSheetId="35">#REF!</definedName>
    <definedName name="C08.01_R0010_C0173_S0009" localSheetId="3">#REF!</definedName>
    <definedName name="C08.01_R0010_C0173_S0009">#REF!</definedName>
    <definedName name="C08.01_R0010_C0173_S0010" localSheetId="36">#REF!</definedName>
    <definedName name="C08.01_R0010_C0173_S0010" localSheetId="37">#REF!</definedName>
    <definedName name="C08.01_R0010_C0173_S0010" localSheetId="38">#REF!</definedName>
    <definedName name="C08.01_R0010_C0173_S0010" localSheetId="1">#REF!</definedName>
    <definedName name="C08.01_R0010_C0173_S0010" localSheetId="30">#REF!</definedName>
    <definedName name="C08.01_R0010_C0173_S0010" localSheetId="31">#REF!</definedName>
    <definedName name="C08.01_R0010_C0173_S0010" localSheetId="32">#REF!</definedName>
    <definedName name="C08.01_R0010_C0173_S0010" localSheetId="33">#REF!</definedName>
    <definedName name="C08.01_R0010_C0173_S0010" localSheetId="34">#REF!</definedName>
    <definedName name="C08.01_R0010_C0173_S0010" localSheetId="8">#REF!</definedName>
    <definedName name="C08.01_R0010_C0173_S0010" localSheetId="9">#REF!</definedName>
    <definedName name="C08.01_R0010_C0173_S0010" localSheetId="19">#REF!</definedName>
    <definedName name="C08.01_R0010_C0173_S0010" localSheetId="20">#REF!</definedName>
    <definedName name="C08.01_R0010_C0173_S0010" localSheetId="21">#REF!</definedName>
    <definedName name="C08.01_R0010_C0173_S0010" localSheetId="17">#REF!</definedName>
    <definedName name="C08.01_R0010_C0173_S0010" localSheetId="18">#REF!</definedName>
    <definedName name="C08.01_R0010_C0173_S0010" localSheetId="22">#REF!</definedName>
    <definedName name="C08.01_R0010_C0173_S0010" localSheetId="15">#REF!</definedName>
    <definedName name="C08.01_R0010_C0173_S0010" localSheetId="16">#REF!</definedName>
    <definedName name="C08.01_R0010_C0173_S0010" localSheetId="23">#REF!</definedName>
    <definedName name="C08.01_R0010_C0173_S0010" localSheetId="24">#REF!</definedName>
    <definedName name="C08.01_R0010_C0173_S0010" localSheetId="25">#REF!</definedName>
    <definedName name="C08.01_R0010_C0173_S0010" localSheetId="26">#REF!</definedName>
    <definedName name="C08.01_R0010_C0173_S0010" localSheetId="27">#REF!</definedName>
    <definedName name="C08.01_R0010_C0173_S0010" localSheetId="28">#REF!</definedName>
    <definedName name="C08.01_R0010_C0173_S0010" localSheetId="4">#REF!</definedName>
    <definedName name="C08.01_R0010_C0173_S0010" localSheetId="13">#REF!</definedName>
    <definedName name="C08.01_R0010_C0173_S0010" localSheetId="14">#REF!</definedName>
    <definedName name="C08.01_R0010_C0173_S0010" localSheetId="10">#REF!</definedName>
    <definedName name="C08.01_R0010_C0173_S0010" localSheetId="11">#REF!</definedName>
    <definedName name="C08.01_R0010_C0173_S0010" localSheetId="12">#REF!</definedName>
    <definedName name="C08.01_R0010_C0173_S0010" localSheetId="29">#REF!</definedName>
    <definedName name="C08.01_R0010_C0173_S0010" localSheetId="35">#REF!</definedName>
    <definedName name="C08.01_R0010_C0173_S0010" localSheetId="3">#REF!</definedName>
    <definedName name="C08.01_R0010_C0173_S0010">#REF!</definedName>
    <definedName name="C08.01_R0010_C0173_S0011" localSheetId="36">#REF!</definedName>
    <definedName name="C08.01_R0010_C0173_S0011" localSheetId="37">#REF!</definedName>
    <definedName name="C08.01_R0010_C0173_S0011" localSheetId="38">#REF!</definedName>
    <definedName name="C08.01_R0010_C0173_S0011" localSheetId="1">#REF!</definedName>
    <definedName name="C08.01_R0010_C0173_S0011" localSheetId="30">#REF!</definedName>
    <definedName name="C08.01_R0010_C0173_S0011" localSheetId="31">#REF!</definedName>
    <definedName name="C08.01_R0010_C0173_S0011" localSheetId="32">#REF!</definedName>
    <definedName name="C08.01_R0010_C0173_S0011" localSheetId="33">#REF!</definedName>
    <definedName name="C08.01_R0010_C0173_S0011" localSheetId="34">#REF!</definedName>
    <definedName name="C08.01_R0010_C0173_S0011" localSheetId="8">#REF!</definedName>
    <definedName name="C08.01_R0010_C0173_S0011" localSheetId="9">#REF!</definedName>
    <definedName name="C08.01_R0010_C0173_S0011" localSheetId="19">#REF!</definedName>
    <definedName name="C08.01_R0010_C0173_S0011" localSheetId="20">#REF!</definedName>
    <definedName name="C08.01_R0010_C0173_S0011" localSheetId="21">#REF!</definedName>
    <definedName name="C08.01_R0010_C0173_S0011" localSheetId="17">#REF!</definedName>
    <definedName name="C08.01_R0010_C0173_S0011" localSheetId="18">#REF!</definedName>
    <definedName name="C08.01_R0010_C0173_S0011" localSheetId="22">#REF!</definedName>
    <definedName name="C08.01_R0010_C0173_S0011" localSheetId="15">#REF!</definedName>
    <definedName name="C08.01_R0010_C0173_S0011" localSheetId="16">#REF!</definedName>
    <definedName name="C08.01_R0010_C0173_S0011" localSheetId="23">#REF!</definedName>
    <definedName name="C08.01_R0010_C0173_S0011" localSheetId="24">#REF!</definedName>
    <definedName name="C08.01_R0010_C0173_S0011" localSheetId="25">#REF!</definedName>
    <definedName name="C08.01_R0010_C0173_S0011" localSheetId="26">#REF!</definedName>
    <definedName name="C08.01_R0010_C0173_S0011" localSheetId="27">#REF!</definedName>
    <definedName name="C08.01_R0010_C0173_S0011" localSheetId="28">#REF!</definedName>
    <definedName name="C08.01_R0010_C0173_S0011" localSheetId="4">#REF!</definedName>
    <definedName name="C08.01_R0010_C0173_S0011" localSheetId="13">#REF!</definedName>
    <definedName name="C08.01_R0010_C0173_S0011" localSheetId="14">#REF!</definedName>
    <definedName name="C08.01_R0010_C0173_S0011" localSheetId="10">#REF!</definedName>
    <definedName name="C08.01_R0010_C0173_S0011" localSheetId="11">#REF!</definedName>
    <definedName name="C08.01_R0010_C0173_S0011" localSheetId="12">#REF!</definedName>
    <definedName name="C08.01_R0010_C0173_S0011" localSheetId="29">#REF!</definedName>
    <definedName name="C08.01_R0010_C0173_S0011" localSheetId="35">#REF!</definedName>
    <definedName name="C08.01_R0010_C0173_S0011" localSheetId="3">#REF!</definedName>
    <definedName name="C08.01_R0010_C0173_S0011">#REF!</definedName>
    <definedName name="C08.01_R0010_C0173_S0012" localSheetId="36">#REF!</definedName>
    <definedName name="C08.01_R0010_C0173_S0012" localSheetId="37">#REF!</definedName>
    <definedName name="C08.01_R0010_C0173_S0012" localSheetId="38">#REF!</definedName>
    <definedName name="C08.01_R0010_C0173_S0012" localSheetId="1">#REF!</definedName>
    <definedName name="C08.01_R0010_C0173_S0012" localSheetId="30">#REF!</definedName>
    <definedName name="C08.01_R0010_C0173_S0012" localSheetId="31">#REF!</definedName>
    <definedName name="C08.01_R0010_C0173_S0012" localSheetId="32">#REF!</definedName>
    <definedName name="C08.01_R0010_C0173_S0012" localSheetId="33">#REF!</definedName>
    <definedName name="C08.01_R0010_C0173_S0012" localSheetId="34">#REF!</definedName>
    <definedName name="C08.01_R0010_C0173_S0012" localSheetId="8">#REF!</definedName>
    <definedName name="C08.01_R0010_C0173_S0012" localSheetId="9">#REF!</definedName>
    <definedName name="C08.01_R0010_C0173_S0012" localSheetId="19">#REF!</definedName>
    <definedName name="C08.01_R0010_C0173_S0012" localSheetId="20">#REF!</definedName>
    <definedName name="C08.01_R0010_C0173_S0012" localSheetId="21">#REF!</definedName>
    <definedName name="C08.01_R0010_C0173_S0012" localSheetId="17">#REF!</definedName>
    <definedName name="C08.01_R0010_C0173_S0012" localSheetId="18">#REF!</definedName>
    <definedName name="C08.01_R0010_C0173_S0012" localSheetId="22">#REF!</definedName>
    <definedName name="C08.01_R0010_C0173_S0012" localSheetId="15">#REF!</definedName>
    <definedName name="C08.01_R0010_C0173_S0012" localSheetId="16">#REF!</definedName>
    <definedName name="C08.01_R0010_C0173_S0012" localSheetId="23">#REF!</definedName>
    <definedName name="C08.01_R0010_C0173_S0012" localSheetId="24">#REF!</definedName>
    <definedName name="C08.01_R0010_C0173_S0012" localSheetId="25">#REF!</definedName>
    <definedName name="C08.01_R0010_C0173_S0012" localSheetId="26">#REF!</definedName>
    <definedName name="C08.01_R0010_C0173_S0012" localSheetId="27">#REF!</definedName>
    <definedName name="C08.01_R0010_C0173_S0012" localSheetId="28">#REF!</definedName>
    <definedName name="C08.01_R0010_C0173_S0012" localSheetId="4">#REF!</definedName>
    <definedName name="C08.01_R0010_C0173_S0012" localSheetId="13">#REF!</definedName>
    <definedName name="C08.01_R0010_C0173_S0012" localSheetId="14">#REF!</definedName>
    <definedName name="C08.01_R0010_C0173_S0012" localSheetId="10">#REF!</definedName>
    <definedName name="C08.01_R0010_C0173_S0012" localSheetId="11">#REF!</definedName>
    <definedName name="C08.01_R0010_C0173_S0012" localSheetId="12">#REF!</definedName>
    <definedName name="C08.01_R0010_C0173_S0012" localSheetId="29">#REF!</definedName>
    <definedName name="C08.01_R0010_C0173_S0012" localSheetId="35">#REF!</definedName>
    <definedName name="C08.01_R0010_C0173_S0012" localSheetId="3">#REF!</definedName>
    <definedName name="C08.01_R0010_C0173_S0012">#REF!</definedName>
    <definedName name="C08.01_R0010_C0173_S0013" localSheetId="36">#REF!</definedName>
    <definedName name="C08.01_R0010_C0173_S0013" localSheetId="37">#REF!</definedName>
    <definedName name="C08.01_R0010_C0173_S0013" localSheetId="38">#REF!</definedName>
    <definedName name="C08.01_R0010_C0173_S0013" localSheetId="1">#REF!</definedName>
    <definedName name="C08.01_R0010_C0173_S0013" localSheetId="30">#REF!</definedName>
    <definedName name="C08.01_R0010_C0173_S0013" localSheetId="31">#REF!</definedName>
    <definedName name="C08.01_R0010_C0173_S0013" localSheetId="32">#REF!</definedName>
    <definedName name="C08.01_R0010_C0173_S0013" localSheetId="33">#REF!</definedName>
    <definedName name="C08.01_R0010_C0173_S0013" localSheetId="34">#REF!</definedName>
    <definedName name="C08.01_R0010_C0173_S0013" localSheetId="8">#REF!</definedName>
    <definedName name="C08.01_R0010_C0173_S0013" localSheetId="9">#REF!</definedName>
    <definedName name="C08.01_R0010_C0173_S0013" localSheetId="19">#REF!</definedName>
    <definedName name="C08.01_R0010_C0173_S0013" localSheetId="20">#REF!</definedName>
    <definedName name="C08.01_R0010_C0173_S0013" localSheetId="21">#REF!</definedName>
    <definedName name="C08.01_R0010_C0173_S0013" localSheetId="17">#REF!</definedName>
    <definedName name="C08.01_R0010_C0173_S0013" localSheetId="18">#REF!</definedName>
    <definedName name="C08.01_R0010_C0173_S0013" localSheetId="22">#REF!</definedName>
    <definedName name="C08.01_R0010_C0173_S0013" localSheetId="15">#REF!</definedName>
    <definedName name="C08.01_R0010_C0173_S0013" localSheetId="16">#REF!</definedName>
    <definedName name="C08.01_R0010_C0173_S0013" localSheetId="23">#REF!</definedName>
    <definedName name="C08.01_R0010_C0173_S0013" localSheetId="24">#REF!</definedName>
    <definedName name="C08.01_R0010_C0173_S0013" localSheetId="25">#REF!</definedName>
    <definedName name="C08.01_R0010_C0173_S0013" localSheetId="26">#REF!</definedName>
    <definedName name="C08.01_R0010_C0173_S0013" localSheetId="27">#REF!</definedName>
    <definedName name="C08.01_R0010_C0173_S0013" localSheetId="28">#REF!</definedName>
    <definedName name="C08.01_R0010_C0173_S0013" localSheetId="4">#REF!</definedName>
    <definedName name="C08.01_R0010_C0173_S0013" localSheetId="13">#REF!</definedName>
    <definedName name="C08.01_R0010_C0173_S0013" localSheetId="14">#REF!</definedName>
    <definedName name="C08.01_R0010_C0173_S0013" localSheetId="10">#REF!</definedName>
    <definedName name="C08.01_R0010_C0173_S0013" localSheetId="11">#REF!</definedName>
    <definedName name="C08.01_R0010_C0173_S0013" localSheetId="12">#REF!</definedName>
    <definedName name="C08.01_R0010_C0173_S0013" localSheetId="29">#REF!</definedName>
    <definedName name="C08.01_R0010_C0173_S0013" localSheetId="35">#REF!</definedName>
    <definedName name="C08.01_R0010_C0173_S0013" localSheetId="3">#REF!</definedName>
    <definedName name="C08.01_R0010_C0173_S0013">#REF!</definedName>
    <definedName name="C08.01_R0010_C0173_S0014" localSheetId="36">#REF!</definedName>
    <definedName name="C08.01_R0010_C0173_S0014" localSheetId="37">#REF!</definedName>
    <definedName name="C08.01_R0010_C0173_S0014" localSheetId="38">#REF!</definedName>
    <definedName name="C08.01_R0010_C0173_S0014" localSheetId="1">#REF!</definedName>
    <definedName name="C08.01_R0010_C0173_S0014" localSheetId="30">#REF!</definedName>
    <definedName name="C08.01_R0010_C0173_S0014" localSheetId="31">#REF!</definedName>
    <definedName name="C08.01_R0010_C0173_S0014" localSheetId="32">#REF!</definedName>
    <definedName name="C08.01_R0010_C0173_S0014" localSheetId="33">#REF!</definedName>
    <definedName name="C08.01_R0010_C0173_S0014" localSheetId="34">#REF!</definedName>
    <definedName name="C08.01_R0010_C0173_S0014" localSheetId="8">#REF!</definedName>
    <definedName name="C08.01_R0010_C0173_S0014" localSheetId="9">#REF!</definedName>
    <definedName name="C08.01_R0010_C0173_S0014" localSheetId="19">#REF!</definedName>
    <definedName name="C08.01_R0010_C0173_S0014" localSheetId="20">#REF!</definedName>
    <definedName name="C08.01_R0010_C0173_S0014" localSheetId="21">#REF!</definedName>
    <definedName name="C08.01_R0010_C0173_S0014" localSheetId="17">#REF!</definedName>
    <definedName name="C08.01_R0010_C0173_S0014" localSheetId="18">#REF!</definedName>
    <definedName name="C08.01_R0010_C0173_S0014" localSheetId="22">#REF!</definedName>
    <definedName name="C08.01_R0010_C0173_S0014" localSheetId="15">#REF!</definedName>
    <definedName name="C08.01_R0010_C0173_S0014" localSheetId="16">#REF!</definedName>
    <definedName name="C08.01_R0010_C0173_S0014" localSheetId="23">#REF!</definedName>
    <definedName name="C08.01_R0010_C0173_S0014" localSheetId="24">#REF!</definedName>
    <definedName name="C08.01_R0010_C0173_S0014" localSheetId="25">#REF!</definedName>
    <definedName name="C08.01_R0010_C0173_S0014" localSheetId="26">#REF!</definedName>
    <definedName name="C08.01_R0010_C0173_S0014" localSheetId="27">#REF!</definedName>
    <definedName name="C08.01_R0010_C0173_S0014" localSheetId="28">#REF!</definedName>
    <definedName name="C08.01_R0010_C0173_S0014" localSheetId="4">#REF!</definedName>
    <definedName name="C08.01_R0010_C0173_S0014" localSheetId="13">#REF!</definedName>
    <definedName name="C08.01_R0010_C0173_S0014" localSheetId="14">#REF!</definedName>
    <definedName name="C08.01_R0010_C0173_S0014" localSheetId="10">#REF!</definedName>
    <definedName name="C08.01_R0010_C0173_S0014" localSheetId="11">#REF!</definedName>
    <definedName name="C08.01_R0010_C0173_S0014" localSheetId="12">#REF!</definedName>
    <definedName name="C08.01_R0010_C0173_S0014" localSheetId="29">#REF!</definedName>
    <definedName name="C08.01_R0010_C0173_S0014" localSheetId="35">#REF!</definedName>
    <definedName name="C08.01_R0010_C0173_S0014" localSheetId="3">#REF!</definedName>
    <definedName name="C08.01_R0010_C0173_S0014">#REF!</definedName>
    <definedName name="C08.01_R0010_C0173_S0015" localSheetId="36">#REF!</definedName>
    <definedName name="C08.01_R0010_C0173_S0015" localSheetId="37">#REF!</definedName>
    <definedName name="C08.01_R0010_C0173_S0015" localSheetId="38">#REF!</definedName>
    <definedName name="C08.01_R0010_C0173_S0015" localSheetId="1">#REF!</definedName>
    <definedName name="C08.01_R0010_C0173_S0015" localSheetId="30">#REF!</definedName>
    <definedName name="C08.01_R0010_C0173_S0015" localSheetId="31">#REF!</definedName>
    <definedName name="C08.01_R0010_C0173_S0015" localSheetId="32">#REF!</definedName>
    <definedName name="C08.01_R0010_C0173_S0015" localSheetId="33">#REF!</definedName>
    <definedName name="C08.01_R0010_C0173_S0015" localSheetId="34">#REF!</definedName>
    <definedName name="C08.01_R0010_C0173_S0015" localSheetId="8">#REF!</definedName>
    <definedName name="C08.01_R0010_C0173_S0015" localSheetId="9">#REF!</definedName>
    <definedName name="C08.01_R0010_C0173_S0015" localSheetId="19">#REF!</definedName>
    <definedName name="C08.01_R0010_C0173_S0015" localSheetId="20">#REF!</definedName>
    <definedName name="C08.01_R0010_C0173_S0015" localSheetId="21">#REF!</definedName>
    <definedName name="C08.01_R0010_C0173_S0015" localSheetId="17">#REF!</definedName>
    <definedName name="C08.01_R0010_C0173_S0015" localSheetId="18">#REF!</definedName>
    <definedName name="C08.01_R0010_C0173_S0015" localSheetId="22">#REF!</definedName>
    <definedName name="C08.01_R0010_C0173_S0015" localSheetId="15">#REF!</definedName>
    <definedName name="C08.01_R0010_C0173_S0015" localSheetId="16">#REF!</definedName>
    <definedName name="C08.01_R0010_C0173_S0015" localSheetId="23">#REF!</definedName>
    <definedName name="C08.01_R0010_C0173_S0015" localSheetId="24">#REF!</definedName>
    <definedName name="C08.01_R0010_C0173_S0015" localSheetId="25">#REF!</definedName>
    <definedName name="C08.01_R0010_C0173_S0015" localSheetId="26">#REF!</definedName>
    <definedName name="C08.01_R0010_C0173_S0015" localSheetId="27">#REF!</definedName>
    <definedName name="C08.01_R0010_C0173_S0015" localSheetId="28">#REF!</definedName>
    <definedName name="C08.01_R0010_C0173_S0015" localSheetId="4">#REF!</definedName>
    <definedName name="C08.01_R0010_C0173_S0015" localSheetId="13">#REF!</definedName>
    <definedName name="C08.01_R0010_C0173_S0015" localSheetId="14">#REF!</definedName>
    <definedName name="C08.01_R0010_C0173_S0015" localSheetId="10">#REF!</definedName>
    <definedName name="C08.01_R0010_C0173_S0015" localSheetId="11">#REF!</definedName>
    <definedName name="C08.01_R0010_C0173_S0015" localSheetId="12">#REF!</definedName>
    <definedName name="C08.01_R0010_C0173_S0015" localSheetId="29">#REF!</definedName>
    <definedName name="C08.01_R0010_C0173_S0015" localSheetId="35">#REF!</definedName>
    <definedName name="C08.01_R0010_C0173_S0015" localSheetId="3">#REF!</definedName>
    <definedName name="C08.01_R0010_C0173_S0015">#REF!</definedName>
    <definedName name="C08.01_R0010_C0173_S0016" localSheetId="36">#REF!</definedName>
    <definedName name="C08.01_R0010_C0173_S0016" localSheetId="37">#REF!</definedName>
    <definedName name="C08.01_R0010_C0173_S0016" localSheetId="38">#REF!</definedName>
    <definedName name="C08.01_R0010_C0173_S0016" localSheetId="1">#REF!</definedName>
    <definedName name="C08.01_R0010_C0173_S0016" localSheetId="30">#REF!</definedName>
    <definedName name="C08.01_R0010_C0173_S0016" localSheetId="31">#REF!</definedName>
    <definedName name="C08.01_R0010_C0173_S0016" localSheetId="32">#REF!</definedName>
    <definedName name="C08.01_R0010_C0173_S0016" localSheetId="33">#REF!</definedName>
    <definedName name="C08.01_R0010_C0173_S0016" localSheetId="34">#REF!</definedName>
    <definedName name="C08.01_R0010_C0173_S0016" localSheetId="8">#REF!</definedName>
    <definedName name="C08.01_R0010_C0173_S0016" localSheetId="9">#REF!</definedName>
    <definedName name="C08.01_R0010_C0173_S0016" localSheetId="19">#REF!</definedName>
    <definedName name="C08.01_R0010_C0173_S0016" localSheetId="20">#REF!</definedName>
    <definedName name="C08.01_R0010_C0173_S0016" localSheetId="21">#REF!</definedName>
    <definedName name="C08.01_R0010_C0173_S0016" localSheetId="17">#REF!</definedName>
    <definedName name="C08.01_R0010_C0173_S0016" localSheetId="18">#REF!</definedName>
    <definedName name="C08.01_R0010_C0173_S0016" localSheetId="22">#REF!</definedName>
    <definedName name="C08.01_R0010_C0173_S0016" localSheetId="15">#REF!</definedName>
    <definedName name="C08.01_R0010_C0173_S0016" localSheetId="16">#REF!</definedName>
    <definedName name="C08.01_R0010_C0173_S0016" localSheetId="23">#REF!</definedName>
    <definedName name="C08.01_R0010_C0173_S0016" localSheetId="24">#REF!</definedName>
    <definedName name="C08.01_R0010_C0173_S0016" localSheetId="25">#REF!</definedName>
    <definedName name="C08.01_R0010_C0173_S0016" localSheetId="26">#REF!</definedName>
    <definedName name="C08.01_R0010_C0173_S0016" localSheetId="27">#REF!</definedName>
    <definedName name="C08.01_R0010_C0173_S0016" localSheetId="28">#REF!</definedName>
    <definedName name="C08.01_R0010_C0173_S0016" localSheetId="4">#REF!</definedName>
    <definedName name="C08.01_R0010_C0173_S0016" localSheetId="13">#REF!</definedName>
    <definedName name="C08.01_R0010_C0173_S0016" localSheetId="14">#REF!</definedName>
    <definedName name="C08.01_R0010_C0173_S0016" localSheetId="10">#REF!</definedName>
    <definedName name="C08.01_R0010_C0173_S0016" localSheetId="11">#REF!</definedName>
    <definedName name="C08.01_R0010_C0173_S0016" localSheetId="12">#REF!</definedName>
    <definedName name="C08.01_R0010_C0173_S0016" localSheetId="29">#REF!</definedName>
    <definedName name="C08.01_R0010_C0173_S0016" localSheetId="35">#REF!</definedName>
    <definedName name="C08.01_R0010_C0173_S0016" localSheetId="3">#REF!</definedName>
    <definedName name="C08.01_R0010_C0173_S0016">#REF!</definedName>
    <definedName name="C08.01_R0010_C0173_S0017" localSheetId="36">#REF!</definedName>
    <definedName name="C08.01_R0010_C0173_S0017" localSheetId="37">#REF!</definedName>
    <definedName name="C08.01_R0010_C0173_S0017" localSheetId="38">#REF!</definedName>
    <definedName name="C08.01_R0010_C0173_S0017" localSheetId="1">#REF!</definedName>
    <definedName name="C08.01_R0010_C0173_S0017" localSheetId="30">#REF!</definedName>
    <definedName name="C08.01_R0010_C0173_S0017" localSheetId="31">#REF!</definedName>
    <definedName name="C08.01_R0010_C0173_S0017" localSheetId="32">#REF!</definedName>
    <definedName name="C08.01_R0010_C0173_S0017" localSheetId="33">#REF!</definedName>
    <definedName name="C08.01_R0010_C0173_S0017" localSheetId="34">#REF!</definedName>
    <definedName name="C08.01_R0010_C0173_S0017" localSheetId="8">#REF!</definedName>
    <definedName name="C08.01_R0010_C0173_S0017" localSheetId="9">#REF!</definedName>
    <definedName name="C08.01_R0010_C0173_S0017" localSheetId="19">#REF!</definedName>
    <definedName name="C08.01_R0010_C0173_S0017" localSheetId="20">#REF!</definedName>
    <definedName name="C08.01_R0010_C0173_S0017" localSheetId="21">#REF!</definedName>
    <definedName name="C08.01_R0010_C0173_S0017" localSheetId="17">#REF!</definedName>
    <definedName name="C08.01_R0010_C0173_S0017" localSheetId="18">#REF!</definedName>
    <definedName name="C08.01_R0010_C0173_S0017" localSheetId="22">#REF!</definedName>
    <definedName name="C08.01_R0010_C0173_S0017" localSheetId="15">#REF!</definedName>
    <definedName name="C08.01_R0010_C0173_S0017" localSheetId="16">#REF!</definedName>
    <definedName name="C08.01_R0010_C0173_S0017" localSheetId="23">#REF!</definedName>
    <definedName name="C08.01_R0010_C0173_S0017" localSheetId="24">#REF!</definedName>
    <definedName name="C08.01_R0010_C0173_S0017" localSheetId="25">#REF!</definedName>
    <definedName name="C08.01_R0010_C0173_S0017" localSheetId="26">#REF!</definedName>
    <definedName name="C08.01_R0010_C0173_S0017" localSheetId="27">#REF!</definedName>
    <definedName name="C08.01_R0010_C0173_S0017" localSheetId="28">#REF!</definedName>
    <definedName name="C08.01_R0010_C0173_S0017" localSheetId="4">#REF!</definedName>
    <definedName name="C08.01_R0010_C0173_S0017" localSheetId="13">#REF!</definedName>
    <definedName name="C08.01_R0010_C0173_S0017" localSheetId="14">#REF!</definedName>
    <definedName name="C08.01_R0010_C0173_S0017" localSheetId="10">#REF!</definedName>
    <definedName name="C08.01_R0010_C0173_S0017" localSheetId="11">#REF!</definedName>
    <definedName name="C08.01_R0010_C0173_S0017" localSheetId="12">#REF!</definedName>
    <definedName name="C08.01_R0010_C0173_S0017" localSheetId="29">#REF!</definedName>
    <definedName name="C08.01_R0010_C0173_S0017" localSheetId="35">#REF!</definedName>
    <definedName name="C08.01_R0010_C0173_S0017" localSheetId="3">#REF!</definedName>
    <definedName name="C08.01_R0010_C0173_S0017">#REF!</definedName>
    <definedName name="C08.01_R0010_C0180_S0001" localSheetId="36">#REF!</definedName>
    <definedName name="C08.01_R0010_C0180_S0001" localSheetId="37">#REF!</definedName>
    <definedName name="C08.01_R0010_C0180_S0001" localSheetId="38">#REF!</definedName>
    <definedName name="C08.01_R0010_C0180_S0001" localSheetId="1">#REF!</definedName>
    <definedName name="C08.01_R0010_C0180_S0001" localSheetId="30">#REF!</definedName>
    <definedName name="C08.01_R0010_C0180_S0001" localSheetId="31">#REF!</definedName>
    <definedName name="C08.01_R0010_C0180_S0001" localSheetId="32">#REF!</definedName>
    <definedName name="C08.01_R0010_C0180_S0001" localSheetId="33">#REF!</definedName>
    <definedName name="C08.01_R0010_C0180_S0001" localSheetId="34">#REF!</definedName>
    <definedName name="C08.01_R0010_C0180_S0001" localSheetId="8">#REF!</definedName>
    <definedName name="C08.01_R0010_C0180_S0001" localSheetId="9">#REF!</definedName>
    <definedName name="C08.01_R0010_C0180_S0001" localSheetId="19">#REF!</definedName>
    <definedName name="C08.01_R0010_C0180_S0001" localSheetId="20">#REF!</definedName>
    <definedName name="C08.01_R0010_C0180_S0001" localSheetId="21">#REF!</definedName>
    <definedName name="C08.01_R0010_C0180_S0001" localSheetId="17">#REF!</definedName>
    <definedName name="C08.01_R0010_C0180_S0001" localSheetId="18">#REF!</definedName>
    <definedName name="C08.01_R0010_C0180_S0001" localSheetId="22">#REF!</definedName>
    <definedName name="C08.01_R0010_C0180_S0001" localSheetId="15">#REF!</definedName>
    <definedName name="C08.01_R0010_C0180_S0001" localSheetId="16">#REF!</definedName>
    <definedName name="C08.01_R0010_C0180_S0001" localSheetId="23">#REF!</definedName>
    <definedName name="C08.01_R0010_C0180_S0001" localSheetId="24">#REF!</definedName>
    <definedName name="C08.01_R0010_C0180_S0001" localSheetId="25">#REF!</definedName>
    <definedName name="C08.01_R0010_C0180_S0001" localSheetId="26">#REF!</definedName>
    <definedName name="C08.01_R0010_C0180_S0001" localSheetId="27">#REF!</definedName>
    <definedName name="C08.01_R0010_C0180_S0001" localSheetId="28">#REF!</definedName>
    <definedName name="C08.01_R0010_C0180_S0001" localSheetId="4">#REF!</definedName>
    <definedName name="C08.01_R0010_C0180_S0001" localSheetId="13">#REF!</definedName>
    <definedName name="C08.01_R0010_C0180_S0001" localSheetId="14">#REF!</definedName>
    <definedName name="C08.01_R0010_C0180_S0001" localSheetId="10">#REF!</definedName>
    <definedName name="C08.01_R0010_C0180_S0001" localSheetId="11">#REF!</definedName>
    <definedName name="C08.01_R0010_C0180_S0001" localSheetId="12">#REF!</definedName>
    <definedName name="C08.01_R0010_C0180_S0001" localSheetId="29">#REF!</definedName>
    <definedName name="C08.01_R0010_C0180_S0001" localSheetId="35">#REF!</definedName>
    <definedName name="C08.01_R0010_C0180_S0001" localSheetId="3">#REF!</definedName>
    <definedName name="C08.01_R0010_C0180_S0001">#REF!</definedName>
    <definedName name="C08.01_R0010_C0180_S0002" localSheetId="36">#REF!</definedName>
    <definedName name="C08.01_R0010_C0180_S0002" localSheetId="37">#REF!</definedName>
    <definedName name="C08.01_R0010_C0180_S0002" localSheetId="38">#REF!</definedName>
    <definedName name="C08.01_R0010_C0180_S0002" localSheetId="1">#REF!</definedName>
    <definedName name="C08.01_R0010_C0180_S0002" localSheetId="30">#REF!</definedName>
    <definedName name="C08.01_R0010_C0180_S0002" localSheetId="31">#REF!</definedName>
    <definedName name="C08.01_R0010_C0180_S0002" localSheetId="32">#REF!</definedName>
    <definedName name="C08.01_R0010_C0180_S0002" localSheetId="33">#REF!</definedName>
    <definedName name="C08.01_R0010_C0180_S0002" localSheetId="34">#REF!</definedName>
    <definedName name="C08.01_R0010_C0180_S0002" localSheetId="8">#REF!</definedName>
    <definedName name="C08.01_R0010_C0180_S0002" localSheetId="9">#REF!</definedName>
    <definedName name="C08.01_R0010_C0180_S0002" localSheetId="19">#REF!</definedName>
    <definedName name="C08.01_R0010_C0180_S0002" localSheetId="20">#REF!</definedName>
    <definedName name="C08.01_R0010_C0180_S0002" localSheetId="21">#REF!</definedName>
    <definedName name="C08.01_R0010_C0180_S0002" localSheetId="17">#REF!</definedName>
    <definedName name="C08.01_R0010_C0180_S0002" localSheetId="18">#REF!</definedName>
    <definedName name="C08.01_R0010_C0180_S0002" localSheetId="22">#REF!</definedName>
    <definedName name="C08.01_R0010_C0180_S0002" localSheetId="15">#REF!</definedName>
    <definedName name="C08.01_R0010_C0180_S0002" localSheetId="16">#REF!</definedName>
    <definedName name="C08.01_R0010_C0180_S0002" localSheetId="23">#REF!</definedName>
    <definedName name="C08.01_R0010_C0180_S0002" localSheetId="24">#REF!</definedName>
    <definedName name="C08.01_R0010_C0180_S0002" localSheetId="25">#REF!</definedName>
    <definedName name="C08.01_R0010_C0180_S0002" localSheetId="26">#REF!</definedName>
    <definedName name="C08.01_R0010_C0180_S0002" localSheetId="27">#REF!</definedName>
    <definedName name="C08.01_R0010_C0180_S0002" localSheetId="28">#REF!</definedName>
    <definedName name="C08.01_R0010_C0180_S0002" localSheetId="4">#REF!</definedName>
    <definedName name="C08.01_R0010_C0180_S0002" localSheetId="13">#REF!</definedName>
    <definedName name="C08.01_R0010_C0180_S0002" localSheetId="14">#REF!</definedName>
    <definedName name="C08.01_R0010_C0180_S0002" localSheetId="10">#REF!</definedName>
    <definedName name="C08.01_R0010_C0180_S0002" localSheetId="11">#REF!</definedName>
    <definedName name="C08.01_R0010_C0180_S0002" localSheetId="12">#REF!</definedName>
    <definedName name="C08.01_R0010_C0180_S0002" localSheetId="29">#REF!</definedName>
    <definedName name="C08.01_R0010_C0180_S0002" localSheetId="35">#REF!</definedName>
    <definedName name="C08.01_R0010_C0180_S0002" localSheetId="3">#REF!</definedName>
    <definedName name="C08.01_R0010_C0180_S0002">#REF!</definedName>
    <definedName name="C08.01_R0010_C0180_S0003" localSheetId="36">#REF!</definedName>
    <definedName name="C08.01_R0010_C0180_S0003" localSheetId="37">#REF!</definedName>
    <definedName name="C08.01_R0010_C0180_S0003" localSheetId="38">#REF!</definedName>
    <definedName name="C08.01_R0010_C0180_S0003" localSheetId="1">#REF!</definedName>
    <definedName name="C08.01_R0010_C0180_S0003" localSheetId="30">#REF!</definedName>
    <definedName name="C08.01_R0010_C0180_S0003" localSheetId="31">#REF!</definedName>
    <definedName name="C08.01_R0010_C0180_S0003" localSheetId="32">#REF!</definedName>
    <definedName name="C08.01_R0010_C0180_S0003" localSheetId="33">#REF!</definedName>
    <definedName name="C08.01_R0010_C0180_S0003" localSheetId="34">#REF!</definedName>
    <definedName name="C08.01_R0010_C0180_S0003" localSheetId="8">#REF!</definedName>
    <definedName name="C08.01_R0010_C0180_S0003" localSheetId="9">#REF!</definedName>
    <definedName name="C08.01_R0010_C0180_S0003" localSheetId="19">#REF!</definedName>
    <definedName name="C08.01_R0010_C0180_S0003" localSheetId="20">#REF!</definedName>
    <definedName name="C08.01_R0010_C0180_S0003" localSheetId="21">#REF!</definedName>
    <definedName name="C08.01_R0010_C0180_S0003" localSheetId="17">#REF!</definedName>
    <definedName name="C08.01_R0010_C0180_S0003" localSheetId="18">#REF!</definedName>
    <definedName name="C08.01_R0010_C0180_S0003" localSheetId="22">#REF!</definedName>
    <definedName name="C08.01_R0010_C0180_S0003" localSheetId="15">#REF!</definedName>
    <definedName name="C08.01_R0010_C0180_S0003" localSheetId="16">#REF!</definedName>
    <definedName name="C08.01_R0010_C0180_S0003" localSheetId="23">#REF!</definedName>
    <definedName name="C08.01_R0010_C0180_S0003" localSheetId="24">#REF!</definedName>
    <definedName name="C08.01_R0010_C0180_S0003" localSheetId="25">#REF!</definedName>
    <definedName name="C08.01_R0010_C0180_S0003" localSheetId="26">#REF!</definedName>
    <definedName name="C08.01_R0010_C0180_S0003" localSheetId="27">#REF!</definedName>
    <definedName name="C08.01_R0010_C0180_S0003" localSheetId="28">#REF!</definedName>
    <definedName name="C08.01_R0010_C0180_S0003" localSheetId="4">#REF!</definedName>
    <definedName name="C08.01_R0010_C0180_S0003" localSheetId="13">#REF!</definedName>
    <definedName name="C08.01_R0010_C0180_S0003" localSheetId="14">#REF!</definedName>
    <definedName name="C08.01_R0010_C0180_S0003" localSheetId="10">#REF!</definedName>
    <definedName name="C08.01_R0010_C0180_S0003" localSheetId="11">#REF!</definedName>
    <definedName name="C08.01_R0010_C0180_S0003" localSheetId="12">#REF!</definedName>
    <definedName name="C08.01_R0010_C0180_S0003" localSheetId="29">#REF!</definedName>
    <definedName name="C08.01_R0010_C0180_S0003" localSheetId="35">#REF!</definedName>
    <definedName name="C08.01_R0010_C0180_S0003" localSheetId="3">#REF!</definedName>
    <definedName name="C08.01_R0010_C0180_S0003">#REF!</definedName>
    <definedName name="C08.01_R0010_C0180_S0004" localSheetId="36">#REF!</definedName>
    <definedName name="C08.01_R0010_C0180_S0004" localSheetId="37">#REF!</definedName>
    <definedName name="C08.01_R0010_C0180_S0004" localSheetId="38">#REF!</definedName>
    <definedName name="C08.01_R0010_C0180_S0004" localSheetId="1">#REF!</definedName>
    <definedName name="C08.01_R0010_C0180_S0004" localSheetId="30">#REF!</definedName>
    <definedName name="C08.01_R0010_C0180_S0004" localSheetId="31">#REF!</definedName>
    <definedName name="C08.01_R0010_C0180_S0004" localSheetId="32">#REF!</definedName>
    <definedName name="C08.01_R0010_C0180_S0004" localSheetId="33">#REF!</definedName>
    <definedName name="C08.01_R0010_C0180_S0004" localSheetId="34">#REF!</definedName>
    <definedName name="C08.01_R0010_C0180_S0004" localSheetId="8">#REF!</definedName>
    <definedName name="C08.01_R0010_C0180_S0004" localSheetId="9">#REF!</definedName>
    <definedName name="C08.01_R0010_C0180_S0004" localSheetId="19">#REF!</definedName>
    <definedName name="C08.01_R0010_C0180_S0004" localSheetId="20">#REF!</definedName>
    <definedName name="C08.01_R0010_C0180_S0004" localSheetId="21">#REF!</definedName>
    <definedName name="C08.01_R0010_C0180_S0004" localSheetId="17">#REF!</definedName>
    <definedName name="C08.01_R0010_C0180_S0004" localSheetId="18">#REF!</definedName>
    <definedName name="C08.01_R0010_C0180_S0004" localSheetId="22">#REF!</definedName>
    <definedName name="C08.01_R0010_C0180_S0004" localSheetId="15">#REF!</definedName>
    <definedName name="C08.01_R0010_C0180_S0004" localSheetId="16">#REF!</definedName>
    <definedName name="C08.01_R0010_C0180_S0004" localSheetId="23">#REF!</definedName>
    <definedName name="C08.01_R0010_C0180_S0004" localSheetId="24">#REF!</definedName>
    <definedName name="C08.01_R0010_C0180_S0004" localSheetId="25">#REF!</definedName>
    <definedName name="C08.01_R0010_C0180_S0004" localSheetId="26">#REF!</definedName>
    <definedName name="C08.01_R0010_C0180_S0004" localSheetId="27">#REF!</definedName>
    <definedName name="C08.01_R0010_C0180_S0004" localSheetId="28">#REF!</definedName>
    <definedName name="C08.01_R0010_C0180_S0004" localSheetId="4">#REF!</definedName>
    <definedName name="C08.01_R0010_C0180_S0004" localSheetId="13">#REF!</definedName>
    <definedName name="C08.01_R0010_C0180_S0004" localSheetId="14">#REF!</definedName>
    <definedName name="C08.01_R0010_C0180_S0004" localSheetId="10">#REF!</definedName>
    <definedName name="C08.01_R0010_C0180_S0004" localSheetId="11">#REF!</definedName>
    <definedName name="C08.01_R0010_C0180_S0004" localSheetId="12">#REF!</definedName>
    <definedName name="C08.01_R0010_C0180_S0004" localSheetId="29">#REF!</definedName>
    <definedName name="C08.01_R0010_C0180_S0004" localSheetId="35">#REF!</definedName>
    <definedName name="C08.01_R0010_C0180_S0004" localSheetId="3">#REF!</definedName>
    <definedName name="C08.01_R0010_C0180_S0004">#REF!</definedName>
    <definedName name="C08.01_R0010_C0180_S0005" localSheetId="36">#REF!</definedName>
    <definedName name="C08.01_R0010_C0180_S0005" localSheetId="37">#REF!</definedName>
    <definedName name="C08.01_R0010_C0180_S0005" localSheetId="38">#REF!</definedName>
    <definedName name="C08.01_R0010_C0180_S0005" localSheetId="1">#REF!</definedName>
    <definedName name="C08.01_R0010_C0180_S0005" localSheetId="30">#REF!</definedName>
    <definedName name="C08.01_R0010_C0180_S0005" localSheetId="31">#REF!</definedName>
    <definedName name="C08.01_R0010_C0180_S0005" localSheetId="32">#REF!</definedName>
    <definedName name="C08.01_R0010_C0180_S0005" localSheetId="33">#REF!</definedName>
    <definedName name="C08.01_R0010_C0180_S0005" localSheetId="34">#REF!</definedName>
    <definedName name="C08.01_R0010_C0180_S0005" localSheetId="8">#REF!</definedName>
    <definedName name="C08.01_R0010_C0180_S0005" localSheetId="9">#REF!</definedName>
    <definedName name="C08.01_R0010_C0180_S0005" localSheetId="19">#REF!</definedName>
    <definedName name="C08.01_R0010_C0180_S0005" localSheetId="20">#REF!</definedName>
    <definedName name="C08.01_R0010_C0180_S0005" localSheetId="21">#REF!</definedName>
    <definedName name="C08.01_R0010_C0180_S0005" localSheetId="17">#REF!</definedName>
    <definedName name="C08.01_R0010_C0180_S0005" localSheetId="18">#REF!</definedName>
    <definedName name="C08.01_R0010_C0180_S0005" localSheetId="22">#REF!</definedName>
    <definedName name="C08.01_R0010_C0180_S0005" localSheetId="15">#REF!</definedName>
    <definedName name="C08.01_R0010_C0180_S0005" localSheetId="16">#REF!</definedName>
    <definedName name="C08.01_R0010_C0180_S0005" localSheetId="23">#REF!</definedName>
    <definedName name="C08.01_R0010_C0180_S0005" localSheetId="24">#REF!</definedName>
    <definedName name="C08.01_R0010_C0180_S0005" localSheetId="25">#REF!</definedName>
    <definedName name="C08.01_R0010_C0180_S0005" localSheetId="26">#REF!</definedName>
    <definedName name="C08.01_R0010_C0180_S0005" localSheetId="27">#REF!</definedName>
    <definedName name="C08.01_R0010_C0180_S0005" localSheetId="28">#REF!</definedName>
    <definedName name="C08.01_R0010_C0180_S0005" localSheetId="4">#REF!</definedName>
    <definedName name="C08.01_R0010_C0180_S0005" localSheetId="13">#REF!</definedName>
    <definedName name="C08.01_R0010_C0180_S0005" localSheetId="14">#REF!</definedName>
    <definedName name="C08.01_R0010_C0180_S0005" localSheetId="10">#REF!</definedName>
    <definedName name="C08.01_R0010_C0180_S0005" localSheetId="11">#REF!</definedName>
    <definedName name="C08.01_R0010_C0180_S0005" localSheetId="12">#REF!</definedName>
    <definedName name="C08.01_R0010_C0180_S0005" localSheetId="29">#REF!</definedName>
    <definedName name="C08.01_R0010_C0180_S0005" localSheetId="35">#REF!</definedName>
    <definedName name="C08.01_R0010_C0180_S0005" localSheetId="3">#REF!</definedName>
    <definedName name="C08.01_R0010_C0180_S0005">#REF!</definedName>
    <definedName name="C08.01_R0010_C0180_S0006" localSheetId="36">#REF!</definedName>
    <definedName name="C08.01_R0010_C0180_S0006" localSheetId="37">#REF!</definedName>
    <definedName name="C08.01_R0010_C0180_S0006" localSheetId="38">#REF!</definedName>
    <definedName name="C08.01_R0010_C0180_S0006" localSheetId="1">#REF!</definedName>
    <definedName name="C08.01_R0010_C0180_S0006" localSheetId="30">#REF!</definedName>
    <definedName name="C08.01_R0010_C0180_S0006" localSheetId="31">#REF!</definedName>
    <definedName name="C08.01_R0010_C0180_S0006" localSheetId="32">#REF!</definedName>
    <definedName name="C08.01_R0010_C0180_S0006" localSheetId="33">#REF!</definedName>
    <definedName name="C08.01_R0010_C0180_S0006" localSheetId="34">#REF!</definedName>
    <definedName name="C08.01_R0010_C0180_S0006" localSheetId="8">#REF!</definedName>
    <definedName name="C08.01_R0010_C0180_S0006" localSheetId="9">#REF!</definedName>
    <definedName name="C08.01_R0010_C0180_S0006" localSheetId="19">#REF!</definedName>
    <definedName name="C08.01_R0010_C0180_S0006" localSheetId="20">#REF!</definedName>
    <definedName name="C08.01_R0010_C0180_S0006" localSheetId="21">#REF!</definedName>
    <definedName name="C08.01_R0010_C0180_S0006" localSheetId="17">#REF!</definedName>
    <definedName name="C08.01_R0010_C0180_S0006" localSheetId="18">#REF!</definedName>
    <definedName name="C08.01_R0010_C0180_S0006" localSheetId="22">#REF!</definedName>
    <definedName name="C08.01_R0010_C0180_S0006" localSheetId="15">#REF!</definedName>
    <definedName name="C08.01_R0010_C0180_S0006" localSheetId="16">#REF!</definedName>
    <definedName name="C08.01_R0010_C0180_S0006" localSheetId="23">#REF!</definedName>
    <definedName name="C08.01_R0010_C0180_S0006" localSheetId="24">#REF!</definedName>
    <definedName name="C08.01_R0010_C0180_S0006" localSheetId="25">#REF!</definedName>
    <definedName name="C08.01_R0010_C0180_S0006" localSheetId="26">#REF!</definedName>
    <definedName name="C08.01_R0010_C0180_S0006" localSheetId="27">#REF!</definedName>
    <definedName name="C08.01_R0010_C0180_S0006" localSheetId="28">#REF!</definedName>
    <definedName name="C08.01_R0010_C0180_S0006" localSheetId="4">#REF!</definedName>
    <definedName name="C08.01_R0010_C0180_S0006" localSheetId="13">#REF!</definedName>
    <definedName name="C08.01_R0010_C0180_S0006" localSheetId="14">#REF!</definedName>
    <definedName name="C08.01_R0010_C0180_S0006" localSheetId="10">#REF!</definedName>
    <definedName name="C08.01_R0010_C0180_S0006" localSheetId="11">#REF!</definedName>
    <definedName name="C08.01_R0010_C0180_S0006" localSheetId="12">#REF!</definedName>
    <definedName name="C08.01_R0010_C0180_S0006" localSheetId="29">#REF!</definedName>
    <definedName name="C08.01_R0010_C0180_S0006" localSheetId="35">#REF!</definedName>
    <definedName name="C08.01_R0010_C0180_S0006" localSheetId="3">#REF!</definedName>
    <definedName name="C08.01_R0010_C0180_S0006">#REF!</definedName>
    <definedName name="C08.01_R0010_C0180_S0007" localSheetId="36">#REF!</definedName>
    <definedName name="C08.01_R0010_C0180_S0007" localSheetId="37">#REF!</definedName>
    <definedName name="C08.01_R0010_C0180_S0007" localSheetId="38">#REF!</definedName>
    <definedName name="C08.01_R0010_C0180_S0007" localSheetId="1">#REF!</definedName>
    <definedName name="C08.01_R0010_C0180_S0007" localSheetId="30">#REF!</definedName>
    <definedName name="C08.01_R0010_C0180_S0007" localSheetId="31">#REF!</definedName>
    <definedName name="C08.01_R0010_C0180_S0007" localSheetId="32">#REF!</definedName>
    <definedName name="C08.01_R0010_C0180_S0007" localSheetId="33">#REF!</definedName>
    <definedName name="C08.01_R0010_C0180_S0007" localSheetId="34">#REF!</definedName>
    <definedName name="C08.01_R0010_C0180_S0007" localSheetId="8">#REF!</definedName>
    <definedName name="C08.01_R0010_C0180_S0007" localSheetId="9">#REF!</definedName>
    <definedName name="C08.01_R0010_C0180_S0007" localSheetId="19">#REF!</definedName>
    <definedName name="C08.01_R0010_C0180_S0007" localSheetId="20">#REF!</definedName>
    <definedName name="C08.01_R0010_C0180_S0007" localSheetId="21">#REF!</definedName>
    <definedName name="C08.01_R0010_C0180_S0007" localSheetId="17">#REF!</definedName>
    <definedName name="C08.01_R0010_C0180_S0007" localSheetId="18">#REF!</definedName>
    <definedName name="C08.01_R0010_C0180_S0007" localSheetId="22">#REF!</definedName>
    <definedName name="C08.01_R0010_C0180_S0007" localSheetId="15">#REF!</definedName>
    <definedName name="C08.01_R0010_C0180_S0007" localSheetId="16">#REF!</definedName>
    <definedName name="C08.01_R0010_C0180_S0007" localSheetId="23">#REF!</definedName>
    <definedName name="C08.01_R0010_C0180_S0007" localSheetId="24">#REF!</definedName>
    <definedName name="C08.01_R0010_C0180_S0007" localSheetId="25">#REF!</definedName>
    <definedName name="C08.01_R0010_C0180_S0007" localSheetId="26">#REF!</definedName>
    <definedName name="C08.01_R0010_C0180_S0007" localSheetId="27">#REF!</definedName>
    <definedName name="C08.01_R0010_C0180_S0007" localSheetId="28">#REF!</definedName>
    <definedName name="C08.01_R0010_C0180_S0007" localSheetId="4">#REF!</definedName>
    <definedName name="C08.01_R0010_C0180_S0007" localSheetId="13">#REF!</definedName>
    <definedName name="C08.01_R0010_C0180_S0007" localSheetId="14">#REF!</definedName>
    <definedName name="C08.01_R0010_C0180_S0007" localSheetId="10">#REF!</definedName>
    <definedName name="C08.01_R0010_C0180_S0007" localSheetId="11">#REF!</definedName>
    <definedName name="C08.01_R0010_C0180_S0007" localSheetId="12">#REF!</definedName>
    <definedName name="C08.01_R0010_C0180_S0007" localSheetId="29">#REF!</definedName>
    <definedName name="C08.01_R0010_C0180_S0007" localSheetId="35">#REF!</definedName>
    <definedName name="C08.01_R0010_C0180_S0007" localSheetId="3">#REF!</definedName>
    <definedName name="C08.01_R0010_C0180_S0007">#REF!</definedName>
    <definedName name="C08.01_R0010_C0180_S0008" localSheetId="36">#REF!</definedName>
    <definedName name="C08.01_R0010_C0180_S0008" localSheetId="37">#REF!</definedName>
    <definedName name="C08.01_R0010_C0180_S0008" localSheetId="38">#REF!</definedName>
    <definedName name="C08.01_R0010_C0180_S0008" localSheetId="1">#REF!</definedName>
    <definedName name="C08.01_R0010_C0180_S0008" localSheetId="30">#REF!</definedName>
    <definedName name="C08.01_R0010_C0180_S0008" localSheetId="31">#REF!</definedName>
    <definedName name="C08.01_R0010_C0180_S0008" localSheetId="32">#REF!</definedName>
    <definedName name="C08.01_R0010_C0180_S0008" localSheetId="33">#REF!</definedName>
    <definedName name="C08.01_R0010_C0180_S0008" localSheetId="34">#REF!</definedName>
    <definedName name="C08.01_R0010_C0180_S0008" localSheetId="8">#REF!</definedName>
    <definedName name="C08.01_R0010_C0180_S0008" localSheetId="9">#REF!</definedName>
    <definedName name="C08.01_R0010_C0180_S0008" localSheetId="19">#REF!</definedName>
    <definedName name="C08.01_R0010_C0180_S0008" localSheetId="20">#REF!</definedName>
    <definedName name="C08.01_R0010_C0180_S0008" localSheetId="21">#REF!</definedName>
    <definedName name="C08.01_R0010_C0180_S0008" localSheetId="17">#REF!</definedName>
    <definedName name="C08.01_R0010_C0180_S0008" localSheetId="18">#REF!</definedName>
    <definedName name="C08.01_R0010_C0180_S0008" localSheetId="22">#REF!</definedName>
    <definedName name="C08.01_R0010_C0180_S0008" localSheetId="15">#REF!</definedName>
    <definedName name="C08.01_R0010_C0180_S0008" localSheetId="16">#REF!</definedName>
    <definedName name="C08.01_R0010_C0180_S0008" localSheetId="23">#REF!</definedName>
    <definedName name="C08.01_R0010_C0180_S0008" localSheetId="24">#REF!</definedName>
    <definedName name="C08.01_R0010_C0180_S0008" localSheetId="25">#REF!</definedName>
    <definedName name="C08.01_R0010_C0180_S0008" localSheetId="26">#REF!</definedName>
    <definedName name="C08.01_R0010_C0180_S0008" localSheetId="27">#REF!</definedName>
    <definedName name="C08.01_R0010_C0180_S0008" localSheetId="28">#REF!</definedName>
    <definedName name="C08.01_R0010_C0180_S0008" localSheetId="4">#REF!</definedName>
    <definedName name="C08.01_R0010_C0180_S0008" localSheetId="13">#REF!</definedName>
    <definedName name="C08.01_R0010_C0180_S0008" localSheetId="14">#REF!</definedName>
    <definedName name="C08.01_R0010_C0180_S0008" localSheetId="10">#REF!</definedName>
    <definedName name="C08.01_R0010_C0180_S0008" localSheetId="11">#REF!</definedName>
    <definedName name="C08.01_R0010_C0180_S0008" localSheetId="12">#REF!</definedName>
    <definedName name="C08.01_R0010_C0180_S0008" localSheetId="29">#REF!</definedName>
    <definedName name="C08.01_R0010_C0180_S0008" localSheetId="35">#REF!</definedName>
    <definedName name="C08.01_R0010_C0180_S0008" localSheetId="3">#REF!</definedName>
    <definedName name="C08.01_R0010_C0180_S0008">#REF!</definedName>
    <definedName name="C08.01_R0010_C0180_S0009" localSheetId="36">#REF!</definedName>
    <definedName name="C08.01_R0010_C0180_S0009" localSheetId="37">#REF!</definedName>
    <definedName name="C08.01_R0010_C0180_S0009" localSheetId="38">#REF!</definedName>
    <definedName name="C08.01_R0010_C0180_S0009" localSheetId="1">#REF!</definedName>
    <definedName name="C08.01_R0010_C0180_S0009" localSheetId="30">#REF!</definedName>
    <definedName name="C08.01_R0010_C0180_S0009" localSheetId="31">#REF!</definedName>
    <definedName name="C08.01_R0010_C0180_S0009" localSheetId="32">#REF!</definedName>
    <definedName name="C08.01_R0010_C0180_S0009" localSheetId="33">#REF!</definedName>
    <definedName name="C08.01_R0010_C0180_S0009" localSheetId="34">#REF!</definedName>
    <definedName name="C08.01_R0010_C0180_S0009" localSheetId="8">#REF!</definedName>
    <definedName name="C08.01_R0010_C0180_S0009" localSheetId="9">#REF!</definedName>
    <definedName name="C08.01_R0010_C0180_S0009" localSheetId="19">#REF!</definedName>
    <definedName name="C08.01_R0010_C0180_S0009" localSheetId="20">#REF!</definedName>
    <definedName name="C08.01_R0010_C0180_S0009" localSheetId="21">#REF!</definedName>
    <definedName name="C08.01_R0010_C0180_S0009" localSheetId="17">#REF!</definedName>
    <definedName name="C08.01_R0010_C0180_S0009" localSheetId="18">#REF!</definedName>
    <definedName name="C08.01_R0010_C0180_S0009" localSheetId="22">#REF!</definedName>
    <definedName name="C08.01_R0010_C0180_S0009" localSheetId="15">#REF!</definedName>
    <definedName name="C08.01_R0010_C0180_S0009" localSheetId="16">#REF!</definedName>
    <definedName name="C08.01_R0010_C0180_S0009" localSheetId="23">#REF!</definedName>
    <definedName name="C08.01_R0010_C0180_S0009" localSheetId="24">#REF!</definedName>
    <definedName name="C08.01_R0010_C0180_S0009" localSheetId="25">#REF!</definedName>
    <definedName name="C08.01_R0010_C0180_S0009" localSheetId="26">#REF!</definedName>
    <definedName name="C08.01_R0010_C0180_S0009" localSheetId="27">#REF!</definedName>
    <definedName name="C08.01_R0010_C0180_S0009" localSheetId="28">#REF!</definedName>
    <definedName name="C08.01_R0010_C0180_S0009" localSheetId="4">#REF!</definedName>
    <definedName name="C08.01_R0010_C0180_S0009" localSheetId="13">#REF!</definedName>
    <definedName name="C08.01_R0010_C0180_S0009" localSheetId="14">#REF!</definedName>
    <definedName name="C08.01_R0010_C0180_S0009" localSheetId="10">#REF!</definedName>
    <definedName name="C08.01_R0010_C0180_S0009" localSheetId="11">#REF!</definedName>
    <definedName name="C08.01_R0010_C0180_S0009" localSheetId="12">#REF!</definedName>
    <definedName name="C08.01_R0010_C0180_S0009" localSheetId="29">#REF!</definedName>
    <definedName name="C08.01_R0010_C0180_S0009" localSheetId="35">#REF!</definedName>
    <definedName name="C08.01_R0010_C0180_S0009" localSheetId="3">#REF!</definedName>
    <definedName name="C08.01_R0010_C0180_S0009">#REF!</definedName>
    <definedName name="C08.01_R0010_C0180_S0010" localSheetId="36">#REF!</definedName>
    <definedName name="C08.01_R0010_C0180_S0010" localSheetId="37">#REF!</definedName>
    <definedName name="C08.01_R0010_C0180_S0010" localSheetId="38">#REF!</definedName>
    <definedName name="C08.01_R0010_C0180_S0010" localSheetId="1">#REF!</definedName>
    <definedName name="C08.01_R0010_C0180_S0010" localSheetId="30">#REF!</definedName>
    <definedName name="C08.01_R0010_C0180_S0010" localSheetId="31">#REF!</definedName>
    <definedName name="C08.01_R0010_C0180_S0010" localSheetId="32">#REF!</definedName>
    <definedName name="C08.01_R0010_C0180_S0010" localSheetId="33">#REF!</definedName>
    <definedName name="C08.01_R0010_C0180_S0010" localSheetId="34">#REF!</definedName>
    <definedName name="C08.01_R0010_C0180_S0010" localSheetId="8">#REF!</definedName>
    <definedName name="C08.01_R0010_C0180_S0010" localSheetId="9">#REF!</definedName>
    <definedName name="C08.01_R0010_C0180_S0010" localSheetId="19">#REF!</definedName>
    <definedName name="C08.01_R0010_C0180_S0010" localSheetId="20">#REF!</definedName>
    <definedName name="C08.01_R0010_C0180_S0010" localSheetId="21">#REF!</definedName>
    <definedName name="C08.01_R0010_C0180_S0010" localSheetId="17">#REF!</definedName>
    <definedName name="C08.01_R0010_C0180_S0010" localSheetId="18">#REF!</definedName>
    <definedName name="C08.01_R0010_C0180_S0010" localSheetId="22">#REF!</definedName>
    <definedName name="C08.01_R0010_C0180_S0010" localSheetId="15">#REF!</definedName>
    <definedName name="C08.01_R0010_C0180_S0010" localSheetId="16">#REF!</definedName>
    <definedName name="C08.01_R0010_C0180_S0010" localSheetId="23">#REF!</definedName>
    <definedName name="C08.01_R0010_C0180_S0010" localSheetId="24">#REF!</definedName>
    <definedName name="C08.01_R0010_C0180_S0010" localSheetId="25">#REF!</definedName>
    <definedName name="C08.01_R0010_C0180_S0010" localSheetId="26">#REF!</definedName>
    <definedName name="C08.01_R0010_C0180_S0010" localSheetId="27">#REF!</definedName>
    <definedName name="C08.01_R0010_C0180_S0010" localSheetId="28">#REF!</definedName>
    <definedName name="C08.01_R0010_C0180_S0010" localSheetId="4">#REF!</definedName>
    <definedName name="C08.01_R0010_C0180_S0010" localSheetId="13">#REF!</definedName>
    <definedName name="C08.01_R0010_C0180_S0010" localSheetId="14">#REF!</definedName>
    <definedName name="C08.01_R0010_C0180_S0010" localSheetId="10">#REF!</definedName>
    <definedName name="C08.01_R0010_C0180_S0010" localSheetId="11">#REF!</definedName>
    <definedName name="C08.01_R0010_C0180_S0010" localSheetId="12">#REF!</definedName>
    <definedName name="C08.01_R0010_C0180_S0010" localSheetId="29">#REF!</definedName>
    <definedName name="C08.01_R0010_C0180_S0010" localSheetId="35">#REF!</definedName>
    <definedName name="C08.01_R0010_C0180_S0010" localSheetId="3">#REF!</definedName>
    <definedName name="C08.01_R0010_C0180_S0010">#REF!</definedName>
    <definedName name="C08.01_R0010_C0180_S0011" localSheetId="36">#REF!</definedName>
    <definedName name="C08.01_R0010_C0180_S0011" localSheetId="37">#REF!</definedName>
    <definedName name="C08.01_R0010_C0180_S0011" localSheetId="38">#REF!</definedName>
    <definedName name="C08.01_R0010_C0180_S0011" localSheetId="1">#REF!</definedName>
    <definedName name="C08.01_R0010_C0180_S0011" localSheetId="30">#REF!</definedName>
    <definedName name="C08.01_R0010_C0180_S0011" localSheetId="31">#REF!</definedName>
    <definedName name="C08.01_R0010_C0180_S0011" localSheetId="32">#REF!</definedName>
    <definedName name="C08.01_R0010_C0180_S0011" localSheetId="33">#REF!</definedName>
    <definedName name="C08.01_R0010_C0180_S0011" localSheetId="34">#REF!</definedName>
    <definedName name="C08.01_R0010_C0180_S0011" localSheetId="8">#REF!</definedName>
    <definedName name="C08.01_R0010_C0180_S0011" localSheetId="9">#REF!</definedName>
    <definedName name="C08.01_R0010_C0180_S0011" localSheetId="19">#REF!</definedName>
    <definedName name="C08.01_R0010_C0180_S0011" localSheetId="20">#REF!</definedName>
    <definedName name="C08.01_R0010_C0180_S0011" localSheetId="21">#REF!</definedName>
    <definedName name="C08.01_R0010_C0180_S0011" localSheetId="17">#REF!</definedName>
    <definedName name="C08.01_R0010_C0180_S0011" localSheetId="18">#REF!</definedName>
    <definedName name="C08.01_R0010_C0180_S0011" localSheetId="22">#REF!</definedName>
    <definedName name="C08.01_R0010_C0180_S0011" localSheetId="15">#REF!</definedName>
    <definedName name="C08.01_R0010_C0180_S0011" localSheetId="16">#REF!</definedName>
    <definedName name="C08.01_R0010_C0180_S0011" localSheetId="23">#REF!</definedName>
    <definedName name="C08.01_R0010_C0180_S0011" localSheetId="24">#REF!</definedName>
    <definedName name="C08.01_R0010_C0180_S0011" localSheetId="25">#REF!</definedName>
    <definedName name="C08.01_R0010_C0180_S0011" localSheetId="26">#REF!</definedName>
    <definedName name="C08.01_R0010_C0180_S0011" localSheetId="27">#REF!</definedName>
    <definedName name="C08.01_R0010_C0180_S0011" localSheetId="28">#REF!</definedName>
    <definedName name="C08.01_R0010_C0180_S0011" localSheetId="4">#REF!</definedName>
    <definedName name="C08.01_R0010_C0180_S0011" localSheetId="13">#REF!</definedName>
    <definedName name="C08.01_R0010_C0180_S0011" localSheetId="14">#REF!</definedName>
    <definedName name="C08.01_R0010_C0180_S0011" localSheetId="10">#REF!</definedName>
    <definedName name="C08.01_R0010_C0180_S0011" localSheetId="11">#REF!</definedName>
    <definedName name="C08.01_R0010_C0180_S0011" localSheetId="12">#REF!</definedName>
    <definedName name="C08.01_R0010_C0180_S0011" localSheetId="29">#REF!</definedName>
    <definedName name="C08.01_R0010_C0180_S0011" localSheetId="35">#REF!</definedName>
    <definedName name="C08.01_R0010_C0180_S0011" localSheetId="3">#REF!</definedName>
    <definedName name="C08.01_R0010_C0180_S0011">#REF!</definedName>
    <definedName name="C08.01_R0010_C0180_S0012" localSheetId="36">#REF!</definedName>
    <definedName name="C08.01_R0010_C0180_S0012" localSheetId="37">#REF!</definedName>
    <definedName name="C08.01_R0010_C0180_S0012" localSheetId="38">#REF!</definedName>
    <definedName name="C08.01_R0010_C0180_S0012" localSheetId="1">#REF!</definedName>
    <definedName name="C08.01_R0010_C0180_S0012" localSheetId="30">#REF!</definedName>
    <definedName name="C08.01_R0010_C0180_S0012" localSheetId="31">#REF!</definedName>
    <definedName name="C08.01_R0010_C0180_S0012" localSheetId="32">#REF!</definedName>
    <definedName name="C08.01_R0010_C0180_S0012" localSheetId="33">#REF!</definedName>
    <definedName name="C08.01_R0010_C0180_S0012" localSheetId="34">#REF!</definedName>
    <definedName name="C08.01_R0010_C0180_S0012" localSheetId="8">#REF!</definedName>
    <definedName name="C08.01_R0010_C0180_S0012" localSheetId="9">#REF!</definedName>
    <definedName name="C08.01_R0010_C0180_S0012" localSheetId="19">#REF!</definedName>
    <definedName name="C08.01_R0010_C0180_S0012" localSheetId="20">#REF!</definedName>
    <definedName name="C08.01_R0010_C0180_S0012" localSheetId="21">#REF!</definedName>
    <definedName name="C08.01_R0010_C0180_S0012" localSheetId="17">#REF!</definedName>
    <definedName name="C08.01_R0010_C0180_S0012" localSheetId="18">#REF!</definedName>
    <definedName name="C08.01_R0010_C0180_S0012" localSheetId="22">#REF!</definedName>
    <definedName name="C08.01_R0010_C0180_S0012" localSheetId="15">#REF!</definedName>
    <definedName name="C08.01_R0010_C0180_S0012" localSheetId="16">#REF!</definedName>
    <definedName name="C08.01_R0010_C0180_S0012" localSheetId="23">#REF!</definedName>
    <definedName name="C08.01_R0010_C0180_S0012" localSheetId="24">#REF!</definedName>
    <definedName name="C08.01_R0010_C0180_S0012" localSheetId="25">#REF!</definedName>
    <definedName name="C08.01_R0010_C0180_S0012" localSheetId="26">#REF!</definedName>
    <definedName name="C08.01_R0010_C0180_S0012" localSheetId="27">#REF!</definedName>
    <definedName name="C08.01_R0010_C0180_S0012" localSheetId="28">#REF!</definedName>
    <definedName name="C08.01_R0010_C0180_S0012" localSheetId="4">#REF!</definedName>
    <definedName name="C08.01_R0010_C0180_S0012" localSheetId="13">#REF!</definedName>
    <definedName name="C08.01_R0010_C0180_S0012" localSheetId="14">#REF!</definedName>
    <definedName name="C08.01_R0010_C0180_S0012" localSheetId="10">#REF!</definedName>
    <definedName name="C08.01_R0010_C0180_S0012" localSheetId="11">#REF!</definedName>
    <definedName name="C08.01_R0010_C0180_S0012" localSheetId="12">#REF!</definedName>
    <definedName name="C08.01_R0010_C0180_S0012" localSheetId="29">#REF!</definedName>
    <definedName name="C08.01_R0010_C0180_S0012" localSheetId="35">#REF!</definedName>
    <definedName name="C08.01_R0010_C0180_S0012" localSheetId="3">#REF!</definedName>
    <definedName name="C08.01_R0010_C0180_S0012">#REF!</definedName>
    <definedName name="C08.01_R0010_C0180_S0013" localSheetId="36">#REF!</definedName>
    <definedName name="C08.01_R0010_C0180_S0013" localSheetId="37">#REF!</definedName>
    <definedName name="C08.01_R0010_C0180_S0013" localSheetId="38">#REF!</definedName>
    <definedName name="C08.01_R0010_C0180_S0013" localSheetId="1">#REF!</definedName>
    <definedName name="C08.01_R0010_C0180_S0013" localSheetId="30">#REF!</definedName>
    <definedName name="C08.01_R0010_C0180_S0013" localSheetId="31">#REF!</definedName>
    <definedName name="C08.01_R0010_C0180_S0013" localSheetId="32">#REF!</definedName>
    <definedName name="C08.01_R0010_C0180_S0013" localSheetId="33">#REF!</definedName>
    <definedName name="C08.01_R0010_C0180_S0013" localSheetId="34">#REF!</definedName>
    <definedName name="C08.01_R0010_C0180_S0013" localSheetId="8">#REF!</definedName>
    <definedName name="C08.01_R0010_C0180_S0013" localSheetId="9">#REF!</definedName>
    <definedName name="C08.01_R0010_C0180_S0013" localSheetId="19">#REF!</definedName>
    <definedName name="C08.01_R0010_C0180_S0013" localSheetId="20">#REF!</definedName>
    <definedName name="C08.01_R0010_C0180_S0013" localSheetId="21">#REF!</definedName>
    <definedName name="C08.01_R0010_C0180_S0013" localSheetId="17">#REF!</definedName>
    <definedName name="C08.01_R0010_C0180_S0013" localSheetId="18">#REF!</definedName>
    <definedName name="C08.01_R0010_C0180_S0013" localSheetId="22">#REF!</definedName>
    <definedName name="C08.01_R0010_C0180_S0013" localSheetId="15">#REF!</definedName>
    <definedName name="C08.01_R0010_C0180_S0013" localSheetId="16">#REF!</definedName>
    <definedName name="C08.01_R0010_C0180_S0013" localSheetId="23">#REF!</definedName>
    <definedName name="C08.01_R0010_C0180_S0013" localSheetId="24">#REF!</definedName>
    <definedName name="C08.01_R0010_C0180_S0013" localSheetId="25">#REF!</definedName>
    <definedName name="C08.01_R0010_C0180_S0013" localSheetId="26">#REF!</definedName>
    <definedName name="C08.01_R0010_C0180_S0013" localSheetId="27">#REF!</definedName>
    <definedName name="C08.01_R0010_C0180_S0013" localSheetId="28">#REF!</definedName>
    <definedName name="C08.01_R0010_C0180_S0013" localSheetId="4">#REF!</definedName>
    <definedName name="C08.01_R0010_C0180_S0013" localSheetId="13">#REF!</definedName>
    <definedName name="C08.01_R0010_C0180_S0013" localSheetId="14">#REF!</definedName>
    <definedName name="C08.01_R0010_C0180_S0013" localSheetId="10">#REF!</definedName>
    <definedName name="C08.01_R0010_C0180_S0013" localSheetId="11">#REF!</definedName>
    <definedName name="C08.01_R0010_C0180_S0013" localSheetId="12">#REF!</definedName>
    <definedName name="C08.01_R0010_C0180_S0013" localSheetId="29">#REF!</definedName>
    <definedName name="C08.01_R0010_C0180_S0013" localSheetId="35">#REF!</definedName>
    <definedName name="C08.01_R0010_C0180_S0013" localSheetId="3">#REF!</definedName>
    <definedName name="C08.01_R0010_C0180_S0013">#REF!</definedName>
    <definedName name="C08.01_R0010_C0180_S0014" localSheetId="36">#REF!</definedName>
    <definedName name="C08.01_R0010_C0180_S0014" localSheetId="37">#REF!</definedName>
    <definedName name="C08.01_R0010_C0180_S0014" localSheetId="38">#REF!</definedName>
    <definedName name="C08.01_R0010_C0180_S0014" localSheetId="1">#REF!</definedName>
    <definedName name="C08.01_R0010_C0180_S0014" localSheetId="30">#REF!</definedName>
    <definedName name="C08.01_R0010_C0180_S0014" localSheetId="31">#REF!</definedName>
    <definedName name="C08.01_R0010_C0180_S0014" localSheetId="32">#REF!</definedName>
    <definedName name="C08.01_R0010_C0180_S0014" localSheetId="33">#REF!</definedName>
    <definedName name="C08.01_R0010_C0180_S0014" localSheetId="34">#REF!</definedName>
    <definedName name="C08.01_R0010_C0180_S0014" localSheetId="8">#REF!</definedName>
    <definedName name="C08.01_R0010_C0180_S0014" localSheetId="9">#REF!</definedName>
    <definedName name="C08.01_R0010_C0180_S0014" localSheetId="19">#REF!</definedName>
    <definedName name="C08.01_R0010_C0180_S0014" localSheetId="20">#REF!</definedName>
    <definedName name="C08.01_R0010_C0180_S0014" localSheetId="21">#REF!</definedName>
    <definedName name="C08.01_R0010_C0180_S0014" localSheetId="17">#REF!</definedName>
    <definedName name="C08.01_R0010_C0180_S0014" localSheetId="18">#REF!</definedName>
    <definedName name="C08.01_R0010_C0180_S0014" localSheetId="22">#REF!</definedName>
    <definedName name="C08.01_R0010_C0180_S0014" localSheetId="15">#REF!</definedName>
    <definedName name="C08.01_R0010_C0180_S0014" localSheetId="16">#REF!</definedName>
    <definedName name="C08.01_R0010_C0180_S0014" localSheetId="23">#REF!</definedName>
    <definedName name="C08.01_R0010_C0180_S0014" localSheetId="24">#REF!</definedName>
    <definedName name="C08.01_R0010_C0180_S0014" localSheetId="25">#REF!</definedName>
    <definedName name="C08.01_R0010_C0180_S0014" localSheetId="26">#REF!</definedName>
    <definedName name="C08.01_R0010_C0180_S0014" localSheetId="27">#REF!</definedName>
    <definedName name="C08.01_R0010_C0180_S0014" localSheetId="28">#REF!</definedName>
    <definedName name="C08.01_R0010_C0180_S0014" localSheetId="4">#REF!</definedName>
    <definedName name="C08.01_R0010_C0180_S0014" localSheetId="13">#REF!</definedName>
    <definedName name="C08.01_R0010_C0180_S0014" localSheetId="14">#REF!</definedName>
    <definedName name="C08.01_R0010_C0180_S0014" localSheetId="10">#REF!</definedName>
    <definedName name="C08.01_R0010_C0180_S0014" localSheetId="11">#REF!</definedName>
    <definedName name="C08.01_R0010_C0180_S0014" localSheetId="12">#REF!</definedName>
    <definedName name="C08.01_R0010_C0180_S0014" localSheetId="29">#REF!</definedName>
    <definedName name="C08.01_R0010_C0180_S0014" localSheetId="35">#REF!</definedName>
    <definedName name="C08.01_R0010_C0180_S0014" localSheetId="3">#REF!</definedName>
    <definedName name="C08.01_R0010_C0180_S0014">#REF!</definedName>
    <definedName name="C08.01_R0010_C0180_S0015" localSheetId="36">#REF!</definedName>
    <definedName name="C08.01_R0010_C0180_S0015" localSheetId="37">#REF!</definedName>
    <definedName name="C08.01_R0010_C0180_S0015" localSheetId="38">#REF!</definedName>
    <definedName name="C08.01_R0010_C0180_S0015" localSheetId="1">#REF!</definedName>
    <definedName name="C08.01_R0010_C0180_S0015" localSheetId="30">#REF!</definedName>
    <definedName name="C08.01_R0010_C0180_S0015" localSheetId="31">#REF!</definedName>
    <definedName name="C08.01_R0010_C0180_S0015" localSheetId="32">#REF!</definedName>
    <definedName name="C08.01_R0010_C0180_S0015" localSheetId="33">#REF!</definedName>
    <definedName name="C08.01_R0010_C0180_S0015" localSheetId="34">#REF!</definedName>
    <definedName name="C08.01_R0010_C0180_S0015" localSheetId="8">#REF!</definedName>
    <definedName name="C08.01_R0010_C0180_S0015" localSheetId="9">#REF!</definedName>
    <definedName name="C08.01_R0010_C0180_S0015" localSheetId="19">#REF!</definedName>
    <definedName name="C08.01_R0010_C0180_S0015" localSheetId="20">#REF!</definedName>
    <definedName name="C08.01_R0010_C0180_S0015" localSheetId="21">#REF!</definedName>
    <definedName name="C08.01_R0010_C0180_S0015" localSheetId="17">#REF!</definedName>
    <definedName name="C08.01_R0010_C0180_S0015" localSheetId="18">#REF!</definedName>
    <definedName name="C08.01_R0010_C0180_S0015" localSheetId="22">#REF!</definedName>
    <definedName name="C08.01_R0010_C0180_S0015" localSheetId="15">#REF!</definedName>
    <definedName name="C08.01_R0010_C0180_S0015" localSheetId="16">#REF!</definedName>
    <definedName name="C08.01_R0010_C0180_S0015" localSheetId="23">#REF!</definedName>
    <definedName name="C08.01_R0010_C0180_S0015" localSheetId="24">#REF!</definedName>
    <definedName name="C08.01_R0010_C0180_S0015" localSheetId="25">#REF!</definedName>
    <definedName name="C08.01_R0010_C0180_S0015" localSheetId="26">#REF!</definedName>
    <definedName name="C08.01_R0010_C0180_S0015" localSheetId="27">#REF!</definedName>
    <definedName name="C08.01_R0010_C0180_S0015" localSheetId="28">#REF!</definedName>
    <definedName name="C08.01_R0010_C0180_S0015" localSheetId="4">#REF!</definedName>
    <definedName name="C08.01_R0010_C0180_S0015" localSheetId="13">#REF!</definedName>
    <definedName name="C08.01_R0010_C0180_S0015" localSheetId="14">#REF!</definedName>
    <definedName name="C08.01_R0010_C0180_S0015" localSheetId="10">#REF!</definedName>
    <definedName name="C08.01_R0010_C0180_S0015" localSheetId="11">#REF!</definedName>
    <definedName name="C08.01_R0010_C0180_S0015" localSheetId="12">#REF!</definedName>
    <definedName name="C08.01_R0010_C0180_S0015" localSheetId="29">#REF!</definedName>
    <definedName name="C08.01_R0010_C0180_S0015" localSheetId="35">#REF!</definedName>
    <definedName name="C08.01_R0010_C0180_S0015" localSheetId="3">#REF!</definedName>
    <definedName name="C08.01_R0010_C0180_S0015">#REF!</definedName>
    <definedName name="C08.01_R0010_C0180_S0016" localSheetId="36">#REF!</definedName>
    <definedName name="C08.01_R0010_C0180_S0016" localSheetId="37">#REF!</definedName>
    <definedName name="C08.01_R0010_C0180_S0016" localSheetId="38">#REF!</definedName>
    <definedName name="C08.01_R0010_C0180_S0016" localSheetId="1">#REF!</definedName>
    <definedName name="C08.01_R0010_C0180_S0016" localSheetId="30">#REF!</definedName>
    <definedName name="C08.01_R0010_C0180_S0016" localSheetId="31">#REF!</definedName>
    <definedName name="C08.01_R0010_C0180_S0016" localSheetId="32">#REF!</definedName>
    <definedName name="C08.01_R0010_C0180_S0016" localSheetId="33">#REF!</definedName>
    <definedName name="C08.01_R0010_C0180_S0016" localSheetId="34">#REF!</definedName>
    <definedName name="C08.01_R0010_C0180_S0016" localSheetId="8">#REF!</definedName>
    <definedName name="C08.01_R0010_C0180_S0016" localSheetId="9">#REF!</definedName>
    <definedName name="C08.01_R0010_C0180_S0016" localSheetId="19">#REF!</definedName>
    <definedName name="C08.01_R0010_C0180_S0016" localSheetId="20">#REF!</definedName>
    <definedName name="C08.01_R0010_C0180_S0016" localSheetId="21">#REF!</definedName>
    <definedName name="C08.01_R0010_C0180_S0016" localSheetId="17">#REF!</definedName>
    <definedName name="C08.01_R0010_C0180_S0016" localSheetId="18">#REF!</definedName>
    <definedName name="C08.01_R0010_C0180_S0016" localSheetId="22">#REF!</definedName>
    <definedName name="C08.01_R0010_C0180_S0016" localSheetId="15">#REF!</definedName>
    <definedName name="C08.01_R0010_C0180_S0016" localSheetId="16">#REF!</definedName>
    <definedName name="C08.01_R0010_C0180_S0016" localSheetId="23">#REF!</definedName>
    <definedName name="C08.01_R0010_C0180_S0016" localSheetId="24">#REF!</definedName>
    <definedName name="C08.01_R0010_C0180_S0016" localSheetId="25">#REF!</definedName>
    <definedName name="C08.01_R0010_C0180_S0016" localSheetId="26">#REF!</definedName>
    <definedName name="C08.01_R0010_C0180_S0016" localSheetId="27">#REF!</definedName>
    <definedName name="C08.01_R0010_C0180_S0016" localSheetId="28">#REF!</definedName>
    <definedName name="C08.01_R0010_C0180_S0016" localSheetId="4">#REF!</definedName>
    <definedName name="C08.01_R0010_C0180_S0016" localSheetId="13">#REF!</definedName>
    <definedName name="C08.01_R0010_C0180_S0016" localSheetId="14">#REF!</definedName>
    <definedName name="C08.01_R0010_C0180_S0016" localSheetId="10">#REF!</definedName>
    <definedName name="C08.01_R0010_C0180_S0016" localSheetId="11">#REF!</definedName>
    <definedName name="C08.01_R0010_C0180_S0016" localSheetId="12">#REF!</definedName>
    <definedName name="C08.01_R0010_C0180_S0016" localSheetId="29">#REF!</definedName>
    <definedName name="C08.01_R0010_C0180_S0016" localSheetId="35">#REF!</definedName>
    <definedName name="C08.01_R0010_C0180_S0016" localSheetId="3">#REF!</definedName>
    <definedName name="C08.01_R0010_C0180_S0016">#REF!</definedName>
    <definedName name="C08.01_R0010_C0180_S0017" localSheetId="36">#REF!</definedName>
    <definedName name="C08.01_R0010_C0180_S0017" localSheetId="37">#REF!</definedName>
    <definedName name="C08.01_R0010_C0180_S0017" localSheetId="38">#REF!</definedName>
    <definedName name="C08.01_R0010_C0180_S0017" localSheetId="1">#REF!</definedName>
    <definedName name="C08.01_R0010_C0180_S0017" localSheetId="30">#REF!</definedName>
    <definedName name="C08.01_R0010_C0180_S0017" localSheetId="31">#REF!</definedName>
    <definedName name="C08.01_R0010_C0180_S0017" localSheetId="32">#REF!</definedName>
    <definedName name="C08.01_R0010_C0180_S0017" localSheetId="33">#REF!</definedName>
    <definedName name="C08.01_R0010_C0180_S0017" localSheetId="34">#REF!</definedName>
    <definedName name="C08.01_R0010_C0180_S0017" localSheetId="8">#REF!</definedName>
    <definedName name="C08.01_R0010_C0180_S0017" localSheetId="9">#REF!</definedName>
    <definedName name="C08.01_R0010_C0180_S0017" localSheetId="19">#REF!</definedName>
    <definedName name="C08.01_R0010_C0180_S0017" localSheetId="20">#REF!</definedName>
    <definedName name="C08.01_R0010_C0180_S0017" localSheetId="21">#REF!</definedName>
    <definedName name="C08.01_R0010_C0180_S0017" localSheetId="17">#REF!</definedName>
    <definedName name="C08.01_R0010_C0180_S0017" localSheetId="18">#REF!</definedName>
    <definedName name="C08.01_R0010_C0180_S0017" localSheetId="22">#REF!</definedName>
    <definedName name="C08.01_R0010_C0180_S0017" localSheetId="15">#REF!</definedName>
    <definedName name="C08.01_R0010_C0180_S0017" localSheetId="16">#REF!</definedName>
    <definedName name="C08.01_R0010_C0180_S0017" localSheetId="23">#REF!</definedName>
    <definedName name="C08.01_R0010_C0180_S0017" localSheetId="24">#REF!</definedName>
    <definedName name="C08.01_R0010_C0180_S0017" localSheetId="25">#REF!</definedName>
    <definedName name="C08.01_R0010_C0180_S0017" localSheetId="26">#REF!</definedName>
    <definedName name="C08.01_R0010_C0180_S0017" localSheetId="27">#REF!</definedName>
    <definedName name="C08.01_R0010_C0180_S0017" localSheetId="28">#REF!</definedName>
    <definedName name="C08.01_R0010_C0180_S0017" localSheetId="4">#REF!</definedName>
    <definedName name="C08.01_R0010_C0180_S0017" localSheetId="13">#REF!</definedName>
    <definedName name="C08.01_R0010_C0180_S0017" localSheetId="14">#REF!</definedName>
    <definedName name="C08.01_R0010_C0180_S0017" localSheetId="10">#REF!</definedName>
    <definedName name="C08.01_R0010_C0180_S0017" localSheetId="11">#REF!</definedName>
    <definedName name="C08.01_R0010_C0180_S0017" localSheetId="12">#REF!</definedName>
    <definedName name="C08.01_R0010_C0180_S0017" localSheetId="29">#REF!</definedName>
    <definedName name="C08.01_R0010_C0180_S0017" localSheetId="35">#REF!</definedName>
    <definedName name="C08.01_R0010_C0180_S0017" localSheetId="3">#REF!</definedName>
    <definedName name="C08.01_R0010_C0180_S0017">#REF!</definedName>
    <definedName name="C08.01_R0010_C0190_S0001" localSheetId="36">#REF!</definedName>
    <definedName name="C08.01_R0010_C0190_S0001" localSheetId="37">#REF!</definedName>
    <definedName name="C08.01_R0010_C0190_S0001" localSheetId="38">#REF!</definedName>
    <definedName name="C08.01_R0010_C0190_S0001" localSheetId="1">#REF!</definedName>
    <definedName name="C08.01_R0010_C0190_S0001" localSheetId="30">#REF!</definedName>
    <definedName name="C08.01_R0010_C0190_S0001" localSheetId="31">#REF!</definedName>
    <definedName name="C08.01_R0010_C0190_S0001" localSheetId="32">#REF!</definedName>
    <definedName name="C08.01_R0010_C0190_S0001" localSheetId="33">#REF!</definedName>
    <definedName name="C08.01_R0010_C0190_S0001" localSheetId="34">#REF!</definedName>
    <definedName name="C08.01_R0010_C0190_S0001" localSheetId="8">#REF!</definedName>
    <definedName name="C08.01_R0010_C0190_S0001" localSheetId="9">#REF!</definedName>
    <definedName name="C08.01_R0010_C0190_S0001" localSheetId="19">#REF!</definedName>
    <definedName name="C08.01_R0010_C0190_S0001" localSheetId="20">#REF!</definedName>
    <definedName name="C08.01_R0010_C0190_S0001" localSheetId="21">#REF!</definedName>
    <definedName name="C08.01_R0010_C0190_S0001" localSheetId="17">#REF!</definedName>
    <definedName name="C08.01_R0010_C0190_S0001" localSheetId="18">#REF!</definedName>
    <definedName name="C08.01_R0010_C0190_S0001" localSheetId="22">#REF!</definedName>
    <definedName name="C08.01_R0010_C0190_S0001" localSheetId="15">#REF!</definedName>
    <definedName name="C08.01_R0010_C0190_S0001" localSheetId="16">#REF!</definedName>
    <definedName name="C08.01_R0010_C0190_S0001" localSheetId="23">#REF!</definedName>
    <definedName name="C08.01_R0010_C0190_S0001" localSheetId="24">#REF!</definedName>
    <definedName name="C08.01_R0010_C0190_S0001" localSheetId="25">#REF!</definedName>
    <definedName name="C08.01_R0010_C0190_S0001" localSheetId="26">#REF!</definedName>
    <definedName name="C08.01_R0010_C0190_S0001" localSheetId="27">#REF!</definedName>
    <definedName name="C08.01_R0010_C0190_S0001" localSheetId="28">#REF!</definedName>
    <definedName name="C08.01_R0010_C0190_S0001" localSheetId="4">#REF!</definedName>
    <definedName name="C08.01_R0010_C0190_S0001" localSheetId="13">#REF!</definedName>
    <definedName name="C08.01_R0010_C0190_S0001" localSheetId="14">#REF!</definedName>
    <definedName name="C08.01_R0010_C0190_S0001" localSheetId="10">#REF!</definedName>
    <definedName name="C08.01_R0010_C0190_S0001" localSheetId="11">#REF!</definedName>
    <definedName name="C08.01_R0010_C0190_S0001" localSheetId="12">#REF!</definedName>
    <definedName name="C08.01_R0010_C0190_S0001" localSheetId="29">#REF!</definedName>
    <definedName name="C08.01_R0010_C0190_S0001" localSheetId="35">#REF!</definedName>
    <definedName name="C08.01_R0010_C0190_S0001" localSheetId="3">#REF!</definedName>
    <definedName name="C08.01_R0010_C0190_S0001">#REF!</definedName>
    <definedName name="C08.01_R0010_C0190_S0002" localSheetId="36">#REF!</definedName>
    <definedName name="C08.01_R0010_C0190_S0002" localSheetId="37">#REF!</definedName>
    <definedName name="C08.01_R0010_C0190_S0002" localSheetId="38">#REF!</definedName>
    <definedName name="C08.01_R0010_C0190_S0002" localSheetId="1">#REF!</definedName>
    <definedName name="C08.01_R0010_C0190_S0002" localSheetId="30">#REF!</definedName>
    <definedName name="C08.01_R0010_C0190_S0002" localSheetId="31">#REF!</definedName>
    <definedName name="C08.01_R0010_C0190_S0002" localSheetId="32">#REF!</definedName>
    <definedName name="C08.01_R0010_C0190_S0002" localSheetId="33">#REF!</definedName>
    <definedName name="C08.01_R0010_C0190_S0002" localSheetId="34">#REF!</definedName>
    <definedName name="C08.01_R0010_C0190_S0002" localSheetId="8">#REF!</definedName>
    <definedName name="C08.01_R0010_C0190_S0002" localSheetId="9">#REF!</definedName>
    <definedName name="C08.01_R0010_C0190_S0002" localSheetId="19">#REF!</definedName>
    <definedName name="C08.01_R0010_C0190_S0002" localSheetId="20">#REF!</definedName>
    <definedName name="C08.01_R0010_C0190_S0002" localSheetId="21">#REF!</definedName>
    <definedName name="C08.01_R0010_C0190_S0002" localSheetId="17">#REF!</definedName>
    <definedName name="C08.01_R0010_C0190_S0002" localSheetId="18">#REF!</definedName>
    <definedName name="C08.01_R0010_C0190_S0002" localSheetId="22">#REF!</definedName>
    <definedName name="C08.01_R0010_C0190_S0002" localSheetId="15">#REF!</definedName>
    <definedName name="C08.01_R0010_C0190_S0002" localSheetId="16">#REF!</definedName>
    <definedName name="C08.01_R0010_C0190_S0002" localSheetId="23">#REF!</definedName>
    <definedName name="C08.01_R0010_C0190_S0002" localSheetId="24">#REF!</definedName>
    <definedName name="C08.01_R0010_C0190_S0002" localSheetId="25">#REF!</definedName>
    <definedName name="C08.01_R0010_C0190_S0002" localSheetId="26">#REF!</definedName>
    <definedName name="C08.01_R0010_C0190_S0002" localSheetId="27">#REF!</definedName>
    <definedName name="C08.01_R0010_C0190_S0002" localSheetId="28">#REF!</definedName>
    <definedName name="C08.01_R0010_C0190_S0002" localSheetId="4">#REF!</definedName>
    <definedName name="C08.01_R0010_C0190_S0002" localSheetId="13">#REF!</definedName>
    <definedName name="C08.01_R0010_C0190_S0002" localSheetId="14">#REF!</definedName>
    <definedName name="C08.01_R0010_C0190_S0002" localSheetId="10">#REF!</definedName>
    <definedName name="C08.01_R0010_C0190_S0002" localSheetId="11">#REF!</definedName>
    <definedName name="C08.01_R0010_C0190_S0002" localSheetId="12">#REF!</definedName>
    <definedName name="C08.01_R0010_C0190_S0002" localSheetId="29">#REF!</definedName>
    <definedName name="C08.01_R0010_C0190_S0002" localSheetId="35">#REF!</definedName>
    <definedName name="C08.01_R0010_C0190_S0002" localSheetId="3">#REF!</definedName>
    <definedName name="C08.01_R0010_C0190_S0002">#REF!</definedName>
    <definedName name="C08.01_R0010_C0190_S0003" localSheetId="36">#REF!</definedName>
    <definedName name="C08.01_R0010_C0190_S0003" localSheetId="37">#REF!</definedName>
    <definedName name="C08.01_R0010_C0190_S0003" localSheetId="38">#REF!</definedName>
    <definedName name="C08.01_R0010_C0190_S0003" localSheetId="1">#REF!</definedName>
    <definedName name="C08.01_R0010_C0190_S0003" localSheetId="30">#REF!</definedName>
    <definedName name="C08.01_R0010_C0190_S0003" localSheetId="31">#REF!</definedName>
    <definedName name="C08.01_R0010_C0190_S0003" localSheetId="32">#REF!</definedName>
    <definedName name="C08.01_R0010_C0190_S0003" localSheetId="33">#REF!</definedName>
    <definedName name="C08.01_R0010_C0190_S0003" localSheetId="34">#REF!</definedName>
    <definedName name="C08.01_R0010_C0190_S0003" localSheetId="8">#REF!</definedName>
    <definedName name="C08.01_R0010_C0190_S0003" localSheetId="9">#REF!</definedName>
    <definedName name="C08.01_R0010_C0190_S0003" localSheetId="19">#REF!</definedName>
    <definedName name="C08.01_R0010_C0190_S0003" localSheetId="20">#REF!</definedName>
    <definedName name="C08.01_R0010_C0190_S0003" localSheetId="21">#REF!</definedName>
    <definedName name="C08.01_R0010_C0190_S0003" localSheetId="17">#REF!</definedName>
    <definedName name="C08.01_R0010_C0190_S0003" localSheetId="18">#REF!</definedName>
    <definedName name="C08.01_R0010_C0190_S0003" localSheetId="22">#REF!</definedName>
    <definedName name="C08.01_R0010_C0190_S0003" localSheetId="15">#REF!</definedName>
    <definedName name="C08.01_R0010_C0190_S0003" localSheetId="16">#REF!</definedName>
    <definedName name="C08.01_R0010_C0190_S0003" localSheetId="23">#REF!</definedName>
    <definedName name="C08.01_R0010_C0190_S0003" localSheetId="24">#REF!</definedName>
    <definedName name="C08.01_R0010_C0190_S0003" localSheetId="25">#REF!</definedName>
    <definedName name="C08.01_R0010_C0190_S0003" localSheetId="26">#REF!</definedName>
    <definedName name="C08.01_R0010_C0190_S0003" localSheetId="27">#REF!</definedName>
    <definedName name="C08.01_R0010_C0190_S0003" localSheetId="28">#REF!</definedName>
    <definedName name="C08.01_R0010_C0190_S0003" localSheetId="4">#REF!</definedName>
    <definedName name="C08.01_R0010_C0190_S0003" localSheetId="13">#REF!</definedName>
    <definedName name="C08.01_R0010_C0190_S0003" localSheetId="14">#REF!</definedName>
    <definedName name="C08.01_R0010_C0190_S0003" localSheetId="10">#REF!</definedName>
    <definedName name="C08.01_R0010_C0190_S0003" localSheetId="11">#REF!</definedName>
    <definedName name="C08.01_R0010_C0190_S0003" localSheetId="12">#REF!</definedName>
    <definedName name="C08.01_R0010_C0190_S0003" localSheetId="29">#REF!</definedName>
    <definedName name="C08.01_R0010_C0190_S0003" localSheetId="35">#REF!</definedName>
    <definedName name="C08.01_R0010_C0190_S0003" localSheetId="3">#REF!</definedName>
    <definedName name="C08.01_R0010_C0190_S0003">#REF!</definedName>
    <definedName name="C08.01_R0010_C0190_S0004" localSheetId="36">#REF!</definedName>
    <definedName name="C08.01_R0010_C0190_S0004" localSheetId="37">#REF!</definedName>
    <definedName name="C08.01_R0010_C0190_S0004" localSheetId="38">#REF!</definedName>
    <definedName name="C08.01_R0010_C0190_S0004" localSheetId="1">#REF!</definedName>
    <definedName name="C08.01_R0010_C0190_S0004" localSheetId="30">#REF!</definedName>
    <definedName name="C08.01_R0010_C0190_S0004" localSheetId="31">#REF!</definedName>
    <definedName name="C08.01_R0010_C0190_S0004" localSheetId="32">#REF!</definedName>
    <definedName name="C08.01_R0010_C0190_S0004" localSheetId="33">#REF!</definedName>
    <definedName name="C08.01_R0010_C0190_S0004" localSheetId="34">#REF!</definedName>
    <definedName name="C08.01_R0010_C0190_S0004" localSheetId="8">#REF!</definedName>
    <definedName name="C08.01_R0010_C0190_S0004" localSheetId="9">#REF!</definedName>
    <definedName name="C08.01_R0010_C0190_S0004" localSheetId="19">#REF!</definedName>
    <definedName name="C08.01_R0010_C0190_S0004" localSheetId="20">#REF!</definedName>
    <definedName name="C08.01_R0010_C0190_S0004" localSheetId="21">#REF!</definedName>
    <definedName name="C08.01_R0010_C0190_S0004" localSheetId="17">#REF!</definedName>
    <definedName name="C08.01_R0010_C0190_S0004" localSheetId="18">#REF!</definedName>
    <definedName name="C08.01_R0010_C0190_S0004" localSheetId="22">#REF!</definedName>
    <definedName name="C08.01_R0010_C0190_S0004" localSheetId="15">#REF!</definedName>
    <definedName name="C08.01_R0010_C0190_S0004" localSheetId="16">#REF!</definedName>
    <definedName name="C08.01_R0010_C0190_S0004" localSheetId="23">#REF!</definedName>
    <definedName name="C08.01_R0010_C0190_S0004" localSheetId="24">#REF!</definedName>
    <definedName name="C08.01_R0010_C0190_S0004" localSheetId="25">#REF!</definedName>
    <definedName name="C08.01_R0010_C0190_S0004" localSheetId="26">#REF!</definedName>
    <definedName name="C08.01_R0010_C0190_S0004" localSheetId="27">#REF!</definedName>
    <definedName name="C08.01_R0010_C0190_S0004" localSheetId="28">#REF!</definedName>
    <definedName name="C08.01_R0010_C0190_S0004" localSheetId="4">#REF!</definedName>
    <definedName name="C08.01_R0010_C0190_S0004" localSheetId="13">#REF!</definedName>
    <definedName name="C08.01_R0010_C0190_S0004" localSheetId="14">#REF!</definedName>
    <definedName name="C08.01_R0010_C0190_S0004" localSheetId="10">#REF!</definedName>
    <definedName name="C08.01_R0010_C0190_S0004" localSheetId="11">#REF!</definedName>
    <definedName name="C08.01_R0010_C0190_S0004" localSheetId="12">#REF!</definedName>
    <definedName name="C08.01_R0010_C0190_S0004" localSheetId="29">#REF!</definedName>
    <definedName name="C08.01_R0010_C0190_S0004" localSheetId="35">#REF!</definedName>
    <definedName name="C08.01_R0010_C0190_S0004" localSheetId="3">#REF!</definedName>
    <definedName name="C08.01_R0010_C0190_S0004">#REF!</definedName>
    <definedName name="C08.01_R0010_C0190_S0005" localSheetId="36">#REF!</definedName>
    <definedName name="C08.01_R0010_C0190_S0005" localSheetId="37">#REF!</definedName>
    <definedName name="C08.01_R0010_C0190_S0005" localSheetId="38">#REF!</definedName>
    <definedName name="C08.01_R0010_C0190_S0005" localSheetId="1">#REF!</definedName>
    <definedName name="C08.01_R0010_C0190_S0005" localSheetId="30">#REF!</definedName>
    <definedName name="C08.01_R0010_C0190_S0005" localSheetId="31">#REF!</definedName>
    <definedName name="C08.01_R0010_C0190_S0005" localSheetId="32">#REF!</definedName>
    <definedName name="C08.01_R0010_C0190_S0005" localSheetId="33">#REF!</definedName>
    <definedName name="C08.01_R0010_C0190_S0005" localSheetId="34">#REF!</definedName>
    <definedName name="C08.01_R0010_C0190_S0005" localSheetId="8">#REF!</definedName>
    <definedName name="C08.01_R0010_C0190_S0005" localSheetId="9">#REF!</definedName>
    <definedName name="C08.01_R0010_C0190_S0005" localSheetId="19">#REF!</definedName>
    <definedName name="C08.01_R0010_C0190_S0005" localSheetId="20">#REF!</definedName>
    <definedName name="C08.01_R0010_C0190_S0005" localSheetId="21">#REF!</definedName>
    <definedName name="C08.01_R0010_C0190_S0005" localSheetId="17">#REF!</definedName>
    <definedName name="C08.01_R0010_C0190_S0005" localSheetId="18">#REF!</definedName>
    <definedName name="C08.01_R0010_C0190_S0005" localSheetId="22">#REF!</definedName>
    <definedName name="C08.01_R0010_C0190_S0005" localSheetId="15">#REF!</definedName>
    <definedName name="C08.01_R0010_C0190_S0005" localSheetId="16">#REF!</definedName>
    <definedName name="C08.01_R0010_C0190_S0005" localSheetId="23">#REF!</definedName>
    <definedName name="C08.01_R0010_C0190_S0005" localSheetId="24">#REF!</definedName>
    <definedName name="C08.01_R0010_C0190_S0005" localSheetId="25">#REF!</definedName>
    <definedName name="C08.01_R0010_C0190_S0005" localSheetId="26">#REF!</definedName>
    <definedName name="C08.01_R0010_C0190_S0005" localSheetId="27">#REF!</definedName>
    <definedName name="C08.01_R0010_C0190_S0005" localSheetId="28">#REF!</definedName>
    <definedName name="C08.01_R0010_C0190_S0005" localSheetId="4">#REF!</definedName>
    <definedName name="C08.01_R0010_C0190_S0005" localSheetId="13">#REF!</definedName>
    <definedName name="C08.01_R0010_C0190_S0005" localSheetId="14">#REF!</definedName>
    <definedName name="C08.01_R0010_C0190_S0005" localSheetId="10">#REF!</definedName>
    <definedName name="C08.01_R0010_C0190_S0005" localSheetId="11">#REF!</definedName>
    <definedName name="C08.01_R0010_C0190_S0005" localSheetId="12">#REF!</definedName>
    <definedName name="C08.01_R0010_C0190_S0005" localSheetId="29">#REF!</definedName>
    <definedName name="C08.01_R0010_C0190_S0005" localSheetId="35">#REF!</definedName>
    <definedName name="C08.01_R0010_C0190_S0005" localSheetId="3">#REF!</definedName>
    <definedName name="C08.01_R0010_C0190_S0005">#REF!</definedName>
    <definedName name="C08.01_R0010_C0190_S0006" localSheetId="36">#REF!</definedName>
    <definedName name="C08.01_R0010_C0190_S0006" localSheetId="37">#REF!</definedName>
    <definedName name="C08.01_R0010_C0190_S0006" localSheetId="38">#REF!</definedName>
    <definedName name="C08.01_R0010_C0190_S0006" localSheetId="1">#REF!</definedName>
    <definedName name="C08.01_R0010_C0190_S0006" localSheetId="30">#REF!</definedName>
    <definedName name="C08.01_R0010_C0190_S0006" localSheetId="31">#REF!</definedName>
    <definedName name="C08.01_R0010_C0190_S0006" localSheetId="32">#REF!</definedName>
    <definedName name="C08.01_R0010_C0190_S0006" localSheetId="33">#REF!</definedName>
    <definedName name="C08.01_R0010_C0190_S0006" localSheetId="34">#REF!</definedName>
    <definedName name="C08.01_R0010_C0190_S0006" localSheetId="8">#REF!</definedName>
    <definedName name="C08.01_R0010_C0190_S0006" localSheetId="9">#REF!</definedName>
    <definedName name="C08.01_R0010_C0190_S0006" localSheetId="19">#REF!</definedName>
    <definedName name="C08.01_R0010_C0190_S0006" localSheetId="20">#REF!</definedName>
    <definedName name="C08.01_R0010_C0190_S0006" localSheetId="21">#REF!</definedName>
    <definedName name="C08.01_R0010_C0190_S0006" localSheetId="17">#REF!</definedName>
    <definedName name="C08.01_R0010_C0190_S0006" localSheetId="18">#REF!</definedName>
    <definedName name="C08.01_R0010_C0190_S0006" localSheetId="22">#REF!</definedName>
    <definedName name="C08.01_R0010_C0190_S0006" localSheetId="15">#REF!</definedName>
    <definedName name="C08.01_R0010_C0190_S0006" localSheetId="16">#REF!</definedName>
    <definedName name="C08.01_R0010_C0190_S0006" localSheetId="23">#REF!</definedName>
    <definedName name="C08.01_R0010_C0190_S0006" localSheetId="24">#REF!</definedName>
    <definedName name="C08.01_R0010_C0190_S0006" localSheetId="25">#REF!</definedName>
    <definedName name="C08.01_R0010_C0190_S0006" localSheetId="26">#REF!</definedName>
    <definedName name="C08.01_R0010_C0190_S0006" localSheetId="27">#REF!</definedName>
    <definedName name="C08.01_R0010_C0190_S0006" localSheetId="28">#REF!</definedName>
    <definedName name="C08.01_R0010_C0190_S0006" localSheetId="4">#REF!</definedName>
    <definedName name="C08.01_R0010_C0190_S0006" localSheetId="13">#REF!</definedName>
    <definedName name="C08.01_R0010_C0190_S0006" localSheetId="14">#REF!</definedName>
    <definedName name="C08.01_R0010_C0190_S0006" localSheetId="10">#REF!</definedName>
    <definedName name="C08.01_R0010_C0190_S0006" localSheetId="11">#REF!</definedName>
    <definedName name="C08.01_R0010_C0190_S0006" localSheetId="12">#REF!</definedName>
    <definedName name="C08.01_R0010_C0190_S0006" localSheetId="29">#REF!</definedName>
    <definedName name="C08.01_R0010_C0190_S0006" localSheetId="35">#REF!</definedName>
    <definedName name="C08.01_R0010_C0190_S0006" localSheetId="3">#REF!</definedName>
    <definedName name="C08.01_R0010_C0190_S0006">#REF!</definedName>
    <definedName name="C08.01_R0010_C0190_S0007" localSheetId="36">#REF!</definedName>
    <definedName name="C08.01_R0010_C0190_S0007" localSheetId="37">#REF!</definedName>
    <definedName name="C08.01_R0010_C0190_S0007" localSheetId="38">#REF!</definedName>
    <definedName name="C08.01_R0010_C0190_S0007" localSheetId="1">#REF!</definedName>
    <definedName name="C08.01_R0010_C0190_S0007" localSheetId="30">#REF!</definedName>
    <definedName name="C08.01_R0010_C0190_S0007" localSheetId="31">#REF!</definedName>
    <definedName name="C08.01_R0010_C0190_S0007" localSheetId="32">#REF!</definedName>
    <definedName name="C08.01_R0010_C0190_S0007" localSheetId="33">#REF!</definedName>
    <definedName name="C08.01_R0010_C0190_S0007" localSheetId="34">#REF!</definedName>
    <definedName name="C08.01_R0010_C0190_S0007" localSheetId="8">#REF!</definedName>
    <definedName name="C08.01_R0010_C0190_S0007" localSheetId="9">#REF!</definedName>
    <definedName name="C08.01_R0010_C0190_S0007" localSheetId="19">#REF!</definedName>
    <definedName name="C08.01_R0010_C0190_S0007" localSheetId="20">#REF!</definedName>
    <definedName name="C08.01_R0010_C0190_S0007" localSheetId="21">#REF!</definedName>
    <definedName name="C08.01_R0010_C0190_S0007" localSheetId="17">#REF!</definedName>
    <definedName name="C08.01_R0010_C0190_S0007" localSheetId="18">#REF!</definedName>
    <definedName name="C08.01_R0010_C0190_S0007" localSheetId="22">#REF!</definedName>
    <definedName name="C08.01_R0010_C0190_S0007" localSheetId="15">#REF!</definedName>
    <definedName name="C08.01_R0010_C0190_S0007" localSheetId="16">#REF!</definedName>
    <definedName name="C08.01_R0010_C0190_S0007" localSheetId="23">#REF!</definedName>
    <definedName name="C08.01_R0010_C0190_S0007" localSheetId="24">#REF!</definedName>
    <definedName name="C08.01_R0010_C0190_S0007" localSheetId="25">#REF!</definedName>
    <definedName name="C08.01_R0010_C0190_S0007" localSheetId="26">#REF!</definedName>
    <definedName name="C08.01_R0010_C0190_S0007" localSheetId="27">#REF!</definedName>
    <definedName name="C08.01_R0010_C0190_S0007" localSheetId="28">#REF!</definedName>
    <definedName name="C08.01_R0010_C0190_S0007" localSheetId="4">#REF!</definedName>
    <definedName name="C08.01_R0010_C0190_S0007" localSheetId="13">#REF!</definedName>
    <definedName name="C08.01_R0010_C0190_S0007" localSheetId="14">#REF!</definedName>
    <definedName name="C08.01_R0010_C0190_S0007" localSheetId="10">#REF!</definedName>
    <definedName name="C08.01_R0010_C0190_S0007" localSheetId="11">#REF!</definedName>
    <definedName name="C08.01_R0010_C0190_S0007" localSheetId="12">#REF!</definedName>
    <definedName name="C08.01_R0010_C0190_S0007" localSheetId="29">#REF!</definedName>
    <definedName name="C08.01_R0010_C0190_S0007" localSheetId="35">#REF!</definedName>
    <definedName name="C08.01_R0010_C0190_S0007" localSheetId="3">#REF!</definedName>
    <definedName name="C08.01_R0010_C0190_S0007">#REF!</definedName>
    <definedName name="C08.01_R0010_C0190_S0008" localSheetId="36">#REF!</definedName>
    <definedName name="C08.01_R0010_C0190_S0008" localSheetId="37">#REF!</definedName>
    <definedName name="C08.01_R0010_C0190_S0008" localSheetId="38">#REF!</definedName>
    <definedName name="C08.01_R0010_C0190_S0008" localSheetId="1">#REF!</definedName>
    <definedName name="C08.01_R0010_C0190_S0008" localSheetId="30">#REF!</definedName>
    <definedName name="C08.01_R0010_C0190_S0008" localSheetId="31">#REF!</definedName>
    <definedName name="C08.01_R0010_C0190_S0008" localSheetId="32">#REF!</definedName>
    <definedName name="C08.01_R0010_C0190_S0008" localSheetId="33">#REF!</definedName>
    <definedName name="C08.01_R0010_C0190_S0008" localSheetId="34">#REF!</definedName>
    <definedName name="C08.01_R0010_C0190_S0008" localSheetId="8">#REF!</definedName>
    <definedName name="C08.01_R0010_C0190_S0008" localSheetId="9">#REF!</definedName>
    <definedName name="C08.01_R0010_C0190_S0008" localSheetId="19">#REF!</definedName>
    <definedName name="C08.01_R0010_C0190_S0008" localSheetId="20">#REF!</definedName>
    <definedName name="C08.01_R0010_C0190_S0008" localSheetId="21">#REF!</definedName>
    <definedName name="C08.01_R0010_C0190_S0008" localSheetId="17">#REF!</definedName>
    <definedName name="C08.01_R0010_C0190_S0008" localSheetId="18">#REF!</definedName>
    <definedName name="C08.01_R0010_C0190_S0008" localSheetId="22">#REF!</definedName>
    <definedName name="C08.01_R0010_C0190_S0008" localSheetId="15">#REF!</definedName>
    <definedName name="C08.01_R0010_C0190_S0008" localSheetId="16">#REF!</definedName>
    <definedName name="C08.01_R0010_C0190_S0008" localSheetId="23">#REF!</definedName>
    <definedName name="C08.01_R0010_C0190_S0008" localSheetId="24">#REF!</definedName>
    <definedName name="C08.01_R0010_C0190_S0008" localSheetId="25">#REF!</definedName>
    <definedName name="C08.01_R0010_C0190_S0008" localSheetId="26">#REF!</definedName>
    <definedName name="C08.01_R0010_C0190_S0008" localSheetId="27">#REF!</definedName>
    <definedName name="C08.01_R0010_C0190_S0008" localSheetId="28">#REF!</definedName>
    <definedName name="C08.01_R0010_C0190_S0008" localSheetId="4">#REF!</definedName>
    <definedName name="C08.01_R0010_C0190_S0008" localSheetId="13">#REF!</definedName>
    <definedName name="C08.01_R0010_C0190_S0008" localSheetId="14">#REF!</definedName>
    <definedName name="C08.01_R0010_C0190_S0008" localSheetId="10">#REF!</definedName>
    <definedName name="C08.01_R0010_C0190_S0008" localSheetId="11">#REF!</definedName>
    <definedName name="C08.01_R0010_C0190_S0008" localSheetId="12">#REF!</definedName>
    <definedName name="C08.01_R0010_C0190_S0008" localSheetId="29">#REF!</definedName>
    <definedName name="C08.01_R0010_C0190_S0008" localSheetId="35">#REF!</definedName>
    <definedName name="C08.01_R0010_C0190_S0008" localSheetId="3">#REF!</definedName>
    <definedName name="C08.01_R0010_C0190_S0008">#REF!</definedName>
    <definedName name="C08.01_R0010_C0190_S0009" localSheetId="36">#REF!</definedName>
    <definedName name="C08.01_R0010_C0190_S0009" localSheetId="37">#REF!</definedName>
    <definedName name="C08.01_R0010_C0190_S0009" localSheetId="38">#REF!</definedName>
    <definedName name="C08.01_R0010_C0190_S0009" localSheetId="1">#REF!</definedName>
    <definedName name="C08.01_R0010_C0190_S0009" localSheetId="30">#REF!</definedName>
    <definedName name="C08.01_R0010_C0190_S0009" localSheetId="31">#REF!</definedName>
    <definedName name="C08.01_R0010_C0190_S0009" localSheetId="32">#REF!</definedName>
    <definedName name="C08.01_R0010_C0190_S0009" localSheetId="33">#REF!</definedName>
    <definedName name="C08.01_R0010_C0190_S0009" localSheetId="34">#REF!</definedName>
    <definedName name="C08.01_R0010_C0190_S0009" localSheetId="8">#REF!</definedName>
    <definedName name="C08.01_R0010_C0190_S0009" localSheetId="9">#REF!</definedName>
    <definedName name="C08.01_R0010_C0190_S0009" localSheetId="19">#REF!</definedName>
    <definedName name="C08.01_R0010_C0190_S0009" localSheetId="20">#REF!</definedName>
    <definedName name="C08.01_R0010_C0190_S0009" localSheetId="21">#REF!</definedName>
    <definedName name="C08.01_R0010_C0190_S0009" localSheetId="17">#REF!</definedName>
    <definedName name="C08.01_R0010_C0190_S0009" localSheetId="18">#REF!</definedName>
    <definedName name="C08.01_R0010_C0190_S0009" localSheetId="22">#REF!</definedName>
    <definedName name="C08.01_R0010_C0190_S0009" localSheetId="15">#REF!</definedName>
    <definedName name="C08.01_R0010_C0190_S0009" localSheetId="16">#REF!</definedName>
    <definedName name="C08.01_R0010_C0190_S0009" localSheetId="23">#REF!</definedName>
    <definedName name="C08.01_R0010_C0190_S0009" localSheetId="24">#REF!</definedName>
    <definedName name="C08.01_R0010_C0190_S0009" localSheetId="25">#REF!</definedName>
    <definedName name="C08.01_R0010_C0190_S0009" localSheetId="26">#REF!</definedName>
    <definedName name="C08.01_R0010_C0190_S0009" localSheetId="27">#REF!</definedName>
    <definedName name="C08.01_R0010_C0190_S0009" localSheetId="28">#REF!</definedName>
    <definedName name="C08.01_R0010_C0190_S0009" localSheetId="4">#REF!</definedName>
    <definedName name="C08.01_R0010_C0190_S0009" localSheetId="13">#REF!</definedName>
    <definedName name="C08.01_R0010_C0190_S0009" localSheetId="14">#REF!</definedName>
    <definedName name="C08.01_R0010_C0190_S0009" localSheetId="10">#REF!</definedName>
    <definedName name="C08.01_R0010_C0190_S0009" localSheetId="11">#REF!</definedName>
    <definedName name="C08.01_R0010_C0190_S0009" localSheetId="12">#REF!</definedName>
    <definedName name="C08.01_R0010_C0190_S0009" localSheetId="29">#REF!</definedName>
    <definedName name="C08.01_R0010_C0190_S0009" localSheetId="35">#REF!</definedName>
    <definedName name="C08.01_R0010_C0190_S0009" localSheetId="3">#REF!</definedName>
    <definedName name="C08.01_R0010_C0190_S0009">#REF!</definedName>
    <definedName name="C08.01_R0010_C0190_S0010" localSheetId="36">#REF!</definedName>
    <definedName name="C08.01_R0010_C0190_S0010" localSheetId="37">#REF!</definedName>
    <definedName name="C08.01_R0010_C0190_S0010" localSheetId="38">#REF!</definedName>
    <definedName name="C08.01_R0010_C0190_S0010" localSheetId="1">#REF!</definedName>
    <definedName name="C08.01_R0010_C0190_S0010" localSheetId="30">#REF!</definedName>
    <definedName name="C08.01_R0010_C0190_S0010" localSheetId="31">#REF!</definedName>
    <definedName name="C08.01_R0010_C0190_S0010" localSheetId="32">#REF!</definedName>
    <definedName name="C08.01_R0010_C0190_S0010" localSheetId="33">#REF!</definedName>
    <definedName name="C08.01_R0010_C0190_S0010" localSheetId="34">#REF!</definedName>
    <definedName name="C08.01_R0010_C0190_S0010" localSheetId="8">#REF!</definedName>
    <definedName name="C08.01_R0010_C0190_S0010" localSheetId="9">#REF!</definedName>
    <definedName name="C08.01_R0010_C0190_S0010" localSheetId="19">#REF!</definedName>
    <definedName name="C08.01_R0010_C0190_S0010" localSheetId="20">#REF!</definedName>
    <definedName name="C08.01_R0010_C0190_S0010" localSheetId="21">#REF!</definedName>
    <definedName name="C08.01_R0010_C0190_S0010" localSheetId="17">#REF!</definedName>
    <definedName name="C08.01_R0010_C0190_S0010" localSheetId="18">#REF!</definedName>
    <definedName name="C08.01_R0010_C0190_S0010" localSheetId="22">#REF!</definedName>
    <definedName name="C08.01_R0010_C0190_S0010" localSheetId="15">#REF!</definedName>
    <definedName name="C08.01_R0010_C0190_S0010" localSheetId="16">#REF!</definedName>
    <definedName name="C08.01_R0010_C0190_S0010" localSheetId="23">#REF!</definedName>
    <definedName name="C08.01_R0010_C0190_S0010" localSheetId="24">#REF!</definedName>
    <definedName name="C08.01_R0010_C0190_S0010" localSheetId="25">#REF!</definedName>
    <definedName name="C08.01_R0010_C0190_S0010" localSheetId="26">#REF!</definedName>
    <definedName name="C08.01_R0010_C0190_S0010" localSheetId="27">#REF!</definedName>
    <definedName name="C08.01_R0010_C0190_S0010" localSheetId="28">#REF!</definedName>
    <definedName name="C08.01_R0010_C0190_S0010" localSheetId="4">#REF!</definedName>
    <definedName name="C08.01_R0010_C0190_S0010" localSheetId="13">#REF!</definedName>
    <definedName name="C08.01_R0010_C0190_S0010" localSheetId="14">#REF!</definedName>
    <definedName name="C08.01_R0010_C0190_S0010" localSheetId="10">#REF!</definedName>
    <definedName name="C08.01_R0010_C0190_S0010" localSheetId="11">#REF!</definedName>
    <definedName name="C08.01_R0010_C0190_S0010" localSheetId="12">#REF!</definedName>
    <definedName name="C08.01_R0010_C0190_S0010" localSheetId="29">#REF!</definedName>
    <definedName name="C08.01_R0010_C0190_S0010" localSheetId="35">#REF!</definedName>
    <definedName name="C08.01_R0010_C0190_S0010" localSheetId="3">#REF!</definedName>
    <definedName name="C08.01_R0010_C0190_S0010">#REF!</definedName>
    <definedName name="C08.01_R0010_C0190_S0011" localSheetId="36">#REF!</definedName>
    <definedName name="C08.01_R0010_C0190_S0011" localSheetId="37">#REF!</definedName>
    <definedName name="C08.01_R0010_C0190_S0011" localSheetId="38">#REF!</definedName>
    <definedName name="C08.01_R0010_C0190_S0011" localSheetId="1">#REF!</definedName>
    <definedName name="C08.01_R0010_C0190_S0011" localSheetId="30">#REF!</definedName>
    <definedName name="C08.01_R0010_C0190_S0011" localSheetId="31">#REF!</definedName>
    <definedName name="C08.01_R0010_C0190_S0011" localSheetId="32">#REF!</definedName>
    <definedName name="C08.01_R0010_C0190_S0011" localSheetId="33">#REF!</definedName>
    <definedName name="C08.01_R0010_C0190_S0011" localSheetId="34">#REF!</definedName>
    <definedName name="C08.01_R0010_C0190_S0011" localSheetId="8">#REF!</definedName>
    <definedName name="C08.01_R0010_C0190_S0011" localSheetId="9">#REF!</definedName>
    <definedName name="C08.01_R0010_C0190_S0011" localSheetId="19">#REF!</definedName>
    <definedName name="C08.01_R0010_C0190_S0011" localSheetId="20">#REF!</definedName>
    <definedName name="C08.01_R0010_C0190_S0011" localSheetId="21">#REF!</definedName>
    <definedName name="C08.01_R0010_C0190_S0011" localSheetId="17">#REF!</definedName>
    <definedName name="C08.01_R0010_C0190_S0011" localSheetId="18">#REF!</definedName>
    <definedName name="C08.01_R0010_C0190_S0011" localSheetId="22">#REF!</definedName>
    <definedName name="C08.01_R0010_C0190_S0011" localSheetId="15">#REF!</definedName>
    <definedName name="C08.01_R0010_C0190_S0011" localSheetId="16">#REF!</definedName>
    <definedName name="C08.01_R0010_C0190_S0011" localSheetId="23">#REF!</definedName>
    <definedName name="C08.01_R0010_C0190_S0011" localSheetId="24">#REF!</definedName>
    <definedName name="C08.01_R0010_C0190_S0011" localSheetId="25">#REF!</definedName>
    <definedName name="C08.01_R0010_C0190_S0011" localSheetId="26">#REF!</definedName>
    <definedName name="C08.01_R0010_C0190_S0011" localSheetId="27">#REF!</definedName>
    <definedName name="C08.01_R0010_C0190_S0011" localSheetId="28">#REF!</definedName>
    <definedName name="C08.01_R0010_C0190_S0011" localSheetId="4">#REF!</definedName>
    <definedName name="C08.01_R0010_C0190_S0011" localSheetId="13">#REF!</definedName>
    <definedName name="C08.01_R0010_C0190_S0011" localSheetId="14">#REF!</definedName>
    <definedName name="C08.01_R0010_C0190_S0011" localSheetId="10">#REF!</definedName>
    <definedName name="C08.01_R0010_C0190_S0011" localSheetId="11">#REF!</definedName>
    <definedName name="C08.01_R0010_C0190_S0011" localSheetId="12">#REF!</definedName>
    <definedName name="C08.01_R0010_C0190_S0011" localSheetId="29">#REF!</definedName>
    <definedName name="C08.01_R0010_C0190_S0011" localSheetId="35">#REF!</definedName>
    <definedName name="C08.01_R0010_C0190_S0011" localSheetId="3">#REF!</definedName>
    <definedName name="C08.01_R0010_C0190_S0011">#REF!</definedName>
    <definedName name="C08.01_R0010_C0190_S0012" localSheetId="36">#REF!</definedName>
    <definedName name="C08.01_R0010_C0190_S0012" localSheetId="37">#REF!</definedName>
    <definedName name="C08.01_R0010_C0190_S0012" localSheetId="38">#REF!</definedName>
    <definedName name="C08.01_R0010_C0190_S0012" localSheetId="1">#REF!</definedName>
    <definedName name="C08.01_R0010_C0190_S0012" localSheetId="30">#REF!</definedName>
    <definedName name="C08.01_R0010_C0190_S0012" localSheetId="31">#REF!</definedName>
    <definedName name="C08.01_R0010_C0190_S0012" localSheetId="32">#REF!</definedName>
    <definedName name="C08.01_R0010_C0190_S0012" localSheetId="33">#REF!</definedName>
    <definedName name="C08.01_R0010_C0190_S0012" localSheetId="34">#REF!</definedName>
    <definedName name="C08.01_R0010_C0190_S0012" localSheetId="8">#REF!</definedName>
    <definedName name="C08.01_R0010_C0190_S0012" localSheetId="9">#REF!</definedName>
    <definedName name="C08.01_R0010_C0190_S0012" localSheetId="19">#REF!</definedName>
    <definedName name="C08.01_R0010_C0190_S0012" localSheetId="20">#REF!</definedName>
    <definedName name="C08.01_R0010_C0190_S0012" localSheetId="21">#REF!</definedName>
    <definedName name="C08.01_R0010_C0190_S0012" localSheetId="17">#REF!</definedName>
    <definedName name="C08.01_R0010_C0190_S0012" localSheetId="18">#REF!</definedName>
    <definedName name="C08.01_R0010_C0190_S0012" localSheetId="22">#REF!</definedName>
    <definedName name="C08.01_R0010_C0190_S0012" localSheetId="15">#REF!</definedName>
    <definedName name="C08.01_R0010_C0190_S0012" localSheetId="16">#REF!</definedName>
    <definedName name="C08.01_R0010_C0190_S0012" localSheetId="23">#REF!</definedName>
    <definedName name="C08.01_R0010_C0190_S0012" localSheetId="24">#REF!</definedName>
    <definedName name="C08.01_R0010_C0190_S0012" localSheetId="25">#REF!</definedName>
    <definedName name="C08.01_R0010_C0190_S0012" localSheetId="26">#REF!</definedName>
    <definedName name="C08.01_R0010_C0190_S0012" localSheetId="27">#REF!</definedName>
    <definedName name="C08.01_R0010_C0190_S0012" localSheetId="28">#REF!</definedName>
    <definedName name="C08.01_R0010_C0190_S0012" localSheetId="4">#REF!</definedName>
    <definedName name="C08.01_R0010_C0190_S0012" localSheetId="13">#REF!</definedName>
    <definedName name="C08.01_R0010_C0190_S0012" localSheetId="14">#REF!</definedName>
    <definedName name="C08.01_R0010_C0190_S0012" localSheetId="10">#REF!</definedName>
    <definedName name="C08.01_R0010_C0190_S0012" localSheetId="11">#REF!</definedName>
    <definedName name="C08.01_R0010_C0190_S0012" localSheetId="12">#REF!</definedName>
    <definedName name="C08.01_R0010_C0190_S0012" localSheetId="29">#REF!</definedName>
    <definedName name="C08.01_R0010_C0190_S0012" localSheetId="35">#REF!</definedName>
    <definedName name="C08.01_R0010_C0190_S0012" localSheetId="3">#REF!</definedName>
    <definedName name="C08.01_R0010_C0190_S0012">#REF!</definedName>
    <definedName name="C08.01_R0010_C0190_S0013" localSheetId="36">#REF!</definedName>
    <definedName name="C08.01_R0010_C0190_S0013" localSheetId="37">#REF!</definedName>
    <definedName name="C08.01_R0010_C0190_S0013" localSheetId="38">#REF!</definedName>
    <definedName name="C08.01_R0010_C0190_S0013" localSheetId="1">#REF!</definedName>
    <definedName name="C08.01_R0010_C0190_S0013" localSheetId="30">#REF!</definedName>
    <definedName name="C08.01_R0010_C0190_S0013" localSheetId="31">#REF!</definedName>
    <definedName name="C08.01_R0010_C0190_S0013" localSheetId="32">#REF!</definedName>
    <definedName name="C08.01_R0010_C0190_S0013" localSheetId="33">#REF!</definedName>
    <definedName name="C08.01_R0010_C0190_S0013" localSheetId="34">#REF!</definedName>
    <definedName name="C08.01_R0010_C0190_S0013" localSheetId="8">#REF!</definedName>
    <definedName name="C08.01_R0010_C0190_S0013" localSheetId="9">#REF!</definedName>
    <definedName name="C08.01_R0010_C0190_S0013" localSheetId="19">#REF!</definedName>
    <definedName name="C08.01_R0010_C0190_S0013" localSheetId="20">#REF!</definedName>
    <definedName name="C08.01_R0010_C0190_S0013" localSheetId="21">#REF!</definedName>
    <definedName name="C08.01_R0010_C0190_S0013" localSheetId="17">#REF!</definedName>
    <definedName name="C08.01_R0010_C0190_S0013" localSheetId="18">#REF!</definedName>
    <definedName name="C08.01_R0010_C0190_S0013" localSheetId="22">#REF!</definedName>
    <definedName name="C08.01_R0010_C0190_S0013" localSheetId="15">#REF!</definedName>
    <definedName name="C08.01_R0010_C0190_S0013" localSheetId="16">#REF!</definedName>
    <definedName name="C08.01_R0010_C0190_S0013" localSheetId="23">#REF!</definedName>
    <definedName name="C08.01_R0010_C0190_S0013" localSheetId="24">#REF!</definedName>
    <definedName name="C08.01_R0010_C0190_S0013" localSheetId="25">#REF!</definedName>
    <definedName name="C08.01_R0010_C0190_S0013" localSheetId="26">#REF!</definedName>
    <definedName name="C08.01_R0010_C0190_S0013" localSheetId="27">#REF!</definedName>
    <definedName name="C08.01_R0010_C0190_S0013" localSheetId="28">#REF!</definedName>
    <definedName name="C08.01_R0010_C0190_S0013" localSheetId="4">#REF!</definedName>
    <definedName name="C08.01_R0010_C0190_S0013" localSheetId="13">#REF!</definedName>
    <definedName name="C08.01_R0010_C0190_S0013" localSheetId="14">#REF!</definedName>
    <definedName name="C08.01_R0010_C0190_S0013" localSheetId="10">#REF!</definedName>
    <definedName name="C08.01_R0010_C0190_S0013" localSheetId="11">#REF!</definedName>
    <definedName name="C08.01_R0010_C0190_S0013" localSheetId="12">#REF!</definedName>
    <definedName name="C08.01_R0010_C0190_S0013" localSheetId="29">#REF!</definedName>
    <definedName name="C08.01_R0010_C0190_S0013" localSheetId="35">#REF!</definedName>
    <definedName name="C08.01_R0010_C0190_S0013" localSheetId="3">#REF!</definedName>
    <definedName name="C08.01_R0010_C0190_S0013">#REF!</definedName>
    <definedName name="C08.01_R0010_C0190_S0014" localSheetId="36">#REF!</definedName>
    <definedName name="C08.01_R0010_C0190_S0014" localSheetId="37">#REF!</definedName>
    <definedName name="C08.01_R0010_C0190_S0014" localSheetId="38">#REF!</definedName>
    <definedName name="C08.01_R0010_C0190_S0014" localSheetId="1">#REF!</definedName>
    <definedName name="C08.01_R0010_C0190_S0014" localSheetId="30">#REF!</definedName>
    <definedName name="C08.01_R0010_C0190_S0014" localSheetId="31">#REF!</definedName>
    <definedName name="C08.01_R0010_C0190_S0014" localSheetId="32">#REF!</definedName>
    <definedName name="C08.01_R0010_C0190_S0014" localSheetId="33">#REF!</definedName>
    <definedName name="C08.01_R0010_C0190_S0014" localSheetId="34">#REF!</definedName>
    <definedName name="C08.01_R0010_C0190_S0014" localSheetId="8">#REF!</definedName>
    <definedName name="C08.01_R0010_C0190_S0014" localSheetId="9">#REF!</definedName>
    <definedName name="C08.01_R0010_C0190_S0014" localSheetId="19">#REF!</definedName>
    <definedName name="C08.01_R0010_C0190_S0014" localSheetId="20">#REF!</definedName>
    <definedName name="C08.01_R0010_C0190_S0014" localSheetId="21">#REF!</definedName>
    <definedName name="C08.01_R0010_C0190_S0014" localSheetId="17">#REF!</definedName>
    <definedName name="C08.01_R0010_C0190_S0014" localSheetId="18">#REF!</definedName>
    <definedName name="C08.01_R0010_C0190_S0014" localSheetId="22">#REF!</definedName>
    <definedName name="C08.01_R0010_C0190_S0014" localSheetId="15">#REF!</definedName>
    <definedName name="C08.01_R0010_C0190_S0014" localSheetId="16">#REF!</definedName>
    <definedName name="C08.01_R0010_C0190_S0014" localSheetId="23">#REF!</definedName>
    <definedName name="C08.01_R0010_C0190_S0014" localSheetId="24">#REF!</definedName>
    <definedName name="C08.01_R0010_C0190_S0014" localSheetId="25">#REF!</definedName>
    <definedName name="C08.01_R0010_C0190_S0014" localSheetId="26">#REF!</definedName>
    <definedName name="C08.01_R0010_C0190_S0014" localSheetId="27">#REF!</definedName>
    <definedName name="C08.01_R0010_C0190_S0014" localSheetId="28">#REF!</definedName>
    <definedName name="C08.01_R0010_C0190_S0014" localSheetId="4">#REF!</definedName>
    <definedName name="C08.01_R0010_C0190_S0014" localSheetId="13">#REF!</definedName>
    <definedName name="C08.01_R0010_C0190_S0014" localSheetId="14">#REF!</definedName>
    <definedName name="C08.01_R0010_C0190_S0014" localSheetId="10">#REF!</definedName>
    <definedName name="C08.01_R0010_C0190_S0014" localSheetId="11">#REF!</definedName>
    <definedName name="C08.01_R0010_C0190_S0014" localSheetId="12">#REF!</definedName>
    <definedName name="C08.01_R0010_C0190_S0014" localSheetId="29">#REF!</definedName>
    <definedName name="C08.01_R0010_C0190_S0014" localSheetId="35">#REF!</definedName>
    <definedName name="C08.01_R0010_C0190_S0014" localSheetId="3">#REF!</definedName>
    <definedName name="C08.01_R0010_C0190_S0014">#REF!</definedName>
    <definedName name="C08.01_R0010_C0190_S0015" localSheetId="36">#REF!</definedName>
    <definedName name="C08.01_R0010_C0190_S0015" localSheetId="37">#REF!</definedName>
    <definedName name="C08.01_R0010_C0190_S0015" localSheetId="38">#REF!</definedName>
    <definedName name="C08.01_R0010_C0190_S0015" localSheetId="1">#REF!</definedName>
    <definedName name="C08.01_R0010_C0190_S0015" localSheetId="30">#REF!</definedName>
    <definedName name="C08.01_R0010_C0190_S0015" localSheetId="31">#REF!</definedName>
    <definedName name="C08.01_R0010_C0190_S0015" localSheetId="32">#REF!</definedName>
    <definedName name="C08.01_R0010_C0190_S0015" localSheetId="33">#REF!</definedName>
    <definedName name="C08.01_R0010_C0190_S0015" localSheetId="34">#REF!</definedName>
    <definedName name="C08.01_R0010_C0190_S0015" localSheetId="8">#REF!</definedName>
    <definedName name="C08.01_R0010_C0190_S0015" localSheetId="9">#REF!</definedName>
    <definedName name="C08.01_R0010_C0190_S0015" localSheetId="19">#REF!</definedName>
    <definedName name="C08.01_R0010_C0190_S0015" localSheetId="20">#REF!</definedName>
    <definedName name="C08.01_R0010_C0190_S0015" localSheetId="21">#REF!</definedName>
    <definedName name="C08.01_R0010_C0190_S0015" localSheetId="17">#REF!</definedName>
    <definedName name="C08.01_R0010_C0190_S0015" localSheetId="18">#REF!</definedName>
    <definedName name="C08.01_R0010_C0190_S0015" localSheetId="22">#REF!</definedName>
    <definedName name="C08.01_R0010_C0190_S0015" localSheetId="15">#REF!</definedName>
    <definedName name="C08.01_R0010_C0190_S0015" localSheetId="16">#REF!</definedName>
    <definedName name="C08.01_R0010_C0190_S0015" localSheetId="23">#REF!</definedName>
    <definedName name="C08.01_R0010_C0190_S0015" localSheetId="24">#REF!</definedName>
    <definedName name="C08.01_R0010_C0190_S0015" localSheetId="25">#REF!</definedName>
    <definedName name="C08.01_R0010_C0190_S0015" localSheetId="26">#REF!</definedName>
    <definedName name="C08.01_R0010_C0190_S0015" localSheetId="27">#REF!</definedName>
    <definedName name="C08.01_R0010_C0190_S0015" localSheetId="28">#REF!</definedName>
    <definedName name="C08.01_R0010_C0190_S0015" localSheetId="4">#REF!</definedName>
    <definedName name="C08.01_R0010_C0190_S0015" localSheetId="13">#REF!</definedName>
    <definedName name="C08.01_R0010_C0190_S0015" localSheetId="14">#REF!</definedName>
    <definedName name="C08.01_R0010_C0190_S0015" localSheetId="10">#REF!</definedName>
    <definedName name="C08.01_R0010_C0190_S0015" localSheetId="11">#REF!</definedName>
    <definedName name="C08.01_R0010_C0190_S0015" localSheetId="12">#REF!</definedName>
    <definedName name="C08.01_R0010_C0190_S0015" localSheetId="29">#REF!</definedName>
    <definedName name="C08.01_R0010_C0190_S0015" localSheetId="35">#REF!</definedName>
    <definedName name="C08.01_R0010_C0190_S0015" localSheetId="3">#REF!</definedName>
    <definedName name="C08.01_R0010_C0190_S0015">#REF!</definedName>
    <definedName name="C08.01_R0010_C0190_S0016" localSheetId="36">#REF!</definedName>
    <definedName name="C08.01_R0010_C0190_S0016" localSheetId="37">#REF!</definedName>
    <definedName name="C08.01_R0010_C0190_S0016" localSheetId="38">#REF!</definedName>
    <definedName name="C08.01_R0010_C0190_S0016" localSheetId="1">#REF!</definedName>
    <definedName name="C08.01_R0010_C0190_S0016" localSheetId="30">#REF!</definedName>
    <definedName name="C08.01_R0010_C0190_S0016" localSheetId="31">#REF!</definedName>
    <definedName name="C08.01_R0010_C0190_S0016" localSheetId="32">#REF!</definedName>
    <definedName name="C08.01_R0010_C0190_S0016" localSheetId="33">#REF!</definedName>
    <definedName name="C08.01_R0010_C0190_S0016" localSheetId="34">#REF!</definedName>
    <definedName name="C08.01_R0010_C0190_S0016" localSheetId="8">#REF!</definedName>
    <definedName name="C08.01_R0010_C0190_S0016" localSheetId="9">#REF!</definedName>
    <definedName name="C08.01_R0010_C0190_S0016" localSheetId="19">#REF!</definedName>
    <definedName name="C08.01_R0010_C0190_S0016" localSheetId="20">#REF!</definedName>
    <definedName name="C08.01_R0010_C0190_S0016" localSheetId="21">#REF!</definedName>
    <definedName name="C08.01_R0010_C0190_S0016" localSheetId="17">#REF!</definedName>
    <definedName name="C08.01_R0010_C0190_S0016" localSheetId="18">#REF!</definedName>
    <definedName name="C08.01_R0010_C0190_S0016" localSheetId="22">#REF!</definedName>
    <definedName name="C08.01_R0010_C0190_S0016" localSheetId="15">#REF!</definedName>
    <definedName name="C08.01_R0010_C0190_S0016" localSheetId="16">#REF!</definedName>
    <definedName name="C08.01_R0010_C0190_S0016" localSheetId="23">#REF!</definedName>
    <definedName name="C08.01_R0010_C0190_S0016" localSheetId="24">#REF!</definedName>
    <definedName name="C08.01_R0010_C0190_S0016" localSheetId="25">#REF!</definedName>
    <definedName name="C08.01_R0010_C0190_S0016" localSheetId="26">#REF!</definedName>
    <definedName name="C08.01_R0010_C0190_S0016" localSheetId="27">#REF!</definedName>
    <definedName name="C08.01_R0010_C0190_S0016" localSheetId="28">#REF!</definedName>
    <definedName name="C08.01_R0010_C0190_S0016" localSheetId="4">#REF!</definedName>
    <definedName name="C08.01_R0010_C0190_S0016" localSheetId="13">#REF!</definedName>
    <definedName name="C08.01_R0010_C0190_S0016" localSheetId="14">#REF!</definedName>
    <definedName name="C08.01_R0010_C0190_S0016" localSheetId="10">#REF!</definedName>
    <definedName name="C08.01_R0010_C0190_S0016" localSheetId="11">#REF!</definedName>
    <definedName name="C08.01_R0010_C0190_S0016" localSheetId="12">#REF!</definedName>
    <definedName name="C08.01_R0010_C0190_S0016" localSheetId="29">#REF!</definedName>
    <definedName name="C08.01_R0010_C0190_S0016" localSheetId="35">#REF!</definedName>
    <definedName name="C08.01_R0010_C0190_S0016" localSheetId="3">#REF!</definedName>
    <definedName name="C08.01_R0010_C0190_S0016">#REF!</definedName>
    <definedName name="C08.01_R0010_C0190_S0017" localSheetId="36">#REF!</definedName>
    <definedName name="C08.01_R0010_C0190_S0017" localSheetId="37">#REF!</definedName>
    <definedName name="C08.01_R0010_C0190_S0017" localSheetId="38">#REF!</definedName>
    <definedName name="C08.01_R0010_C0190_S0017" localSheetId="1">#REF!</definedName>
    <definedName name="C08.01_R0010_C0190_S0017" localSheetId="30">#REF!</definedName>
    <definedName name="C08.01_R0010_C0190_S0017" localSheetId="31">#REF!</definedName>
    <definedName name="C08.01_R0010_C0190_S0017" localSheetId="32">#REF!</definedName>
    <definedName name="C08.01_R0010_C0190_S0017" localSheetId="33">#REF!</definedName>
    <definedName name="C08.01_R0010_C0190_S0017" localSheetId="34">#REF!</definedName>
    <definedName name="C08.01_R0010_C0190_S0017" localSheetId="8">#REF!</definedName>
    <definedName name="C08.01_R0010_C0190_S0017" localSheetId="9">#REF!</definedName>
    <definedName name="C08.01_R0010_C0190_S0017" localSheetId="19">#REF!</definedName>
    <definedName name="C08.01_R0010_C0190_S0017" localSheetId="20">#REF!</definedName>
    <definedName name="C08.01_R0010_C0190_S0017" localSheetId="21">#REF!</definedName>
    <definedName name="C08.01_R0010_C0190_S0017" localSheetId="17">#REF!</definedName>
    <definedName name="C08.01_R0010_C0190_S0017" localSheetId="18">#REF!</definedName>
    <definedName name="C08.01_R0010_C0190_S0017" localSheetId="22">#REF!</definedName>
    <definedName name="C08.01_R0010_C0190_S0017" localSheetId="15">#REF!</definedName>
    <definedName name="C08.01_R0010_C0190_S0017" localSheetId="16">#REF!</definedName>
    <definedName name="C08.01_R0010_C0190_S0017" localSheetId="23">#REF!</definedName>
    <definedName name="C08.01_R0010_C0190_S0017" localSheetId="24">#REF!</definedName>
    <definedName name="C08.01_R0010_C0190_S0017" localSheetId="25">#REF!</definedName>
    <definedName name="C08.01_R0010_C0190_S0017" localSheetId="26">#REF!</definedName>
    <definedName name="C08.01_R0010_C0190_S0017" localSheetId="27">#REF!</definedName>
    <definedName name="C08.01_R0010_C0190_S0017" localSheetId="28">#REF!</definedName>
    <definedName name="C08.01_R0010_C0190_S0017" localSheetId="4">#REF!</definedName>
    <definedName name="C08.01_R0010_C0190_S0017" localSheetId="13">#REF!</definedName>
    <definedName name="C08.01_R0010_C0190_S0017" localSheetId="14">#REF!</definedName>
    <definedName name="C08.01_R0010_C0190_S0017" localSheetId="10">#REF!</definedName>
    <definedName name="C08.01_R0010_C0190_S0017" localSheetId="11">#REF!</definedName>
    <definedName name="C08.01_R0010_C0190_S0017" localSheetId="12">#REF!</definedName>
    <definedName name="C08.01_R0010_C0190_S0017" localSheetId="29">#REF!</definedName>
    <definedName name="C08.01_R0010_C0190_S0017" localSheetId="35">#REF!</definedName>
    <definedName name="C08.01_R0010_C0190_S0017" localSheetId="3">#REF!</definedName>
    <definedName name="C08.01_R0010_C0190_S0017">#REF!</definedName>
    <definedName name="C08.01_R0010_C0200_S0001" localSheetId="36">#REF!</definedName>
    <definedName name="C08.01_R0010_C0200_S0001" localSheetId="37">#REF!</definedName>
    <definedName name="C08.01_R0010_C0200_S0001" localSheetId="38">#REF!</definedName>
    <definedName name="C08.01_R0010_C0200_S0001" localSheetId="1">#REF!</definedName>
    <definedName name="C08.01_R0010_C0200_S0001" localSheetId="30">#REF!</definedName>
    <definedName name="C08.01_R0010_C0200_S0001" localSheetId="31">#REF!</definedName>
    <definedName name="C08.01_R0010_C0200_S0001" localSheetId="32">#REF!</definedName>
    <definedName name="C08.01_R0010_C0200_S0001" localSheetId="33">#REF!</definedName>
    <definedName name="C08.01_R0010_C0200_S0001" localSheetId="34">#REF!</definedName>
    <definedName name="C08.01_R0010_C0200_S0001" localSheetId="8">#REF!</definedName>
    <definedName name="C08.01_R0010_C0200_S0001" localSheetId="9">#REF!</definedName>
    <definedName name="C08.01_R0010_C0200_S0001" localSheetId="19">#REF!</definedName>
    <definedName name="C08.01_R0010_C0200_S0001" localSheetId="20">#REF!</definedName>
    <definedName name="C08.01_R0010_C0200_S0001" localSheetId="21">#REF!</definedName>
    <definedName name="C08.01_R0010_C0200_S0001" localSheetId="17">#REF!</definedName>
    <definedName name="C08.01_R0010_C0200_S0001" localSheetId="18">#REF!</definedName>
    <definedName name="C08.01_R0010_C0200_S0001" localSheetId="22">#REF!</definedName>
    <definedName name="C08.01_R0010_C0200_S0001" localSheetId="15">#REF!</definedName>
    <definedName name="C08.01_R0010_C0200_S0001" localSheetId="16">#REF!</definedName>
    <definedName name="C08.01_R0010_C0200_S0001" localSheetId="23">#REF!</definedName>
    <definedName name="C08.01_R0010_C0200_S0001" localSheetId="24">#REF!</definedName>
    <definedName name="C08.01_R0010_C0200_S0001" localSheetId="25">#REF!</definedName>
    <definedName name="C08.01_R0010_C0200_S0001" localSheetId="26">#REF!</definedName>
    <definedName name="C08.01_R0010_C0200_S0001" localSheetId="27">#REF!</definedName>
    <definedName name="C08.01_R0010_C0200_S0001" localSheetId="28">#REF!</definedName>
    <definedName name="C08.01_R0010_C0200_S0001" localSheetId="4">#REF!</definedName>
    <definedName name="C08.01_R0010_C0200_S0001" localSheetId="13">#REF!</definedName>
    <definedName name="C08.01_R0010_C0200_S0001" localSheetId="14">#REF!</definedName>
    <definedName name="C08.01_R0010_C0200_S0001" localSheetId="10">#REF!</definedName>
    <definedName name="C08.01_R0010_C0200_S0001" localSheetId="11">#REF!</definedName>
    <definedName name="C08.01_R0010_C0200_S0001" localSheetId="12">#REF!</definedName>
    <definedName name="C08.01_R0010_C0200_S0001" localSheetId="29">#REF!</definedName>
    <definedName name="C08.01_R0010_C0200_S0001" localSheetId="35">#REF!</definedName>
    <definedName name="C08.01_R0010_C0200_S0001" localSheetId="3">#REF!</definedName>
    <definedName name="C08.01_R0010_C0200_S0001">#REF!</definedName>
    <definedName name="C08.01_R0010_C0200_S0002" localSheetId="36">#REF!</definedName>
    <definedName name="C08.01_R0010_C0200_S0002" localSheetId="37">#REF!</definedName>
    <definedName name="C08.01_R0010_C0200_S0002" localSheetId="38">#REF!</definedName>
    <definedName name="C08.01_R0010_C0200_S0002" localSheetId="1">#REF!</definedName>
    <definedName name="C08.01_R0010_C0200_S0002" localSheetId="30">#REF!</definedName>
    <definedName name="C08.01_R0010_C0200_S0002" localSheetId="31">#REF!</definedName>
    <definedName name="C08.01_R0010_C0200_S0002" localSheetId="32">#REF!</definedName>
    <definedName name="C08.01_R0010_C0200_S0002" localSheetId="33">#REF!</definedName>
    <definedName name="C08.01_R0010_C0200_S0002" localSheetId="34">#REF!</definedName>
    <definedName name="C08.01_R0010_C0200_S0002" localSheetId="8">#REF!</definedName>
    <definedName name="C08.01_R0010_C0200_S0002" localSheetId="9">#REF!</definedName>
    <definedName name="C08.01_R0010_C0200_S0002" localSheetId="19">#REF!</definedName>
    <definedName name="C08.01_R0010_C0200_S0002" localSheetId="20">#REF!</definedName>
    <definedName name="C08.01_R0010_C0200_S0002" localSheetId="21">#REF!</definedName>
    <definedName name="C08.01_R0010_C0200_S0002" localSheetId="17">#REF!</definedName>
    <definedName name="C08.01_R0010_C0200_S0002" localSheetId="18">#REF!</definedName>
    <definedName name="C08.01_R0010_C0200_S0002" localSheetId="22">#REF!</definedName>
    <definedName name="C08.01_R0010_C0200_S0002" localSheetId="15">#REF!</definedName>
    <definedName name="C08.01_R0010_C0200_S0002" localSheetId="16">#REF!</definedName>
    <definedName name="C08.01_R0010_C0200_S0002" localSheetId="23">#REF!</definedName>
    <definedName name="C08.01_R0010_C0200_S0002" localSheetId="24">#REF!</definedName>
    <definedName name="C08.01_R0010_C0200_S0002" localSheetId="25">#REF!</definedName>
    <definedName name="C08.01_R0010_C0200_S0002" localSheetId="26">#REF!</definedName>
    <definedName name="C08.01_R0010_C0200_S0002" localSheetId="27">#REF!</definedName>
    <definedName name="C08.01_R0010_C0200_S0002" localSheetId="28">#REF!</definedName>
    <definedName name="C08.01_R0010_C0200_S0002" localSheetId="4">#REF!</definedName>
    <definedName name="C08.01_R0010_C0200_S0002" localSheetId="13">#REF!</definedName>
    <definedName name="C08.01_R0010_C0200_S0002" localSheetId="14">#REF!</definedName>
    <definedName name="C08.01_R0010_C0200_S0002" localSheetId="10">#REF!</definedName>
    <definedName name="C08.01_R0010_C0200_S0002" localSheetId="11">#REF!</definedName>
    <definedName name="C08.01_R0010_C0200_S0002" localSheetId="12">#REF!</definedName>
    <definedName name="C08.01_R0010_C0200_S0002" localSheetId="29">#REF!</definedName>
    <definedName name="C08.01_R0010_C0200_S0002" localSheetId="35">#REF!</definedName>
    <definedName name="C08.01_R0010_C0200_S0002" localSheetId="3">#REF!</definedName>
    <definedName name="C08.01_R0010_C0200_S0002">#REF!</definedName>
    <definedName name="C08.01_R0010_C0200_S0003" localSheetId="36">#REF!</definedName>
    <definedName name="C08.01_R0010_C0200_S0003" localSheetId="37">#REF!</definedName>
    <definedName name="C08.01_R0010_C0200_S0003" localSheetId="38">#REF!</definedName>
    <definedName name="C08.01_R0010_C0200_S0003" localSheetId="1">#REF!</definedName>
    <definedName name="C08.01_R0010_C0200_S0003" localSheetId="30">#REF!</definedName>
    <definedName name="C08.01_R0010_C0200_S0003" localSheetId="31">#REF!</definedName>
    <definedName name="C08.01_R0010_C0200_S0003" localSheetId="32">#REF!</definedName>
    <definedName name="C08.01_R0010_C0200_S0003" localSheetId="33">#REF!</definedName>
    <definedName name="C08.01_R0010_C0200_S0003" localSheetId="34">#REF!</definedName>
    <definedName name="C08.01_R0010_C0200_S0003" localSheetId="8">#REF!</definedName>
    <definedName name="C08.01_R0010_C0200_S0003" localSheetId="9">#REF!</definedName>
    <definedName name="C08.01_R0010_C0200_S0003" localSheetId="19">#REF!</definedName>
    <definedName name="C08.01_R0010_C0200_S0003" localSheetId="20">#REF!</definedName>
    <definedName name="C08.01_R0010_C0200_S0003" localSheetId="21">#REF!</definedName>
    <definedName name="C08.01_R0010_C0200_S0003" localSheetId="17">#REF!</definedName>
    <definedName name="C08.01_R0010_C0200_S0003" localSheetId="18">#REF!</definedName>
    <definedName name="C08.01_R0010_C0200_S0003" localSheetId="22">#REF!</definedName>
    <definedName name="C08.01_R0010_C0200_S0003" localSheetId="15">#REF!</definedName>
    <definedName name="C08.01_R0010_C0200_S0003" localSheetId="16">#REF!</definedName>
    <definedName name="C08.01_R0010_C0200_S0003" localSheetId="23">#REF!</definedName>
    <definedName name="C08.01_R0010_C0200_S0003" localSheetId="24">#REF!</definedName>
    <definedName name="C08.01_R0010_C0200_S0003" localSheetId="25">#REF!</definedName>
    <definedName name="C08.01_R0010_C0200_S0003" localSheetId="26">#REF!</definedName>
    <definedName name="C08.01_R0010_C0200_S0003" localSheetId="27">#REF!</definedName>
    <definedName name="C08.01_R0010_C0200_S0003" localSheetId="28">#REF!</definedName>
    <definedName name="C08.01_R0010_C0200_S0003" localSheetId="4">#REF!</definedName>
    <definedName name="C08.01_R0010_C0200_S0003" localSheetId="13">#REF!</definedName>
    <definedName name="C08.01_R0010_C0200_S0003" localSheetId="14">#REF!</definedName>
    <definedName name="C08.01_R0010_C0200_S0003" localSheetId="10">#REF!</definedName>
    <definedName name="C08.01_R0010_C0200_S0003" localSheetId="11">#REF!</definedName>
    <definedName name="C08.01_R0010_C0200_S0003" localSheetId="12">#REF!</definedName>
    <definedName name="C08.01_R0010_C0200_S0003" localSheetId="29">#REF!</definedName>
    <definedName name="C08.01_R0010_C0200_S0003" localSheetId="35">#REF!</definedName>
    <definedName name="C08.01_R0010_C0200_S0003" localSheetId="3">#REF!</definedName>
    <definedName name="C08.01_R0010_C0200_S0003">#REF!</definedName>
    <definedName name="C08.01_R0010_C0200_S0004" localSheetId="36">#REF!</definedName>
    <definedName name="C08.01_R0010_C0200_S0004" localSheetId="37">#REF!</definedName>
    <definedName name="C08.01_R0010_C0200_S0004" localSheetId="38">#REF!</definedName>
    <definedName name="C08.01_R0010_C0200_S0004" localSheetId="1">#REF!</definedName>
    <definedName name="C08.01_R0010_C0200_S0004" localSheetId="30">#REF!</definedName>
    <definedName name="C08.01_R0010_C0200_S0004" localSheetId="31">#REF!</definedName>
    <definedName name="C08.01_R0010_C0200_S0004" localSheetId="32">#REF!</definedName>
    <definedName name="C08.01_R0010_C0200_S0004" localSheetId="33">#REF!</definedName>
    <definedName name="C08.01_R0010_C0200_S0004" localSheetId="34">#REF!</definedName>
    <definedName name="C08.01_R0010_C0200_S0004" localSheetId="8">#REF!</definedName>
    <definedName name="C08.01_R0010_C0200_S0004" localSheetId="9">#REF!</definedName>
    <definedName name="C08.01_R0010_C0200_S0004" localSheetId="19">#REF!</definedName>
    <definedName name="C08.01_R0010_C0200_S0004" localSheetId="20">#REF!</definedName>
    <definedName name="C08.01_R0010_C0200_S0004" localSheetId="21">#REF!</definedName>
    <definedName name="C08.01_R0010_C0200_S0004" localSheetId="17">#REF!</definedName>
    <definedName name="C08.01_R0010_C0200_S0004" localSheetId="18">#REF!</definedName>
    <definedName name="C08.01_R0010_C0200_S0004" localSheetId="22">#REF!</definedName>
    <definedName name="C08.01_R0010_C0200_S0004" localSheetId="15">#REF!</definedName>
    <definedName name="C08.01_R0010_C0200_S0004" localSheetId="16">#REF!</definedName>
    <definedName name="C08.01_R0010_C0200_S0004" localSheetId="23">#REF!</definedName>
    <definedName name="C08.01_R0010_C0200_S0004" localSheetId="24">#REF!</definedName>
    <definedName name="C08.01_R0010_C0200_S0004" localSheetId="25">#REF!</definedName>
    <definedName name="C08.01_R0010_C0200_S0004" localSheetId="26">#REF!</definedName>
    <definedName name="C08.01_R0010_C0200_S0004" localSheetId="27">#REF!</definedName>
    <definedName name="C08.01_R0010_C0200_S0004" localSheetId="28">#REF!</definedName>
    <definedName name="C08.01_R0010_C0200_S0004" localSheetId="4">#REF!</definedName>
    <definedName name="C08.01_R0010_C0200_S0004" localSheetId="13">#REF!</definedName>
    <definedName name="C08.01_R0010_C0200_S0004" localSheetId="14">#REF!</definedName>
    <definedName name="C08.01_R0010_C0200_S0004" localSheetId="10">#REF!</definedName>
    <definedName name="C08.01_R0010_C0200_S0004" localSheetId="11">#REF!</definedName>
    <definedName name="C08.01_R0010_C0200_S0004" localSheetId="12">#REF!</definedName>
    <definedName name="C08.01_R0010_C0200_S0004" localSheetId="29">#REF!</definedName>
    <definedName name="C08.01_R0010_C0200_S0004" localSheetId="35">#REF!</definedName>
    <definedName name="C08.01_R0010_C0200_S0004" localSheetId="3">#REF!</definedName>
    <definedName name="C08.01_R0010_C0200_S0004">#REF!</definedName>
    <definedName name="C08.01_R0010_C0200_S0005" localSheetId="36">#REF!</definedName>
    <definedName name="C08.01_R0010_C0200_S0005" localSheetId="37">#REF!</definedName>
    <definedName name="C08.01_R0010_C0200_S0005" localSheetId="38">#REF!</definedName>
    <definedName name="C08.01_R0010_C0200_S0005" localSheetId="1">#REF!</definedName>
    <definedName name="C08.01_R0010_C0200_S0005" localSheetId="30">#REF!</definedName>
    <definedName name="C08.01_R0010_C0200_S0005" localSheetId="31">#REF!</definedName>
    <definedName name="C08.01_R0010_C0200_S0005" localSheetId="32">#REF!</definedName>
    <definedName name="C08.01_R0010_C0200_S0005" localSheetId="33">#REF!</definedName>
    <definedName name="C08.01_R0010_C0200_S0005" localSheetId="34">#REF!</definedName>
    <definedName name="C08.01_R0010_C0200_S0005" localSheetId="8">#REF!</definedName>
    <definedName name="C08.01_R0010_C0200_S0005" localSheetId="9">#REF!</definedName>
    <definedName name="C08.01_R0010_C0200_S0005" localSheetId="19">#REF!</definedName>
    <definedName name="C08.01_R0010_C0200_S0005" localSheetId="20">#REF!</definedName>
    <definedName name="C08.01_R0010_C0200_S0005" localSheetId="21">#REF!</definedName>
    <definedName name="C08.01_R0010_C0200_S0005" localSheetId="17">#REF!</definedName>
    <definedName name="C08.01_R0010_C0200_S0005" localSheetId="18">#REF!</definedName>
    <definedName name="C08.01_R0010_C0200_S0005" localSheetId="22">#REF!</definedName>
    <definedName name="C08.01_R0010_C0200_S0005" localSheetId="15">#REF!</definedName>
    <definedName name="C08.01_R0010_C0200_S0005" localSheetId="16">#REF!</definedName>
    <definedName name="C08.01_R0010_C0200_S0005" localSheetId="23">#REF!</definedName>
    <definedName name="C08.01_R0010_C0200_S0005" localSheetId="24">#REF!</definedName>
    <definedName name="C08.01_R0010_C0200_S0005" localSheetId="25">#REF!</definedName>
    <definedName name="C08.01_R0010_C0200_S0005" localSheetId="26">#REF!</definedName>
    <definedName name="C08.01_R0010_C0200_S0005" localSheetId="27">#REF!</definedName>
    <definedName name="C08.01_R0010_C0200_S0005" localSheetId="28">#REF!</definedName>
    <definedName name="C08.01_R0010_C0200_S0005" localSheetId="4">#REF!</definedName>
    <definedName name="C08.01_R0010_C0200_S0005" localSheetId="13">#REF!</definedName>
    <definedName name="C08.01_R0010_C0200_S0005" localSheetId="14">#REF!</definedName>
    <definedName name="C08.01_R0010_C0200_S0005" localSheetId="10">#REF!</definedName>
    <definedName name="C08.01_R0010_C0200_S0005" localSheetId="11">#REF!</definedName>
    <definedName name="C08.01_R0010_C0200_S0005" localSheetId="12">#REF!</definedName>
    <definedName name="C08.01_R0010_C0200_S0005" localSheetId="29">#REF!</definedName>
    <definedName name="C08.01_R0010_C0200_S0005" localSheetId="35">#REF!</definedName>
    <definedName name="C08.01_R0010_C0200_S0005" localSheetId="3">#REF!</definedName>
    <definedName name="C08.01_R0010_C0200_S0005">#REF!</definedName>
    <definedName name="C08.01_R0010_C0200_S0006" localSheetId="36">#REF!</definedName>
    <definedName name="C08.01_R0010_C0200_S0006" localSheetId="37">#REF!</definedName>
    <definedName name="C08.01_R0010_C0200_S0006" localSheetId="38">#REF!</definedName>
    <definedName name="C08.01_R0010_C0200_S0006" localSheetId="1">#REF!</definedName>
    <definedName name="C08.01_R0010_C0200_S0006" localSheetId="30">#REF!</definedName>
    <definedName name="C08.01_R0010_C0200_S0006" localSheetId="31">#REF!</definedName>
    <definedName name="C08.01_R0010_C0200_S0006" localSheetId="32">#REF!</definedName>
    <definedName name="C08.01_R0010_C0200_S0006" localSheetId="33">#REF!</definedName>
    <definedName name="C08.01_R0010_C0200_S0006" localSheetId="34">#REF!</definedName>
    <definedName name="C08.01_R0010_C0200_S0006" localSheetId="8">#REF!</definedName>
    <definedName name="C08.01_R0010_C0200_S0006" localSheetId="9">#REF!</definedName>
    <definedName name="C08.01_R0010_C0200_S0006" localSheetId="19">#REF!</definedName>
    <definedName name="C08.01_R0010_C0200_S0006" localSheetId="20">#REF!</definedName>
    <definedName name="C08.01_R0010_C0200_S0006" localSheetId="21">#REF!</definedName>
    <definedName name="C08.01_R0010_C0200_S0006" localSheetId="17">#REF!</definedName>
    <definedName name="C08.01_R0010_C0200_S0006" localSheetId="18">#REF!</definedName>
    <definedName name="C08.01_R0010_C0200_S0006" localSheetId="22">#REF!</definedName>
    <definedName name="C08.01_R0010_C0200_S0006" localSheetId="15">#REF!</definedName>
    <definedName name="C08.01_R0010_C0200_S0006" localSheetId="16">#REF!</definedName>
    <definedName name="C08.01_R0010_C0200_S0006" localSheetId="23">#REF!</definedName>
    <definedName name="C08.01_R0010_C0200_S0006" localSheetId="24">#REF!</definedName>
    <definedName name="C08.01_R0010_C0200_S0006" localSheetId="25">#REF!</definedName>
    <definedName name="C08.01_R0010_C0200_S0006" localSheetId="26">#REF!</definedName>
    <definedName name="C08.01_R0010_C0200_S0006" localSheetId="27">#REF!</definedName>
    <definedName name="C08.01_R0010_C0200_S0006" localSheetId="28">#REF!</definedName>
    <definedName name="C08.01_R0010_C0200_S0006" localSheetId="4">#REF!</definedName>
    <definedName name="C08.01_R0010_C0200_S0006" localSheetId="13">#REF!</definedName>
    <definedName name="C08.01_R0010_C0200_S0006" localSheetId="14">#REF!</definedName>
    <definedName name="C08.01_R0010_C0200_S0006" localSheetId="10">#REF!</definedName>
    <definedName name="C08.01_R0010_C0200_S0006" localSheetId="11">#REF!</definedName>
    <definedName name="C08.01_R0010_C0200_S0006" localSheetId="12">#REF!</definedName>
    <definedName name="C08.01_R0010_C0200_S0006" localSheetId="29">#REF!</definedName>
    <definedName name="C08.01_R0010_C0200_S0006" localSheetId="35">#REF!</definedName>
    <definedName name="C08.01_R0010_C0200_S0006" localSheetId="3">#REF!</definedName>
    <definedName name="C08.01_R0010_C0200_S0006">#REF!</definedName>
    <definedName name="C08.01_R0010_C0200_S0007" localSheetId="36">#REF!</definedName>
    <definedName name="C08.01_R0010_C0200_S0007" localSheetId="37">#REF!</definedName>
    <definedName name="C08.01_R0010_C0200_S0007" localSheetId="38">#REF!</definedName>
    <definedName name="C08.01_R0010_C0200_S0007" localSheetId="1">#REF!</definedName>
    <definedName name="C08.01_R0010_C0200_S0007" localSheetId="30">#REF!</definedName>
    <definedName name="C08.01_R0010_C0200_S0007" localSheetId="31">#REF!</definedName>
    <definedName name="C08.01_R0010_C0200_S0007" localSheetId="32">#REF!</definedName>
    <definedName name="C08.01_R0010_C0200_S0007" localSheetId="33">#REF!</definedName>
    <definedName name="C08.01_R0010_C0200_S0007" localSheetId="34">#REF!</definedName>
    <definedName name="C08.01_R0010_C0200_S0007" localSheetId="8">#REF!</definedName>
    <definedName name="C08.01_R0010_C0200_S0007" localSheetId="9">#REF!</definedName>
    <definedName name="C08.01_R0010_C0200_S0007" localSheetId="19">#REF!</definedName>
    <definedName name="C08.01_R0010_C0200_S0007" localSheetId="20">#REF!</definedName>
    <definedName name="C08.01_R0010_C0200_S0007" localSheetId="21">#REF!</definedName>
    <definedName name="C08.01_R0010_C0200_S0007" localSheetId="17">#REF!</definedName>
    <definedName name="C08.01_R0010_C0200_S0007" localSheetId="18">#REF!</definedName>
    <definedName name="C08.01_R0010_C0200_S0007" localSheetId="22">#REF!</definedName>
    <definedName name="C08.01_R0010_C0200_S0007" localSheetId="15">#REF!</definedName>
    <definedName name="C08.01_R0010_C0200_S0007" localSheetId="16">#REF!</definedName>
    <definedName name="C08.01_R0010_C0200_S0007" localSheetId="23">#REF!</definedName>
    <definedName name="C08.01_R0010_C0200_S0007" localSheetId="24">#REF!</definedName>
    <definedName name="C08.01_R0010_C0200_S0007" localSheetId="25">#REF!</definedName>
    <definedName name="C08.01_R0010_C0200_S0007" localSheetId="26">#REF!</definedName>
    <definedName name="C08.01_R0010_C0200_S0007" localSheetId="27">#REF!</definedName>
    <definedName name="C08.01_R0010_C0200_S0007" localSheetId="28">#REF!</definedName>
    <definedName name="C08.01_R0010_C0200_S0007" localSheetId="4">#REF!</definedName>
    <definedName name="C08.01_R0010_C0200_S0007" localSheetId="13">#REF!</definedName>
    <definedName name="C08.01_R0010_C0200_S0007" localSheetId="14">#REF!</definedName>
    <definedName name="C08.01_R0010_C0200_S0007" localSheetId="10">#REF!</definedName>
    <definedName name="C08.01_R0010_C0200_S0007" localSheetId="11">#REF!</definedName>
    <definedName name="C08.01_R0010_C0200_S0007" localSheetId="12">#REF!</definedName>
    <definedName name="C08.01_R0010_C0200_S0007" localSheetId="29">#REF!</definedName>
    <definedName name="C08.01_R0010_C0200_S0007" localSheetId="35">#REF!</definedName>
    <definedName name="C08.01_R0010_C0200_S0007" localSheetId="3">#REF!</definedName>
    <definedName name="C08.01_R0010_C0200_S0007">#REF!</definedName>
    <definedName name="C08.01_R0010_C0200_S0008" localSheetId="36">#REF!</definedName>
    <definedName name="C08.01_R0010_C0200_S0008" localSheetId="37">#REF!</definedName>
    <definedName name="C08.01_R0010_C0200_S0008" localSheetId="38">#REF!</definedName>
    <definedName name="C08.01_R0010_C0200_S0008" localSheetId="1">#REF!</definedName>
    <definedName name="C08.01_R0010_C0200_S0008" localSheetId="30">#REF!</definedName>
    <definedName name="C08.01_R0010_C0200_S0008" localSheetId="31">#REF!</definedName>
    <definedName name="C08.01_R0010_C0200_S0008" localSheetId="32">#REF!</definedName>
    <definedName name="C08.01_R0010_C0200_S0008" localSheetId="33">#REF!</definedName>
    <definedName name="C08.01_R0010_C0200_S0008" localSheetId="34">#REF!</definedName>
    <definedName name="C08.01_R0010_C0200_S0008" localSheetId="8">#REF!</definedName>
    <definedName name="C08.01_R0010_C0200_S0008" localSheetId="9">#REF!</definedName>
    <definedName name="C08.01_R0010_C0200_S0008" localSheetId="19">#REF!</definedName>
    <definedName name="C08.01_R0010_C0200_S0008" localSheetId="20">#REF!</definedName>
    <definedName name="C08.01_R0010_C0200_S0008" localSheetId="21">#REF!</definedName>
    <definedName name="C08.01_R0010_C0200_S0008" localSheetId="17">#REF!</definedName>
    <definedName name="C08.01_R0010_C0200_S0008" localSheetId="18">#REF!</definedName>
    <definedName name="C08.01_R0010_C0200_S0008" localSheetId="22">#REF!</definedName>
    <definedName name="C08.01_R0010_C0200_S0008" localSheetId="15">#REF!</definedName>
    <definedName name="C08.01_R0010_C0200_S0008" localSheetId="16">#REF!</definedName>
    <definedName name="C08.01_R0010_C0200_S0008" localSheetId="23">#REF!</definedName>
    <definedName name="C08.01_R0010_C0200_S0008" localSheetId="24">#REF!</definedName>
    <definedName name="C08.01_R0010_C0200_S0008" localSheetId="25">#REF!</definedName>
    <definedName name="C08.01_R0010_C0200_S0008" localSheetId="26">#REF!</definedName>
    <definedName name="C08.01_R0010_C0200_S0008" localSheetId="27">#REF!</definedName>
    <definedName name="C08.01_R0010_C0200_S0008" localSheetId="28">#REF!</definedName>
    <definedName name="C08.01_R0010_C0200_S0008" localSheetId="4">#REF!</definedName>
    <definedName name="C08.01_R0010_C0200_S0008" localSheetId="13">#REF!</definedName>
    <definedName name="C08.01_R0010_C0200_S0008" localSheetId="14">#REF!</definedName>
    <definedName name="C08.01_R0010_C0200_S0008" localSheetId="10">#REF!</definedName>
    <definedName name="C08.01_R0010_C0200_S0008" localSheetId="11">#REF!</definedName>
    <definedName name="C08.01_R0010_C0200_S0008" localSheetId="12">#REF!</definedName>
    <definedName name="C08.01_R0010_C0200_S0008" localSheetId="29">#REF!</definedName>
    <definedName name="C08.01_R0010_C0200_S0008" localSheetId="35">#REF!</definedName>
    <definedName name="C08.01_R0010_C0200_S0008" localSheetId="3">#REF!</definedName>
    <definedName name="C08.01_R0010_C0200_S0008">#REF!</definedName>
    <definedName name="C08.01_R0010_C0200_S0009" localSheetId="36">#REF!</definedName>
    <definedName name="C08.01_R0010_C0200_S0009" localSheetId="37">#REF!</definedName>
    <definedName name="C08.01_R0010_C0200_S0009" localSheetId="38">#REF!</definedName>
    <definedName name="C08.01_R0010_C0200_S0009" localSheetId="1">#REF!</definedName>
    <definedName name="C08.01_R0010_C0200_S0009" localSheetId="30">#REF!</definedName>
    <definedName name="C08.01_R0010_C0200_S0009" localSheetId="31">#REF!</definedName>
    <definedName name="C08.01_R0010_C0200_S0009" localSheetId="32">#REF!</definedName>
    <definedName name="C08.01_R0010_C0200_S0009" localSheetId="33">#REF!</definedName>
    <definedName name="C08.01_R0010_C0200_S0009" localSheetId="34">#REF!</definedName>
    <definedName name="C08.01_R0010_C0200_S0009" localSheetId="8">#REF!</definedName>
    <definedName name="C08.01_R0010_C0200_S0009" localSheetId="9">#REF!</definedName>
    <definedName name="C08.01_R0010_C0200_S0009" localSheetId="19">#REF!</definedName>
    <definedName name="C08.01_R0010_C0200_S0009" localSheetId="20">#REF!</definedName>
    <definedName name="C08.01_R0010_C0200_S0009" localSheetId="21">#REF!</definedName>
    <definedName name="C08.01_R0010_C0200_S0009" localSheetId="17">#REF!</definedName>
    <definedName name="C08.01_R0010_C0200_S0009" localSheetId="18">#REF!</definedName>
    <definedName name="C08.01_R0010_C0200_S0009" localSheetId="22">#REF!</definedName>
    <definedName name="C08.01_R0010_C0200_S0009" localSheetId="15">#REF!</definedName>
    <definedName name="C08.01_R0010_C0200_S0009" localSheetId="16">#REF!</definedName>
    <definedName name="C08.01_R0010_C0200_S0009" localSheetId="23">#REF!</definedName>
    <definedName name="C08.01_R0010_C0200_S0009" localSheetId="24">#REF!</definedName>
    <definedName name="C08.01_R0010_C0200_S0009" localSheetId="25">#REF!</definedName>
    <definedName name="C08.01_R0010_C0200_S0009" localSheetId="26">#REF!</definedName>
    <definedName name="C08.01_R0010_C0200_S0009" localSheetId="27">#REF!</definedName>
    <definedName name="C08.01_R0010_C0200_S0009" localSheetId="28">#REF!</definedName>
    <definedName name="C08.01_R0010_C0200_S0009" localSheetId="4">#REF!</definedName>
    <definedName name="C08.01_R0010_C0200_S0009" localSheetId="13">#REF!</definedName>
    <definedName name="C08.01_R0010_C0200_S0009" localSheetId="14">#REF!</definedName>
    <definedName name="C08.01_R0010_C0200_S0009" localSheetId="10">#REF!</definedName>
    <definedName name="C08.01_R0010_C0200_S0009" localSheetId="11">#REF!</definedName>
    <definedName name="C08.01_R0010_C0200_S0009" localSheetId="12">#REF!</definedName>
    <definedName name="C08.01_R0010_C0200_S0009" localSheetId="29">#REF!</definedName>
    <definedName name="C08.01_R0010_C0200_S0009" localSheetId="35">#REF!</definedName>
    <definedName name="C08.01_R0010_C0200_S0009" localSheetId="3">#REF!</definedName>
    <definedName name="C08.01_R0010_C0200_S0009">#REF!</definedName>
    <definedName name="C08.01_R0010_C0200_S0010" localSheetId="36">#REF!</definedName>
    <definedName name="C08.01_R0010_C0200_S0010" localSheetId="37">#REF!</definedName>
    <definedName name="C08.01_R0010_C0200_S0010" localSheetId="38">#REF!</definedName>
    <definedName name="C08.01_R0010_C0200_S0010" localSheetId="1">#REF!</definedName>
    <definedName name="C08.01_R0010_C0200_S0010" localSheetId="30">#REF!</definedName>
    <definedName name="C08.01_R0010_C0200_S0010" localSheetId="31">#REF!</definedName>
    <definedName name="C08.01_R0010_C0200_S0010" localSheetId="32">#REF!</definedName>
    <definedName name="C08.01_R0010_C0200_S0010" localSheetId="33">#REF!</definedName>
    <definedName name="C08.01_R0010_C0200_S0010" localSheetId="34">#REF!</definedName>
    <definedName name="C08.01_R0010_C0200_S0010" localSheetId="8">#REF!</definedName>
    <definedName name="C08.01_R0010_C0200_S0010" localSheetId="9">#REF!</definedName>
    <definedName name="C08.01_R0010_C0200_S0010" localSheetId="19">#REF!</definedName>
    <definedName name="C08.01_R0010_C0200_S0010" localSheetId="20">#REF!</definedName>
    <definedName name="C08.01_R0010_C0200_S0010" localSheetId="21">#REF!</definedName>
    <definedName name="C08.01_R0010_C0200_S0010" localSheetId="17">#REF!</definedName>
    <definedName name="C08.01_R0010_C0200_S0010" localSheetId="18">#REF!</definedName>
    <definedName name="C08.01_R0010_C0200_S0010" localSheetId="22">#REF!</definedName>
    <definedName name="C08.01_R0010_C0200_S0010" localSheetId="15">#REF!</definedName>
    <definedName name="C08.01_R0010_C0200_S0010" localSheetId="16">#REF!</definedName>
    <definedName name="C08.01_R0010_C0200_S0010" localSheetId="23">#REF!</definedName>
    <definedName name="C08.01_R0010_C0200_S0010" localSheetId="24">#REF!</definedName>
    <definedName name="C08.01_R0010_C0200_S0010" localSheetId="25">#REF!</definedName>
    <definedName name="C08.01_R0010_C0200_S0010" localSheetId="26">#REF!</definedName>
    <definedName name="C08.01_R0010_C0200_S0010" localSheetId="27">#REF!</definedName>
    <definedName name="C08.01_R0010_C0200_S0010" localSheetId="28">#REF!</definedName>
    <definedName name="C08.01_R0010_C0200_S0010" localSheetId="4">#REF!</definedName>
    <definedName name="C08.01_R0010_C0200_S0010" localSheetId="13">#REF!</definedName>
    <definedName name="C08.01_R0010_C0200_S0010" localSheetId="14">#REF!</definedName>
    <definedName name="C08.01_R0010_C0200_S0010" localSheetId="10">#REF!</definedName>
    <definedName name="C08.01_R0010_C0200_S0010" localSheetId="11">#REF!</definedName>
    <definedName name="C08.01_R0010_C0200_S0010" localSheetId="12">#REF!</definedName>
    <definedName name="C08.01_R0010_C0200_S0010" localSheetId="29">#REF!</definedName>
    <definedName name="C08.01_R0010_C0200_S0010" localSheetId="35">#REF!</definedName>
    <definedName name="C08.01_R0010_C0200_S0010" localSheetId="3">#REF!</definedName>
    <definedName name="C08.01_R0010_C0200_S0010">#REF!</definedName>
    <definedName name="C08.01_R0010_C0200_S0011" localSheetId="36">#REF!</definedName>
    <definedName name="C08.01_R0010_C0200_S0011" localSheetId="37">#REF!</definedName>
    <definedName name="C08.01_R0010_C0200_S0011" localSheetId="38">#REF!</definedName>
    <definedName name="C08.01_R0010_C0200_S0011" localSheetId="1">#REF!</definedName>
    <definedName name="C08.01_R0010_C0200_S0011" localSheetId="30">#REF!</definedName>
    <definedName name="C08.01_R0010_C0200_S0011" localSheetId="31">#REF!</definedName>
    <definedName name="C08.01_R0010_C0200_S0011" localSheetId="32">#REF!</definedName>
    <definedName name="C08.01_R0010_C0200_S0011" localSheetId="33">#REF!</definedName>
    <definedName name="C08.01_R0010_C0200_S0011" localSheetId="34">#REF!</definedName>
    <definedName name="C08.01_R0010_C0200_S0011" localSheetId="8">#REF!</definedName>
    <definedName name="C08.01_R0010_C0200_S0011" localSheetId="9">#REF!</definedName>
    <definedName name="C08.01_R0010_C0200_S0011" localSheetId="19">#REF!</definedName>
    <definedName name="C08.01_R0010_C0200_S0011" localSheetId="20">#REF!</definedName>
    <definedName name="C08.01_R0010_C0200_S0011" localSheetId="21">#REF!</definedName>
    <definedName name="C08.01_R0010_C0200_S0011" localSheetId="17">#REF!</definedName>
    <definedName name="C08.01_R0010_C0200_S0011" localSheetId="18">#REF!</definedName>
    <definedName name="C08.01_R0010_C0200_S0011" localSheetId="22">#REF!</definedName>
    <definedName name="C08.01_R0010_C0200_S0011" localSheetId="15">#REF!</definedName>
    <definedName name="C08.01_R0010_C0200_S0011" localSheetId="16">#REF!</definedName>
    <definedName name="C08.01_R0010_C0200_S0011" localSheetId="23">#REF!</definedName>
    <definedName name="C08.01_R0010_C0200_S0011" localSheetId="24">#REF!</definedName>
    <definedName name="C08.01_R0010_C0200_S0011" localSheetId="25">#REF!</definedName>
    <definedName name="C08.01_R0010_C0200_S0011" localSheetId="26">#REF!</definedName>
    <definedName name="C08.01_R0010_C0200_S0011" localSheetId="27">#REF!</definedName>
    <definedName name="C08.01_R0010_C0200_S0011" localSheetId="28">#REF!</definedName>
    <definedName name="C08.01_R0010_C0200_S0011" localSheetId="4">#REF!</definedName>
    <definedName name="C08.01_R0010_C0200_S0011" localSheetId="13">#REF!</definedName>
    <definedName name="C08.01_R0010_C0200_S0011" localSheetId="14">#REF!</definedName>
    <definedName name="C08.01_R0010_C0200_S0011" localSheetId="10">#REF!</definedName>
    <definedName name="C08.01_R0010_C0200_S0011" localSheetId="11">#REF!</definedName>
    <definedName name="C08.01_R0010_C0200_S0011" localSheetId="12">#REF!</definedName>
    <definedName name="C08.01_R0010_C0200_S0011" localSheetId="29">#REF!</definedName>
    <definedName name="C08.01_R0010_C0200_S0011" localSheetId="35">#REF!</definedName>
    <definedName name="C08.01_R0010_C0200_S0011" localSheetId="3">#REF!</definedName>
    <definedName name="C08.01_R0010_C0200_S0011">#REF!</definedName>
    <definedName name="C08.01_R0010_C0200_S0012" localSheetId="36">#REF!</definedName>
    <definedName name="C08.01_R0010_C0200_S0012" localSheetId="37">#REF!</definedName>
    <definedName name="C08.01_R0010_C0200_S0012" localSheetId="38">#REF!</definedName>
    <definedName name="C08.01_R0010_C0200_S0012" localSheetId="1">#REF!</definedName>
    <definedName name="C08.01_R0010_C0200_S0012" localSheetId="30">#REF!</definedName>
    <definedName name="C08.01_R0010_C0200_S0012" localSheetId="31">#REF!</definedName>
    <definedName name="C08.01_R0010_C0200_S0012" localSheetId="32">#REF!</definedName>
    <definedName name="C08.01_R0010_C0200_S0012" localSheetId="33">#REF!</definedName>
    <definedName name="C08.01_R0010_C0200_S0012" localSheetId="34">#REF!</definedName>
    <definedName name="C08.01_R0010_C0200_S0012" localSheetId="8">#REF!</definedName>
    <definedName name="C08.01_R0010_C0200_S0012" localSheetId="9">#REF!</definedName>
    <definedName name="C08.01_R0010_C0200_S0012" localSheetId="19">#REF!</definedName>
    <definedName name="C08.01_R0010_C0200_S0012" localSheetId="20">#REF!</definedName>
    <definedName name="C08.01_R0010_C0200_S0012" localSheetId="21">#REF!</definedName>
    <definedName name="C08.01_R0010_C0200_S0012" localSheetId="17">#REF!</definedName>
    <definedName name="C08.01_R0010_C0200_S0012" localSheetId="18">#REF!</definedName>
    <definedName name="C08.01_R0010_C0200_S0012" localSheetId="22">#REF!</definedName>
    <definedName name="C08.01_R0010_C0200_S0012" localSheetId="15">#REF!</definedName>
    <definedName name="C08.01_R0010_C0200_S0012" localSheetId="16">#REF!</definedName>
    <definedName name="C08.01_R0010_C0200_S0012" localSheetId="23">#REF!</definedName>
    <definedName name="C08.01_R0010_C0200_S0012" localSheetId="24">#REF!</definedName>
    <definedName name="C08.01_R0010_C0200_S0012" localSheetId="25">#REF!</definedName>
    <definedName name="C08.01_R0010_C0200_S0012" localSheetId="26">#REF!</definedName>
    <definedName name="C08.01_R0010_C0200_S0012" localSheetId="27">#REF!</definedName>
    <definedName name="C08.01_R0010_C0200_S0012" localSheetId="28">#REF!</definedName>
    <definedName name="C08.01_R0010_C0200_S0012" localSheetId="4">#REF!</definedName>
    <definedName name="C08.01_R0010_C0200_S0012" localSheetId="13">#REF!</definedName>
    <definedName name="C08.01_R0010_C0200_S0012" localSheetId="14">#REF!</definedName>
    <definedName name="C08.01_R0010_C0200_S0012" localSheetId="10">#REF!</definedName>
    <definedName name="C08.01_R0010_C0200_S0012" localSheetId="11">#REF!</definedName>
    <definedName name="C08.01_R0010_C0200_S0012" localSheetId="12">#REF!</definedName>
    <definedName name="C08.01_R0010_C0200_S0012" localSheetId="29">#REF!</definedName>
    <definedName name="C08.01_R0010_C0200_S0012" localSheetId="35">#REF!</definedName>
    <definedName name="C08.01_R0010_C0200_S0012" localSheetId="3">#REF!</definedName>
    <definedName name="C08.01_R0010_C0200_S0012">#REF!</definedName>
    <definedName name="C08.01_R0010_C0200_S0013" localSheetId="36">#REF!</definedName>
    <definedName name="C08.01_R0010_C0200_S0013" localSheetId="37">#REF!</definedName>
    <definedName name="C08.01_R0010_C0200_S0013" localSheetId="38">#REF!</definedName>
    <definedName name="C08.01_R0010_C0200_S0013" localSheetId="1">#REF!</definedName>
    <definedName name="C08.01_R0010_C0200_S0013" localSheetId="30">#REF!</definedName>
    <definedName name="C08.01_R0010_C0200_S0013" localSheetId="31">#REF!</definedName>
    <definedName name="C08.01_R0010_C0200_S0013" localSheetId="32">#REF!</definedName>
    <definedName name="C08.01_R0010_C0200_S0013" localSheetId="33">#REF!</definedName>
    <definedName name="C08.01_R0010_C0200_S0013" localSheetId="34">#REF!</definedName>
    <definedName name="C08.01_R0010_C0200_S0013" localSheetId="8">#REF!</definedName>
    <definedName name="C08.01_R0010_C0200_S0013" localSheetId="9">#REF!</definedName>
    <definedName name="C08.01_R0010_C0200_S0013" localSheetId="19">#REF!</definedName>
    <definedName name="C08.01_R0010_C0200_S0013" localSheetId="20">#REF!</definedName>
    <definedName name="C08.01_R0010_C0200_S0013" localSheetId="21">#REF!</definedName>
    <definedName name="C08.01_R0010_C0200_S0013" localSheetId="17">#REF!</definedName>
    <definedName name="C08.01_R0010_C0200_S0013" localSheetId="18">#REF!</definedName>
    <definedName name="C08.01_R0010_C0200_S0013" localSheetId="22">#REF!</definedName>
    <definedName name="C08.01_R0010_C0200_S0013" localSheetId="15">#REF!</definedName>
    <definedName name="C08.01_R0010_C0200_S0013" localSheetId="16">#REF!</definedName>
    <definedName name="C08.01_R0010_C0200_S0013" localSheetId="23">#REF!</definedName>
    <definedName name="C08.01_R0010_C0200_S0013" localSheetId="24">#REF!</definedName>
    <definedName name="C08.01_R0010_C0200_S0013" localSheetId="25">#REF!</definedName>
    <definedName name="C08.01_R0010_C0200_S0013" localSheetId="26">#REF!</definedName>
    <definedName name="C08.01_R0010_C0200_S0013" localSheetId="27">#REF!</definedName>
    <definedName name="C08.01_R0010_C0200_S0013" localSheetId="28">#REF!</definedName>
    <definedName name="C08.01_R0010_C0200_S0013" localSheetId="4">#REF!</definedName>
    <definedName name="C08.01_R0010_C0200_S0013" localSheetId="13">#REF!</definedName>
    <definedName name="C08.01_R0010_C0200_S0013" localSheetId="14">#REF!</definedName>
    <definedName name="C08.01_R0010_C0200_S0013" localSheetId="10">#REF!</definedName>
    <definedName name="C08.01_R0010_C0200_S0013" localSheetId="11">#REF!</definedName>
    <definedName name="C08.01_R0010_C0200_S0013" localSheetId="12">#REF!</definedName>
    <definedName name="C08.01_R0010_C0200_S0013" localSheetId="29">#REF!</definedName>
    <definedName name="C08.01_R0010_C0200_S0013" localSheetId="35">#REF!</definedName>
    <definedName name="C08.01_R0010_C0200_S0013" localSheetId="3">#REF!</definedName>
    <definedName name="C08.01_R0010_C0200_S0013">#REF!</definedName>
    <definedName name="C08.01_R0010_C0200_S0014" localSheetId="36">#REF!</definedName>
    <definedName name="C08.01_R0010_C0200_S0014" localSheetId="37">#REF!</definedName>
    <definedName name="C08.01_R0010_C0200_S0014" localSheetId="38">#REF!</definedName>
    <definedName name="C08.01_R0010_C0200_S0014" localSheetId="1">#REF!</definedName>
    <definedName name="C08.01_R0010_C0200_S0014" localSheetId="30">#REF!</definedName>
    <definedName name="C08.01_R0010_C0200_S0014" localSheetId="31">#REF!</definedName>
    <definedName name="C08.01_R0010_C0200_S0014" localSheetId="32">#REF!</definedName>
    <definedName name="C08.01_R0010_C0200_S0014" localSheetId="33">#REF!</definedName>
    <definedName name="C08.01_R0010_C0200_S0014" localSheetId="34">#REF!</definedName>
    <definedName name="C08.01_R0010_C0200_S0014" localSheetId="8">#REF!</definedName>
    <definedName name="C08.01_R0010_C0200_S0014" localSheetId="9">#REF!</definedName>
    <definedName name="C08.01_R0010_C0200_S0014" localSheetId="19">#REF!</definedName>
    <definedName name="C08.01_R0010_C0200_S0014" localSheetId="20">#REF!</definedName>
    <definedName name="C08.01_R0010_C0200_S0014" localSheetId="21">#REF!</definedName>
    <definedName name="C08.01_R0010_C0200_S0014" localSheetId="17">#REF!</definedName>
    <definedName name="C08.01_R0010_C0200_S0014" localSheetId="18">#REF!</definedName>
    <definedName name="C08.01_R0010_C0200_S0014" localSheetId="22">#REF!</definedName>
    <definedName name="C08.01_R0010_C0200_S0014" localSheetId="15">#REF!</definedName>
    <definedName name="C08.01_R0010_C0200_S0014" localSheetId="16">#REF!</definedName>
    <definedName name="C08.01_R0010_C0200_S0014" localSheetId="23">#REF!</definedName>
    <definedName name="C08.01_R0010_C0200_S0014" localSheetId="24">#REF!</definedName>
    <definedName name="C08.01_R0010_C0200_S0014" localSheetId="25">#REF!</definedName>
    <definedName name="C08.01_R0010_C0200_S0014" localSheetId="26">#REF!</definedName>
    <definedName name="C08.01_R0010_C0200_S0014" localSheetId="27">#REF!</definedName>
    <definedName name="C08.01_R0010_C0200_S0014" localSheetId="28">#REF!</definedName>
    <definedName name="C08.01_R0010_C0200_S0014" localSheetId="4">#REF!</definedName>
    <definedName name="C08.01_R0010_C0200_S0014" localSheetId="13">#REF!</definedName>
    <definedName name="C08.01_R0010_C0200_S0014" localSheetId="14">#REF!</definedName>
    <definedName name="C08.01_R0010_C0200_S0014" localSheetId="10">#REF!</definedName>
    <definedName name="C08.01_R0010_C0200_S0014" localSheetId="11">#REF!</definedName>
    <definedName name="C08.01_R0010_C0200_S0014" localSheetId="12">#REF!</definedName>
    <definedName name="C08.01_R0010_C0200_S0014" localSheetId="29">#REF!</definedName>
    <definedName name="C08.01_R0010_C0200_S0014" localSheetId="35">#REF!</definedName>
    <definedName name="C08.01_R0010_C0200_S0014" localSheetId="3">#REF!</definedName>
    <definedName name="C08.01_R0010_C0200_S0014">#REF!</definedName>
    <definedName name="C08.01_R0010_C0200_S0015" localSheetId="36">#REF!</definedName>
    <definedName name="C08.01_R0010_C0200_S0015" localSheetId="37">#REF!</definedName>
    <definedName name="C08.01_R0010_C0200_S0015" localSheetId="38">#REF!</definedName>
    <definedName name="C08.01_R0010_C0200_S0015" localSheetId="1">#REF!</definedName>
    <definedName name="C08.01_R0010_C0200_S0015" localSheetId="30">#REF!</definedName>
    <definedName name="C08.01_R0010_C0200_S0015" localSheetId="31">#REF!</definedName>
    <definedName name="C08.01_R0010_C0200_S0015" localSheetId="32">#REF!</definedName>
    <definedName name="C08.01_R0010_C0200_S0015" localSheetId="33">#REF!</definedName>
    <definedName name="C08.01_R0010_C0200_S0015" localSheetId="34">#REF!</definedName>
    <definedName name="C08.01_R0010_C0200_S0015" localSheetId="8">#REF!</definedName>
    <definedName name="C08.01_R0010_C0200_S0015" localSheetId="9">#REF!</definedName>
    <definedName name="C08.01_R0010_C0200_S0015" localSheetId="19">#REF!</definedName>
    <definedName name="C08.01_R0010_C0200_S0015" localSheetId="20">#REF!</definedName>
    <definedName name="C08.01_R0010_C0200_S0015" localSheetId="21">#REF!</definedName>
    <definedName name="C08.01_R0010_C0200_S0015" localSheetId="17">#REF!</definedName>
    <definedName name="C08.01_R0010_C0200_S0015" localSheetId="18">#REF!</definedName>
    <definedName name="C08.01_R0010_C0200_S0015" localSheetId="22">#REF!</definedName>
    <definedName name="C08.01_R0010_C0200_S0015" localSheetId="15">#REF!</definedName>
    <definedName name="C08.01_R0010_C0200_S0015" localSheetId="16">#REF!</definedName>
    <definedName name="C08.01_R0010_C0200_S0015" localSheetId="23">#REF!</definedName>
    <definedName name="C08.01_R0010_C0200_S0015" localSheetId="24">#REF!</definedName>
    <definedName name="C08.01_R0010_C0200_S0015" localSheetId="25">#REF!</definedName>
    <definedName name="C08.01_R0010_C0200_S0015" localSheetId="26">#REF!</definedName>
    <definedName name="C08.01_R0010_C0200_S0015" localSheetId="27">#REF!</definedName>
    <definedName name="C08.01_R0010_C0200_S0015" localSheetId="28">#REF!</definedName>
    <definedName name="C08.01_R0010_C0200_S0015" localSheetId="4">#REF!</definedName>
    <definedName name="C08.01_R0010_C0200_S0015" localSheetId="13">#REF!</definedName>
    <definedName name="C08.01_R0010_C0200_S0015" localSheetId="14">#REF!</definedName>
    <definedName name="C08.01_R0010_C0200_S0015" localSheetId="10">#REF!</definedName>
    <definedName name="C08.01_R0010_C0200_S0015" localSheetId="11">#REF!</definedName>
    <definedName name="C08.01_R0010_C0200_S0015" localSheetId="12">#REF!</definedName>
    <definedName name="C08.01_R0010_C0200_S0015" localSheetId="29">#REF!</definedName>
    <definedName name="C08.01_R0010_C0200_S0015" localSheetId="35">#REF!</definedName>
    <definedName name="C08.01_R0010_C0200_S0015" localSheetId="3">#REF!</definedName>
    <definedName name="C08.01_R0010_C0200_S0015">#REF!</definedName>
    <definedName name="C08.01_R0010_C0200_S0016" localSheetId="36">#REF!</definedName>
    <definedName name="C08.01_R0010_C0200_S0016" localSheetId="37">#REF!</definedName>
    <definedName name="C08.01_R0010_C0200_S0016" localSheetId="38">#REF!</definedName>
    <definedName name="C08.01_R0010_C0200_S0016" localSheetId="1">#REF!</definedName>
    <definedName name="C08.01_R0010_C0200_S0016" localSheetId="30">#REF!</definedName>
    <definedName name="C08.01_R0010_C0200_S0016" localSheetId="31">#REF!</definedName>
    <definedName name="C08.01_R0010_C0200_S0016" localSheetId="32">#REF!</definedName>
    <definedName name="C08.01_R0010_C0200_S0016" localSheetId="33">#REF!</definedName>
    <definedName name="C08.01_R0010_C0200_S0016" localSheetId="34">#REF!</definedName>
    <definedName name="C08.01_R0010_C0200_S0016" localSheetId="8">#REF!</definedName>
    <definedName name="C08.01_R0010_C0200_S0016" localSheetId="9">#REF!</definedName>
    <definedName name="C08.01_R0010_C0200_S0016" localSheetId="19">#REF!</definedName>
    <definedName name="C08.01_R0010_C0200_S0016" localSheetId="20">#REF!</definedName>
    <definedName name="C08.01_R0010_C0200_S0016" localSheetId="21">#REF!</definedName>
    <definedName name="C08.01_R0010_C0200_S0016" localSheetId="17">#REF!</definedName>
    <definedName name="C08.01_R0010_C0200_S0016" localSheetId="18">#REF!</definedName>
    <definedName name="C08.01_R0010_C0200_S0016" localSheetId="22">#REF!</definedName>
    <definedName name="C08.01_R0010_C0200_S0016" localSheetId="15">#REF!</definedName>
    <definedName name="C08.01_R0010_C0200_S0016" localSheetId="16">#REF!</definedName>
    <definedName name="C08.01_R0010_C0200_S0016" localSheetId="23">#REF!</definedName>
    <definedName name="C08.01_R0010_C0200_S0016" localSheetId="24">#REF!</definedName>
    <definedName name="C08.01_R0010_C0200_S0016" localSheetId="25">#REF!</definedName>
    <definedName name="C08.01_R0010_C0200_S0016" localSheetId="26">#REF!</definedName>
    <definedName name="C08.01_R0010_C0200_S0016" localSheetId="27">#REF!</definedName>
    <definedName name="C08.01_R0010_C0200_S0016" localSheetId="28">#REF!</definedName>
    <definedName name="C08.01_R0010_C0200_S0016" localSheetId="4">#REF!</definedName>
    <definedName name="C08.01_R0010_C0200_S0016" localSheetId="13">#REF!</definedName>
    <definedName name="C08.01_R0010_C0200_S0016" localSheetId="14">#REF!</definedName>
    <definedName name="C08.01_R0010_C0200_S0016" localSheetId="10">#REF!</definedName>
    <definedName name="C08.01_R0010_C0200_S0016" localSheetId="11">#REF!</definedName>
    <definedName name="C08.01_R0010_C0200_S0016" localSheetId="12">#REF!</definedName>
    <definedName name="C08.01_R0010_C0200_S0016" localSheetId="29">#REF!</definedName>
    <definedName name="C08.01_R0010_C0200_S0016" localSheetId="35">#REF!</definedName>
    <definedName name="C08.01_R0010_C0200_S0016" localSheetId="3">#REF!</definedName>
    <definedName name="C08.01_R0010_C0200_S0016">#REF!</definedName>
    <definedName name="C08.01_R0010_C0200_S0017" localSheetId="36">#REF!</definedName>
    <definedName name="C08.01_R0010_C0200_S0017" localSheetId="37">#REF!</definedName>
    <definedName name="C08.01_R0010_C0200_S0017" localSheetId="38">#REF!</definedName>
    <definedName name="C08.01_R0010_C0200_S0017" localSheetId="1">#REF!</definedName>
    <definedName name="C08.01_R0010_C0200_S0017" localSheetId="30">#REF!</definedName>
    <definedName name="C08.01_R0010_C0200_S0017" localSheetId="31">#REF!</definedName>
    <definedName name="C08.01_R0010_C0200_S0017" localSheetId="32">#REF!</definedName>
    <definedName name="C08.01_R0010_C0200_S0017" localSheetId="33">#REF!</definedName>
    <definedName name="C08.01_R0010_C0200_S0017" localSheetId="34">#REF!</definedName>
    <definedName name="C08.01_R0010_C0200_S0017" localSheetId="8">#REF!</definedName>
    <definedName name="C08.01_R0010_C0200_S0017" localSheetId="9">#REF!</definedName>
    <definedName name="C08.01_R0010_C0200_S0017" localSheetId="19">#REF!</definedName>
    <definedName name="C08.01_R0010_C0200_S0017" localSheetId="20">#REF!</definedName>
    <definedName name="C08.01_R0010_C0200_S0017" localSheetId="21">#REF!</definedName>
    <definedName name="C08.01_R0010_C0200_S0017" localSheetId="17">#REF!</definedName>
    <definedName name="C08.01_R0010_C0200_S0017" localSheetId="18">#REF!</definedName>
    <definedName name="C08.01_R0010_C0200_S0017" localSheetId="22">#REF!</definedName>
    <definedName name="C08.01_R0010_C0200_S0017" localSheetId="15">#REF!</definedName>
    <definedName name="C08.01_R0010_C0200_S0017" localSheetId="16">#REF!</definedName>
    <definedName name="C08.01_R0010_C0200_S0017" localSheetId="23">#REF!</definedName>
    <definedName name="C08.01_R0010_C0200_S0017" localSheetId="24">#REF!</definedName>
    <definedName name="C08.01_R0010_C0200_S0017" localSheetId="25">#REF!</definedName>
    <definedName name="C08.01_R0010_C0200_S0017" localSheetId="26">#REF!</definedName>
    <definedName name="C08.01_R0010_C0200_S0017" localSheetId="27">#REF!</definedName>
    <definedName name="C08.01_R0010_C0200_S0017" localSheetId="28">#REF!</definedName>
    <definedName name="C08.01_R0010_C0200_S0017" localSheetId="4">#REF!</definedName>
    <definedName name="C08.01_R0010_C0200_S0017" localSheetId="13">#REF!</definedName>
    <definedName name="C08.01_R0010_C0200_S0017" localSheetId="14">#REF!</definedName>
    <definedName name="C08.01_R0010_C0200_S0017" localSheetId="10">#REF!</definedName>
    <definedName name="C08.01_R0010_C0200_S0017" localSheetId="11">#REF!</definedName>
    <definedName name="C08.01_R0010_C0200_S0017" localSheetId="12">#REF!</definedName>
    <definedName name="C08.01_R0010_C0200_S0017" localSheetId="29">#REF!</definedName>
    <definedName name="C08.01_R0010_C0200_S0017" localSheetId="35">#REF!</definedName>
    <definedName name="C08.01_R0010_C0200_S0017" localSheetId="3">#REF!</definedName>
    <definedName name="C08.01_R0010_C0200_S0017">#REF!</definedName>
    <definedName name="C08.01_R0010_C0210_S0001" localSheetId="36">#REF!</definedName>
    <definedName name="C08.01_R0010_C0210_S0001" localSheetId="37">#REF!</definedName>
    <definedName name="C08.01_R0010_C0210_S0001" localSheetId="38">#REF!</definedName>
    <definedName name="C08.01_R0010_C0210_S0001" localSheetId="1">#REF!</definedName>
    <definedName name="C08.01_R0010_C0210_S0001" localSheetId="30">#REF!</definedName>
    <definedName name="C08.01_R0010_C0210_S0001" localSheetId="31">#REF!</definedName>
    <definedName name="C08.01_R0010_C0210_S0001" localSheetId="32">#REF!</definedName>
    <definedName name="C08.01_R0010_C0210_S0001" localSheetId="33">#REF!</definedName>
    <definedName name="C08.01_R0010_C0210_S0001" localSheetId="34">#REF!</definedName>
    <definedName name="C08.01_R0010_C0210_S0001" localSheetId="8">#REF!</definedName>
    <definedName name="C08.01_R0010_C0210_S0001" localSheetId="9">#REF!</definedName>
    <definedName name="C08.01_R0010_C0210_S0001" localSheetId="19">#REF!</definedName>
    <definedName name="C08.01_R0010_C0210_S0001" localSheetId="20">#REF!</definedName>
    <definedName name="C08.01_R0010_C0210_S0001" localSheetId="21">#REF!</definedName>
    <definedName name="C08.01_R0010_C0210_S0001" localSheetId="17">#REF!</definedName>
    <definedName name="C08.01_R0010_C0210_S0001" localSheetId="18">#REF!</definedName>
    <definedName name="C08.01_R0010_C0210_S0001" localSheetId="22">#REF!</definedName>
    <definedName name="C08.01_R0010_C0210_S0001" localSheetId="15">#REF!</definedName>
    <definedName name="C08.01_R0010_C0210_S0001" localSheetId="16">#REF!</definedName>
    <definedName name="C08.01_R0010_C0210_S0001" localSheetId="23">#REF!</definedName>
    <definedName name="C08.01_R0010_C0210_S0001" localSheetId="24">#REF!</definedName>
    <definedName name="C08.01_R0010_C0210_S0001" localSheetId="25">#REF!</definedName>
    <definedName name="C08.01_R0010_C0210_S0001" localSheetId="26">#REF!</definedName>
    <definedName name="C08.01_R0010_C0210_S0001" localSheetId="27">#REF!</definedName>
    <definedName name="C08.01_R0010_C0210_S0001" localSheetId="28">#REF!</definedName>
    <definedName name="C08.01_R0010_C0210_S0001" localSheetId="4">#REF!</definedName>
    <definedName name="C08.01_R0010_C0210_S0001" localSheetId="13">#REF!</definedName>
    <definedName name="C08.01_R0010_C0210_S0001" localSheetId="14">#REF!</definedName>
    <definedName name="C08.01_R0010_C0210_S0001" localSheetId="10">#REF!</definedName>
    <definedName name="C08.01_R0010_C0210_S0001" localSheetId="11">#REF!</definedName>
    <definedName name="C08.01_R0010_C0210_S0001" localSheetId="12">#REF!</definedName>
    <definedName name="C08.01_R0010_C0210_S0001" localSheetId="29">#REF!</definedName>
    <definedName name="C08.01_R0010_C0210_S0001" localSheetId="35">#REF!</definedName>
    <definedName name="C08.01_R0010_C0210_S0001" localSheetId="3">#REF!</definedName>
    <definedName name="C08.01_R0010_C0210_S0001">#REF!</definedName>
    <definedName name="C08.01_R0010_C0210_S0002" localSheetId="36">#REF!</definedName>
    <definedName name="C08.01_R0010_C0210_S0002" localSheetId="37">#REF!</definedName>
    <definedName name="C08.01_R0010_C0210_S0002" localSheetId="38">#REF!</definedName>
    <definedName name="C08.01_R0010_C0210_S0002" localSheetId="1">#REF!</definedName>
    <definedName name="C08.01_R0010_C0210_S0002" localSheetId="30">#REF!</definedName>
    <definedName name="C08.01_R0010_C0210_S0002" localSheetId="31">#REF!</definedName>
    <definedName name="C08.01_R0010_C0210_S0002" localSheetId="32">#REF!</definedName>
    <definedName name="C08.01_R0010_C0210_S0002" localSheetId="33">#REF!</definedName>
    <definedName name="C08.01_R0010_C0210_S0002" localSheetId="34">#REF!</definedName>
    <definedName name="C08.01_R0010_C0210_S0002" localSheetId="8">#REF!</definedName>
    <definedName name="C08.01_R0010_C0210_S0002" localSheetId="9">#REF!</definedName>
    <definedName name="C08.01_R0010_C0210_S0002" localSheetId="19">#REF!</definedName>
    <definedName name="C08.01_R0010_C0210_S0002" localSheetId="20">#REF!</definedName>
    <definedName name="C08.01_R0010_C0210_S0002" localSheetId="21">#REF!</definedName>
    <definedName name="C08.01_R0010_C0210_S0002" localSheetId="17">#REF!</definedName>
    <definedName name="C08.01_R0010_C0210_S0002" localSheetId="18">#REF!</definedName>
    <definedName name="C08.01_R0010_C0210_S0002" localSheetId="22">#REF!</definedName>
    <definedName name="C08.01_R0010_C0210_S0002" localSheetId="15">#REF!</definedName>
    <definedName name="C08.01_R0010_C0210_S0002" localSheetId="16">#REF!</definedName>
    <definedName name="C08.01_R0010_C0210_S0002" localSheetId="23">#REF!</definedName>
    <definedName name="C08.01_R0010_C0210_S0002" localSheetId="24">#REF!</definedName>
    <definedName name="C08.01_R0010_C0210_S0002" localSheetId="25">#REF!</definedName>
    <definedName name="C08.01_R0010_C0210_S0002" localSheetId="26">#REF!</definedName>
    <definedName name="C08.01_R0010_C0210_S0002" localSheetId="27">#REF!</definedName>
    <definedName name="C08.01_R0010_C0210_S0002" localSheetId="28">#REF!</definedName>
    <definedName name="C08.01_R0010_C0210_S0002" localSheetId="4">#REF!</definedName>
    <definedName name="C08.01_R0010_C0210_S0002" localSheetId="13">#REF!</definedName>
    <definedName name="C08.01_R0010_C0210_S0002" localSheetId="14">#REF!</definedName>
    <definedName name="C08.01_R0010_C0210_S0002" localSheetId="10">#REF!</definedName>
    <definedName name="C08.01_R0010_C0210_S0002" localSheetId="11">#REF!</definedName>
    <definedName name="C08.01_R0010_C0210_S0002" localSheetId="12">#REF!</definedName>
    <definedName name="C08.01_R0010_C0210_S0002" localSheetId="29">#REF!</definedName>
    <definedName name="C08.01_R0010_C0210_S0002" localSheetId="35">#REF!</definedName>
    <definedName name="C08.01_R0010_C0210_S0002" localSheetId="3">#REF!</definedName>
    <definedName name="C08.01_R0010_C0210_S0002">#REF!</definedName>
    <definedName name="C08.01_R0010_C0210_S0003" localSheetId="36">#REF!</definedName>
    <definedName name="C08.01_R0010_C0210_S0003" localSheetId="37">#REF!</definedName>
    <definedName name="C08.01_R0010_C0210_S0003" localSheetId="38">#REF!</definedName>
    <definedName name="C08.01_R0010_C0210_S0003" localSheetId="1">#REF!</definedName>
    <definedName name="C08.01_R0010_C0210_S0003" localSheetId="30">#REF!</definedName>
    <definedName name="C08.01_R0010_C0210_S0003" localSheetId="31">#REF!</definedName>
    <definedName name="C08.01_R0010_C0210_S0003" localSheetId="32">#REF!</definedName>
    <definedName name="C08.01_R0010_C0210_S0003" localSheetId="33">#REF!</definedName>
    <definedName name="C08.01_R0010_C0210_S0003" localSheetId="34">#REF!</definedName>
    <definedName name="C08.01_R0010_C0210_S0003" localSheetId="8">#REF!</definedName>
    <definedName name="C08.01_R0010_C0210_S0003" localSheetId="9">#REF!</definedName>
    <definedName name="C08.01_R0010_C0210_S0003" localSheetId="19">#REF!</definedName>
    <definedName name="C08.01_R0010_C0210_S0003" localSheetId="20">#REF!</definedName>
    <definedName name="C08.01_R0010_C0210_S0003" localSheetId="21">#REF!</definedName>
    <definedName name="C08.01_R0010_C0210_S0003" localSheetId="17">#REF!</definedName>
    <definedName name="C08.01_R0010_C0210_S0003" localSheetId="18">#REF!</definedName>
    <definedName name="C08.01_R0010_C0210_S0003" localSheetId="22">#REF!</definedName>
    <definedName name="C08.01_R0010_C0210_S0003" localSheetId="15">#REF!</definedName>
    <definedName name="C08.01_R0010_C0210_S0003" localSheetId="16">#REF!</definedName>
    <definedName name="C08.01_R0010_C0210_S0003" localSheetId="23">#REF!</definedName>
    <definedName name="C08.01_R0010_C0210_S0003" localSheetId="24">#REF!</definedName>
    <definedName name="C08.01_R0010_C0210_S0003" localSheetId="25">#REF!</definedName>
    <definedName name="C08.01_R0010_C0210_S0003" localSheetId="26">#REF!</definedName>
    <definedName name="C08.01_R0010_C0210_S0003" localSheetId="27">#REF!</definedName>
    <definedName name="C08.01_R0010_C0210_S0003" localSheetId="28">#REF!</definedName>
    <definedName name="C08.01_R0010_C0210_S0003" localSheetId="4">#REF!</definedName>
    <definedName name="C08.01_R0010_C0210_S0003" localSheetId="13">#REF!</definedName>
    <definedName name="C08.01_R0010_C0210_S0003" localSheetId="14">#REF!</definedName>
    <definedName name="C08.01_R0010_C0210_S0003" localSheetId="10">#REF!</definedName>
    <definedName name="C08.01_R0010_C0210_S0003" localSheetId="11">#REF!</definedName>
    <definedName name="C08.01_R0010_C0210_S0003" localSheetId="12">#REF!</definedName>
    <definedName name="C08.01_R0010_C0210_S0003" localSheetId="29">#REF!</definedName>
    <definedName name="C08.01_R0010_C0210_S0003" localSheetId="35">#REF!</definedName>
    <definedName name="C08.01_R0010_C0210_S0003" localSheetId="3">#REF!</definedName>
    <definedName name="C08.01_R0010_C0210_S0003">#REF!</definedName>
    <definedName name="C08.01_R0010_C0210_S0004" localSheetId="36">#REF!</definedName>
    <definedName name="C08.01_R0010_C0210_S0004" localSheetId="37">#REF!</definedName>
    <definedName name="C08.01_R0010_C0210_S0004" localSheetId="38">#REF!</definedName>
    <definedName name="C08.01_R0010_C0210_S0004" localSheetId="1">#REF!</definedName>
    <definedName name="C08.01_R0010_C0210_S0004" localSheetId="30">#REF!</definedName>
    <definedName name="C08.01_R0010_C0210_S0004" localSheetId="31">#REF!</definedName>
    <definedName name="C08.01_R0010_C0210_S0004" localSheetId="32">#REF!</definedName>
    <definedName name="C08.01_R0010_C0210_S0004" localSheetId="33">#REF!</definedName>
    <definedName name="C08.01_R0010_C0210_S0004" localSheetId="34">#REF!</definedName>
    <definedName name="C08.01_R0010_C0210_S0004" localSheetId="8">#REF!</definedName>
    <definedName name="C08.01_R0010_C0210_S0004" localSheetId="9">#REF!</definedName>
    <definedName name="C08.01_R0010_C0210_S0004" localSheetId="19">#REF!</definedName>
    <definedName name="C08.01_R0010_C0210_S0004" localSheetId="20">#REF!</definedName>
    <definedName name="C08.01_R0010_C0210_S0004" localSheetId="21">#REF!</definedName>
    <definedName name="C08.01_R0010_C0210_S0004" localSheetId="17">#REF!</definedName>
    <definedName name="C08.01_R0010_C0210_S0004" localSheetId="18">#REF!</definedName>
    <definedName name="C08.01_R0010_C0210_S0004" localSheetId="22">#REF!</definedName>
    <definedName name="C08.01_R0010_C0210_S0004" localSheetId="15">#REF!</definedName>
    <definedName name="C08.01_R0010_C0210_S0004" localSheetId="16">#REF!</definedName>
    <definedName name="C08.01_R0010_C0210_S0004" localSheetId="23">#REF!</definedName>
    <definedName name="C08.01_R0010_C0210_S0004" localSheetId="24">#REF!</definedName>
    <definedName name="C08.01_R0010_C0210_S0004" localSheetId="25">#REF!</definedName>
    <definedName name="C08.01_R0010_C0210_S0004" localSheetId="26">#REF!</definedName>
    <definedName name="C08.01_R0010_C0210_S0004" localSheetId="27">#REF!</definedName>
    <definedName name="C08.01_R0010_C0210_S0004" localSheetId="28">#REF!</definedName>
    <definedName name="C08.01_R0010_C0210_S0004" localSheetId="4">#REF!</definedName>
    <definedName name="C08.01_R0010_C0210_S0004" localSheetId="13">#REF!</definedName>
    <definedName name="C08.01_R0010_C0210_S0004" localSheetId="14">#REF!</definedName>
    <definedName name="C08.01_R0010_C0210_S0004" localSheetId="10">#REF!</definedName>
    <definedName name="C08.01_R0010_C0210_S0004" localSheetId="11">#REF!</definedName>
    <definedName name="C08.01_R0010_C0210_S0004" localSheetId="12">#REF!</definedName>
    <definedName name="C08.01_R0010_C0210_S0004" localSheetId="29">#REF!</definedName>
    <definedName name="C08.01_R0010_C0210_S0004" localSheetId="35">#REF!</definedName>
    <definedName name="C08.01_R0010_C0210_S0004" localSheetId="3">#REF!</definedName>
    <definedName name="C08.01_R0010_C0210_S0004">#REF!</definedName>
    <definedName name="C08.01_R0010_C0210_S0005" localSheetId="36">#REF!</definedName>
    <definedName name="C08.01_R0010_C0210_S0005" localSheetId="37">#REF!</definedName>
    <definedName name="C08.01_R0010_C0210_S0005" localSheetId="38">#REF!</definedName>
    <definedName name="C08.01_R0010_C0210_S0005" localSheetId="1">#REF!</definedName>
    <definedName name="C08.01_R0010_C0210_S0005" localSheetId="30">#REF!</definedName>
    <definedName name="C08.01_R0010_C0210_S0005" localSheetId="31">#REF!</definedName>
    <definedName name="C08.01_R0010_C0210_S0005" localSheetId="32">#REF!</definedName>
    <definedName name="C08.01_R0010_C0210_S0005" localSheetId="33">#REF!</definedName>
    <definedName name="C08.01_R0010_C0210_S0005" localSheetId="34">#REF!</definedName>
    <definedName name="C08.01_R0010_C0210_S0005" localSheetId="8">#REF!</definedName>
    <definedName name="C08.01_R0010_C0210_S0005" localSheetId="9">#REF!</definedName>
    <definedName name="C08.01_R0010_C0210_S0005" localSheetId="19">#REF!</definedName>
    <definedName name="C08.01_R0010_C0210_S0005" localSheetId="20">#REF!</definedName>
    <definedName name="C08.01_R0010_C0210_S0005" localSheetId="21">#REF!</definedName>
    <definedName name="C08.01_R0010_C0210_S0005" localSheetId="17">#REF!</definedName>
    <definedName name="C08.01_R0010_C0210_S0005" localSheetId="18">#REF!</definedName>
    <definedName name="C08.01_R0010_C0210_S0005" localSheetId="22">#REF!</definedName>
    <definedName name="C08.01_R0010_C0210_S0005" localSheetId="15">#REF!</definedName>
    <definedName name="C08.01_R0010_C0210_S0005" localSheetId="16">#REF!</definedName>
    <definedName name="C08.01_R0010_C0210_S0005" localSheetId="23">#REF!</definedName>
    <definedName name="C08.01_R0010_C0210_S0005" localSheetId="24">#REF!</definedName>
    <definedName name="C08.01_R0010_C0210_S0005" localSheetId="25">#REF!</definedName>
    <definedName name="C08.01_R0010_C0210_S0005" localSheetId="26">#REF!</definedName>
    <definedName name="C08.01_R0010_C0210_S0005" localSheetId="27">#REF!</definedName>
    <definedName name="C08.01_R0010_C0210_S0005" localSheetId="28">#REF!</definedName>
    <definedName name="C08.01_R0010_C0210_S0005" localSheetId="4">#REF!</definedName>
    <definedName name="C08.01_R0010_C0210_S0005" localSheetId="13">#REF!</definedName>
    <definedName name="C08.01_R0010_C0210_S0005" localSheetId="14">#REF!</definedName>
    <definedName name="C08.01_R0010_C0210_S0005" localSheetId="10">#REF!</definedName>
    <definedName name="C08.01_R0010_C0210_S0005" localSheetId="11">#REF!</definedName>
    <definedName name="C08.01_R0010_C0210_S0005" localSheetId="12">#REF!</definedName>
    <definedName name="C08.01_R0010_C0210_S0005" localSheetId="29">#REF!</definedName>
    <definedName name="C08.01_R0010_C0210_S0005" localSheetId="35">#REF!</definedName>
    <definedName name="C08.01_R0010_C0210_S0005" localSheetId="3">#REF!</definedName>
    <definedName name="C08.01_R0010_C0210_S0005">#REF!</definedName>
    <definedName name="C08.01_R0010_C0210_S0006" localSheetId="36">#REF!</definedName>
    <definedName name="C08.01_R0010_C0210_S0006" localSheetId="37">#REF!</definedName>
    <definedName name="C08.01_R0010_C0210_S0006" localSheetId="38">#REF!</definedName>
    <definedName name="C08.01_R0010_C0210_S0006" localSheetId="1">#REF!</definedName>
    <definedName name="C08.01_R0010_C0210_S0006" localSheetId="30">#REF!</definedName>
    <definedName name="C08.01_R0010_C0210_S0006" localSheetId="31">#REF!</definedName>
    <definedName name="C08.01_R0010_C0210_S0006" localSheetId="32">#REF!</definedName>
    <definedName name="C08.01_R0010_C0210_S0006" localSheetId="33">#REF!</definedName>
    <definedName name="C08.01_R0010_C0210_S0006" localSheetId="34">#REF!</definedName>
    <definedName name="C08.01_R0010_C0210_S0006" localSheetId="8">#REF!</definedName>
    <definedName name="C08.01_R0010_C0210_S0006" localSheetId="9">#REF!</definedName>
    <definedName name="C08.01_R0010_C0210_S0006" localSheetId="19">#REF!</definedName>
    <definedName name="C08.01_R0010_C0210_S0006" localSheetId="20">#REF!</definedName>
    <definedName name="C08.01_R0010_C0210_S0006" localSheetId="21">#REF!</definedName>
    <definedName name="C08.01_R0010_C0210_S0006" localSheetId="17">#REF!</definedName>
    <definedName name="C08.01_R0010_C0210_S0006" localSheetId="18">#REF!</definedName>
    <definedName name="C08.01_R0010_C0210_S0006" localSheetId="22">#REF!</definedName>
    <definedName name="C08.01_R0010_C0210_S0006" localSheetId="15">#REF!</definedName>
    <definedName name="C08.01_R0010_C0210_S0006" localSheetId="16">#REF!</definedName>
    <definedName name="C08.01_R0010_C0210_S0006" localSheetId="23">#REF!</definedName>
    <definedName name="C08.01_R0010_C0210_S0006" localSheetId="24">#REF!</definedName>
    <definedName name="C08.01_R0010_C0210_S0006" localSheetId="25">#REF!</definedName>
    <definedName name="C08.01_R0010_C0210_S0006" localSheetId="26">#REF!</definedName>
    <definedName name="C08.01_R0010_C0210_S0006" localSheetId="27">#REF!</definedName>
    <definedName name="C08.01_R0010_C0210_S0006" localSheetId="28">#REF!</definedName>
    <definedName name="C08.01_R0010_C0210_S0006" localSheetId="4">#REF!</definedName>
    <definedName name="C08.01_R0010_C0210_S0006" localSheetId="13">#REF!</definedName>
    <definedName name="C08.01_R0010_C0210_S0006" localSheetId="14">#REF!</definedName>
    <definedName name="C08.01_R0010_C0210_S0006" localSheetId="10">#REF!</definedName>
    <definedName name="C08.01_R0010_C0210_S0006" localSheetId="11">#REF!</definedName>
    <definedName name="C08.01_R0010_C0210_S0006" localSheetId="12">#REF!</definedName>
    <definedName name="C08.01_R0010_C0210_S0006" localSheetId="29">#REF!</definedName>
    <definedName name="C08.01_R0010_C0210_S0006" localSheetId="35">#REF!</definedName>
    <definedName name="C08.01_R0010_C0210_S0006" localSheetId="3">#REF!</definedName>
    <definedName name="C08.01_R0010_C0210_S0006">#REF!</definedName>
    <definedName name="C08.01_R0010_C0210_S0007" localSheetId="36">#REF!</definedName>
    <definedName name="C08.01_R0010_C0210_S0007" localSheetId="37">#REF!</definedName>
    <definedName name="C08.01_R0010_C0210_S0007" localSheetId="38">#REF!</definedName>
    <definedName name="C08.01_R0010_C0210_S0007" localSheetId="1">#REF!</definedName>
    <definedName name="C08.01_R0010_C0210_S0007" localSheetId="30">#REF!</definedName>
    <definedName name="C08.01_R0010_C0210_S0007" localSheetId="31">#REF!</definedName>
    <definedName name="C08.01_R0010_C0210_S0007" localSheetId="32">#REF!</definedName>
    <definedName name="C08.01_R0010_C0210_S0007" localSheetId="33">#REF!</definedName>
    <definedName name="C08.01_R0010_C0210_S0007" localSheetId="34">#REF!</definedName>
    <definedName name="C08.01_R0010_C0210_S0007" localSheetId="8">#REF!</definedName>
    <definedName name="C08.01_R0010_C0210_S0007" localSheetId="9">#REF!</definedName>
    <definedName name="C08.01_R0010_C0210_S0007" localSheetId="19">#REF!</definedName>
    <definedName name="C08.01_R0010_C0210_S0007" localSheetId="20">#REF!</definedName>
    <definedName name="C08.01_R0010_C0210_S0007" localSheetId="21">#REF!</definedName>
    <definedName name="C08.01_R0010_C0210_S0007" localSheetId="17">#REF!</definedName>
    <definedName name="C08.01_R0010_C0210_S0007" localSheetId="18">#REF!</definedName>
    <definedName name="C08.01_R0010_C0210_S0007" localSheetId="22">#REF!</definedName>
    <definedName name="C08.01_R0010_C0210_S0007" localSheetId="15">#REF!</definedName>
    <definedName name="C08.01_R0010_C0210_S0007" localSheetId="16">#REF!</definedName>
    <definedName name="C08.01_R0010_C0210_S0007" localSheetId="23">#REF!</definedName>
    <definedName name="C08.01_R0010_C0210_S0007" localSheetId="24">#REF!</definedName>
    <definedName name="C08.01_R0010_C0210_S0007" localSheetId="25">#REF!</definedName>
    <definedName name="C08.01_R0010_C0210_S0007" localSheetId="26">#REF!</definedName>
    <definedName name="C08.01_R0010_C0210_S0007" localSheetId="27">#REF!</definedName>
    <definedName name="C08.01_R0010_C0210_S0007" localSheetId="28">#REF!</definedName>
    <definedName name="C08.01_R0010_C0210_S0007" localSheetId="4">#REF!</definedName>
    <definedName name="C08.01_R0010_C0210_S0007" localSheetId="13">#REF!</definedName>
    <definedName name="C08.01_R0010_C0210_S0007" localSheetId="14">#REF!</definedName>
    <definedName name="C08.01_R0010_C0210_S0007" localSheetId="10">#REF!</definedName>
    <definedName name="C08.01_R0010_C0210_S0007" localSheetId="11">#REF!</definedName>
    <definedName name="C08.01_R0010_C0210_S0007" localSheetId="12">#REF!</definedName>
    <definedName name="C08.01_R0010_C0210_S0007" localSheetId="29">#REF!</definedName>
    <definedName name="C08.01_R0010_C0210_S0007" localSheetId="35">#REF!</definedName>
    <definedName name="C08.01_R0010_C0210_S0007" localSheetId="3">#REF!</definedName>
    <definedName name="C08.01_R0010_C0210_S0007">#REF!</definedName>
    <definedName name="C08.01_R0010_C0210_S0008" localSheetId="36">#REF!</definedName>
    <definedName name="C08.01_R0010_C0210_S0008" localSheetId="37">#REF!</definedName>
    <definedName name="C08.01_R0010_C0210_S0008" localSheetId="38">#REF!</definedName>
    <definedName name="C08.01_R0010_C0210_S0008" localSheetId="1">#REF!</definedName>
    <definedName name="C08.01_R0010_C0210_S0008" localSheetId="30">#REF!</definedName>
    <definedName name="C08.01_R0010_C0210_S0008" localSheetId="31">#REF!</definedName>
    <definedName name="C08.01_R0010_C0210_S0008" localSheetId="32">#REF!</definedName>
    <definedName name="C08.01_R0010_C0210_S0008" localSheetId="33">#REF!</definedName>
    <definedName name="C08.01_R0010_C0210_S0008" localSheetId="34">#REF!</definedName>
    <definedName name="C08.01_R0010_C0210_S0008" localSheetId="8">#REF!</definedName>
    <definedName name="C08.01_R0010_C0210_S0008" localSheetId="9">#REF!</definedName>
    <definedName name="C08.01_R0010_C0210_S0008" localSheetId="19">#REF!</definedName>
    <definedName name="C08.01_R0010_C0210_S0008" localSheetId="20">#REF!</definedName>
    <definedName name="C08.01_R0010_C0210_S0008" localSheetId="21">#REF!</definedName>
    <definedName name="C08.01_R0010_C0210_S0008" localSheetId="17">#REF!</definedName>
    <definedName name="C08.01_R0010_C0210_S0008" localSheetId="18">#REF!</definedName>
    <definedName name="C08.01_R0010_C0210_S0008" localSheetId="22">#REF!</definedName>
    <definedName name="C08.01_R0010_C0210_S0008" localSheetId="15">#REF!</definedName>
    <definedName name="C08.01_R0010_C0210_S0008" localSheetId="16">#REF!</definedName>
    <definedName name="C08.01_R0010_C0210_S0008" localSheetId="23">#REF!</definedName>
    <definedName name="C08.01_R0010_C0210_S0008" localSheetId="24">#REF!</definedName>
    <definedName name="C08.01_R0010_C0210_S0008" localSheetId="25">#REF!</definedName>
    <definedName name="C08.01_R0010_C0210_S0008" localSheetId="26">#REF!</definedName>
    <definedName name="C08.01_R0010_C0210_S0008" localSheetId="27">#REF!</definedName>
    <definedName name="C08.01_R0010_C0210_S0008" localSheetId="28">#REF!</definedName>
    <definedName name="C08.01_R0010_C0210_S0008" localSheetId="4">#REF!</definedName>
    <definedName name="C08.01_R0010_C0210_S0008" localSheetId="13">#REF!</definedName>
    <definedName name="C08.01_R0010_C0210_S0008" localSheetId="14">#REF!</definedName>
    <definedName name="C08.01_R0010_C0210_S0008" localSheetId="10">#REF!</definedName>
    <definedName name="C08.01_R0010_C0210_S0008" localSheetId="11">#REF!</definedName>
    <definedName name="C08.01_R0010_C0210_S0008" localSheetId="12">#REF!</definedName>
    <definedName name="C08.01_R0010_C0210_S0008" localSheetId="29">#REF!</definedName>
    <definedName name="C08.01_R0010_C0210_S0008" localSheetId="35">#REF!</definedName>
    <definedName name="C08.01_R0010_C0210_S0008" localSheetId="3">#REF!</definedName>
    <definedName name="C08.01_R0010_C0210_S0008">#REF!</definedName>
    <definedName name="C08.01_R0010_C0210_S0009" localSheetId="36">#REF!</definedName>
    <definedName name="C08.01_R0010_C0210_S0009" localSheetId="37">#REF!</definedName>
    <definedName name="C08.01_R0010_C0210_S0009" localSheetId="38">#REF!</definedName>
    <definedName name="C08.01_R0010_C0210_S0009" localSheetId="1">#REF!</definedName>
    <definedName name="C08.01_R0010_C0210_S0009" localSheetId="30">#REF!</definedName>
    <definedName name="C08.01_R0010_C0210_S0009" localSheetId="31">#REF!</definedName>
    <definedName name="C08.01_R0010_C0210_S0009" localSheetId="32">#REF!</definedName>
    <definedName name="C08.01_R0010_C0210_S0009" localSheetId="33">#REF!</definedName>
    <definedName name="C08.01_R0010_C0210_S0009" localSheetId="34">#REF!</definedName>
    <definedName name="C08.01_R0010_C0210_S0009" localSheetId="8">#REF!</definedName>
    <definedName name="C08.01_R0010_C0210_S0009" localSheetId="9">#REF!</definedName>
    <definedName name="C08.01_R0010_C0210_S0009" localSheetId="19">#REF!</definedName>
    <definedName name="C08.01_R0010_C0210_S0009" localSheetId="20">#REF!</definedName>
    <definedName name="C08.01_R0010_C0210_S0009" localSheetId="21">#REF!</definedName>
    <definedName name="C08.01_R0010_C0210_S0009" localSheetId="17">#REF!</definedName>
    <definedName name="C08.01_R0010_C0210_S0009" localSheetId="18">#REF!</definedName>
    <definedName name="C08.01_R0010_C0210_S0009" localSheetId="22">#REF!</definedName>
    <definedName name="C08.01_R0010_C0210_S0009" localSheetId="15">#REF!</definedName>
    <definedName name="C08.01_R0010_C0210_S0009" localSheetId="16">#REF!</definedName>
    <definedName name="C08.01_R0010_C0210_S0009" localSheetId="23">#REF!</definedName>
    <definedName name="C08.01_R0010_C0210_S0009" localSheetId="24">#REF!</definedName>
    <definedName name="C08.01_R0010_C0210_S0009" localSheetId="25">#REF!</definedName>
    <definedName name="C08.01_R0010_C0210_S0009" localSheetId="26">#REF!</definedName>
    <definedName name="C08.01_R0010_C0210_S0009" localSheetId="27">#REF!</definedName>
    <definedName name="C08.01_R0010_C0210_S0009" localSheetId="28">#REF!</definedName>
    <definedName name="C08.01_R0010_C0210_S0009" localSheetId="4">#REF!</definedName>
    <definedName name="C08.01_R0010_C0210_S0009" localSheetId="13">#REF!</definedName>
    <definedName name="C08.01_R0010_C0210_S0009" localSheetId="14">#REF!</definedName>
    <definedName name="C08.01_R0010_C0210_S0009" localSheetId="10">#REF!</definedName>
    <definedName name="C08.01_R0010_C0210_S0009" localSheetId="11">#REF!</definedName>
    <definedName name="C08.01_R0010_C0210_S0009" localSheetId="12">#REF!</definedName>
    <definedName name="C08.01_R0010_C0210_S0009" localSheetId="29">#REF!</definedName>
    <definedName name="C08.01_R0010_C0210_S0009" localSheetId="35">#REF!</definedName>
    <definedName name="C08.01_R0010_C0210_S0009" localSheetId="3">#REF!</definedName>
    <definedName name="C08.01_R0010_C0210_S0009">#REF!</definedName>
    <definedName name="C08.01_R0010_C0210_S0010" localSheetId="36">#REF!</definedName>
    <definedName name="C08.01_R0010_C0210_S0010" localSheetId="37">#REF!</definedName>
    <definedName name="C08.01_R0010_C0210_S0010" localSheetId="38">#REF!</definedName>
    <definedName name="C08.01_R0010_C0210_S0010" localSheetId="1">#REF!</definedName>
    <definedName name="C08.01_R0010_C0210_S0010" localSheetId="30">#REF!</definedName>
    <definedName name="C08.01_R0010_C0210_S0010" localSheetId="31">#REF!</definedName>
    <definedName name="C08.01_R0010_C0210_S0010" localSheetId="32">#REF!</definedName>
    <definedName name="C08.01_R0010_C0210_S0010" localSheetId="33">#REF!</definedName>
    <definedName name="C08.01_R0010_C0210_S0010" localSheetId="34">#REF!</definedName>
    <definedName name="C08.01_R0010_C0210_S0010" localSheetId="8">#REF!</definedName>
    <definedName name="C08.01_R0010_C0210_S0010" localSheetId="9">#REF!</definedName>
    <definedName name="C08.01_R0010_C0210_S0010" localSheetId="19">#REF!</definedName>
    <definedName name="C08.01_R0010_C0210_S0010" localSheetId="20">#REF!</definedName>
    <definedName name="C08.01_R0010_C0210_S0010" localSheetId="21">#REF!</definedName>
    <definedName name="C08.01_R0010_C0210_S0010" localSheetId="17">#REF!</definedName>
    <definedName name="C08.01_R0010_C0210_S0010" localSheetId="18">#REF!</definedName>
    <definedName name="C08.01_R0010_C0210_S0010" localSheetId="22">#REF!</definedName>
    <definedName name="C08.01_R0010_C0210_S0010" localSheetId="15">#REF!</definedName>
    <definedName name="C08.01_R0010_C0210_S0010" localSheetId="16">#REF!</definedName>
    <definedName name="C08.01_R0010_C0210_S0010" localSheetId="23">#REF!</definedName>
    <definedName name="C08.01_R0010_C0210_S0010" localSheetId="24">#REF!</definedName>
    <definedName name="C08.01_R0010_C0210_S0010" localSheetId="25">#REF!</definedName>
    <definedName name="C08.01_R0010_C0210_S0010" localSheetId="26">#REF!</definedName>
    <definedName name="C08.01_R0010_C0210_S0010" localSheetId="27">#REF!</definedName>
    <definedName name="C08.01_R0010_C0210_S0010" localSheetId="28">#REF!</definedName>
    <definedName name="C08.01_R0010_C0210_S0010" localSheetId="4">#REF!</definedName>
    <definedName name="C08.01_R0010_C0210_S0010" localSheetId="13">#REF!</definedName>
    <definedName name="C08.01_R0010_C0210_S0010" localSheetId="14">#REF!</definedName>
    <definedName name="C08.01_R0010_C0210_S0010" localSheetId="10">#REF!</definedName>
    <definedName name="C08.01_R0010_C0210_S0010" localSheetId="11">#REF!</definedName>
    <definedName name="C08.01_R0010_C0210_S0010" localSheetId="12">#REF!</definedName>
    <definedName name="C08.01_R0010_C0210_S0010" localSheetId="29">#REF!</definedName>
    <definedName name="C08.01_R0010_C0210_S0010" localSheetId="35">#REF!</definedName>
    <definedName name="C08.01_R0010_C0210_S0010" localSheetId="3">#REF!</definedName>
    <definedName name="C08.01_R0010_C0210_S0010">#REF!</definedName>
    <definedName name="C08.01_R0010_C0210_S0011" localSheetId="36">#REF!</definedName>
    <definedName name="C08.01_R0010_C0210_S0011" localSheetId="37">#REF!</definedName>
    <definedName name="C08.01_R0010_C0210_S0011" localSheetId="38">#REF!</definedName>
    <definedName name="C08.01_R0010_C0210_S0011" localSheetId="1">#REF!</definedName>
    <definedName name="C08.01_R0010_C0210_S0011" localSheetId="30">#REF!</definedName>
    <definedName name="C08.01_R0010_C0210_S0011" localSheetId="31">#REF!</definedName>
    <definedName name="C08.01_R0010_C0210_S0011" localSheetId="32">#REF!</definedName>
    <definedName name="C08.01_R0010_C0210_S0011" localSheetId="33">#REF!</definedName>
    <definedName name="C08.01_R0010_C0210_S0011" localSheetId="34">#REF!</definedName>
    <definedName name="C08.01_R0010_C0210_S0011" localSheetId="8">#REF!</definedName>
    <definedName name="C08.01_R0010_C0210_S0011" localSheetId="9">#REF!</definedName>
    <definedName name="C08.01_R0010_C0210_S0011" localSheetId="19">#REF!</definedName>
    <definedName name="C08.01_R0010_C0210_S0011" localSheetId="20">#REF!</definedName>
    <definedName name="C08.01_R0010_C0210_S0011" localSheetId="21">#REF!</definedName>
    <definedName name="C08.01_R0010_C0210_S0011" localSheetId="17">#REF!</definedName>
    <definedName name="C08.01_R0010_C0210_S0011" localSheetId="18">#REF!</definedName>
    <definedName name="C08.01_R0010_C0210_S0011" localSheetId="22">#REF!</definedName>
    <definedName name="C08.01_R0010_C0210_S0011" localSheetId="15">#REF!</definedName>
    <definedName name="C08.01_R0010_C0210_S0011" localSheetId="16">#REF!</definedName>
    <definedName name="C08.01_R0010_C0210_S0011" localSheetId="23">#REF!</definedName>
    <definedName name="C08.01_R0010_C0210_S0011" localSheetId="24">#REF!</definedName>
    <definedName name="C08.01_R0010_C0210_S0011" localSheetId="25">#REF!</definedName>
    <definedName name="C08.01_R0010_C0210_S0011" localSheetId="26">#REF!</definedName>
    <definedName name="C08.01_R0010_C0210_S0011" localSheetId="27">#REF!</definedName>
    <definedName name="C08.01_R0010_C0210_S0011" localSheetId="28">#REF!</definedName>
    <definedName name="C08.01_R0010_C0210_S0011" localSheetId="4">#REF!</definedName>
    <definedName name="C08.01_R0010_C0210_S0011" localSheetId="13">#REF!</definedName>
    <definedName name="C08.01_R0010_C0210_S0011" localSheetId="14">#REF!</definedName>
    <definedName name="C08.01_R0010_C0210_S0011" localSheetId="10">#REF!</definedName>
    <definedName name="C08.01_R0010_C0210_S0011" localSheetId="11">#REF!</definedName>
    <definedName name="C08.01_R0010_C0210_S0011" localSheetId="12">#REF!</definedName>
    <definedName name="C08.01_R0010_C0210_S0011" localSheetId="29">#REF!</definedName>
    <definedName name="C08.01_R0010_C0210_S0011" localSheetId="35">#REF!</definedName>
    <definedName name="C08.01_R0010_C0210_S0011" localSheetId="3">#REF!</definedName>
    <definedName name="C08.01_R0010_C0210_S0011">#REF!</definedName>
    <definedName name="C08.01_R0010_C0210_S0012" localSheetId="36">#REF!</definedName>
    <definedName name="C08.01_R0010_C0210_S0012" localSheetId="37">#REF!</definedName>
    <definedName name="C08.01_R0010_C0210_S0012" localSheetId="38">#REF!</definedName>
    <definedName name="C08.01_R0010_C0210_S0012" localSheetId="1">#REF!</definedName>
    <definedName name="C08.01_R0010_C0210_S0012" localSheetId="30">#REF!</definedName>
    <definedName name="C08.01_R0010_C0210_S0012" localSheetId="31">#REF!</definedName>
    <definedName name="C08.01_R0010_C0210_S0012" localSheetId="32">#REF!</definedName>
    <definedName name="C08.01_R0010_C0210_S0012" localSheetId="33">#REF!</definedName>
    <definedName name="C08.01_R0010_C0210_S0012" localSheetId="34">#REF!</definedName>
    <definedName name="C08.01_R0010_C0210_S0012" localSheetId="8">#REF!</definedName>
    <definedName name="C08.01_R0010_C0210_S0012" localSheetId="9">#REF!</definedName>
    <definedName name="C08.01_R0010_C0210_S0012" localSheetId="19">#REF!</definedName>
    <definedName name="C08.01_R0010_C0210_S0012" localSheetId="20">#REF!</definedName>
    <definedName name="C08.01_R0010_C0210_S0012" localSheetId="21">#REF!</definedName>
    <definedName name="C08.01_R0010_C0210_S0012" localSheetId="17">#REF!</definedName>
    <definedName name="C08.01_R0010_C0210_S0012" localSheetId="18">#REF!</definedName>
    <definedName name="C08.01_R0010_C0210_S0012" localSheetId="22">#REF!</definedName>
    <definedName name="C08.01_R0010_C0210_S0012" localSheetId="15">#REF!</definedName>
    <definedName name="C08.01_R0010_C0210_S0012" localSheetId="16">#REF!</definedName>
    <definedName name="C08.01_R0010_C0210_S0012" localSheetId="23">#REF!</definedName>
    <definedName name="C08.01_R0010_C0210_S0012" localSheetId="24">#REF!</definedName>
    <definedName name="C08.01_R0010_C0210_S0012" localSheetId="25">#REF!</definedName>
    <definedName name="C08.01_R0010_C0210_S0012" localSheetId="26">#REF!</definedName>
    <definedName name="C08.01_R0010_C0210_S0012" localSheetId="27">#REF!</definedName>
    <definedName name="C08.01_R0010_C0210_S0012" localSheetId="28">#REF!</definedName>
    <definedName name="C08.01_R0010_C0210_S0012" localSheetId="4">#REF!</definedName>
    <definedName name="C08.01_R0010_C0210_S0012" localSheetId="13">#REF!</definedName>
    <definedName name="C08.01_R0010_C0210_S0012" localSheetId="14">#REF!</definedName>
    <definedName name="C08.01_R0010_C0210_S0012" localSheetId="10">#REF!</definedName>
    <definedName name="C08.01_R0010_C0210_S0012" localSheetId="11">#REF!</definedName>
    <definedName name="C08.01_R0010_C0210_S0012" localSheetId="12">#REF!</definedName>
    <definedName name="C08.01_R0010_C0210_S0012" localSheetId="29">#REF!</definedName>
    <definedName name="C08.01_R0010_C0210_S0012" localSheetId="35">#REF!</definedName>
    <definedName name="C08.01_R0010_C0210_S0012" localSheetId="3">#REF!</definedName>
    <definedName name="C08.01_R0010_C0210_S0012">#REF!</definedName>
    <definedName name="C08.01_R0010_C0210_S0013" localSheetId="36">#REF!</definedName>
    <definedName name="C08.01_R0010_C0210_S0013" localSheetId="37">#REF!</definedName>
    <definedName name="C08.01_R0010_C0210_S0013" localSheetId="38">#REF!</definedName>
    <definedName name="C08.01_R0010_C0210_S0013" localSheetId="1">#REF!</definedName>
    <definedName name="C08.01_R0010_C0210_S0013" localSheetId="30">#REF!</definedName>
    <definedName name="C08.01_R0010_C0210_S0013" localSheetId="31">#REF!</definedName>
    <definedName name="C08.01_R0010_C0210_S0013" localSheetId="32">#REF!</definedName>
    <definedName name="C08.01_R0010_C0210_S0013" localSheetId="33">#REF!</definedName>
    <definedName name="C08.01_R0010_C0210_S0013" localSheetId="34">#REF!</definedName>
    <definedName name="C08.01_R0010_C0210_S0013" localSheetId="8">#REF!</definedName>
    <definedName name="C08.01_R0010_C0210_S0013" localSheetId="9">#REF!</definedName>
    <definedName name="C08.01_R0010_C0210_S0013" localSheetId="19">#REF!</definedName>
    <definedName name="C08.01_R0010_C0210_S0013" localSheetId="20">#REF!</definedName>
    <definedName name="C08.01_R0010_C0210_S0013" localSheetId="21">#REF!</definedName>
    <definedName name="C08.01_R0010_C0210_S0013" localSheetId="17">#REF!</definedName>
    <definedName name="C08.01_R0010_C0210_S0013" localSheetId="18">#REF!</definedName>
    <definedName name="C08.01_R0010_C0210_S0013" localSheetId="22">#REF!</definedName>
    <definedName name="C08.01_R0010_C0210_S0013" localSheetId="15">#REF!</definedName>
    <definedName name="C08.01_R0010_C0210_S0013" localSheetId="16">#REF!</definedName>
    <definedName name="C08.01_R0010_C0210_S0013" localSheetId="23">#REF!</definedName>
    <definedName name="C08.01_R0010_C0210_S0013" localSheetId="24">#REF!</definedName>
    <definedName name="C08.01_R0010_C0210_S0013" localSheetId="25">#REF!</definedName>
    <definedName name="C08.01_R0010_C0210_S0013" localSheetId="26">#REF!</definedName>
    <definedName name="C08.01_R0010_C0210_S0013" localSheetId="27">#REF!</definedName>
    <definedName name="C08.01_R0010_C0210_S0013" localSheetId="28">#REF!</definedName>
    <definedName name="C08.01_R0010_C0210_S0013" localSheetId="4">#REF!</definedName>
    <definedName name="C08.01_R0010_C0210_S0013" localSheetId="13">#REF!</definedName>
    <definedName name="C08.01_R0010_C0210_S0013" localSheetId="14">#REF!</definedName>
    <definedName name="C08.01_R0010_C0210_S0013" localSheetId="10">#REF!</definedName>
    <definedName name="C08.01_R0010_C0210_S0013" localSheetId="11">#REF!</definedName>
    <definedName name="C08.01_R0010_C0210_S0013" localSheetId="12">#REF!</definedName>
    <definedName name="C08.01_R0010_C0210_S0013" localSheetId="29">#REF!</definedName>
    <definedName name="C08.01_R0010_C0210_S0013" localSheetId="35">#REF!</definedName>
    <definedName name="C08.01_R0010_C0210_S0013" localSheetId="3">#REF!</definedName>
    <definedName name="C08.01_R0010_C0210_S0013">#REF!</definedName>
    <definedName name="C08.01_R0010_C0210_S0014" localSheetId="36">#REF!</definedName>
    <definedName name="C08.01_R0010_C0210_S0014" localSheetId="37">#REF!</definedName>
    <definedName name="C08.01_R0010_C0210_S0014" localSheetId="38">#REF!</definedName>
    <definedName name="C08.01_R0010_C0210_S0014" localSheetId="1">#REF!</definedName>
    <definedName name="C08.01_R0010_C0210_S0014" localSheetId="30">#REF!</definedName>
    <definedName name="C08.01_R0010_C0210_S0014" localSheetId="31">#REF!</definedName>
    <definedName name="C08.01_R0010_C0210_S0014" localSheetId="32">#REF!</definedName>
    <definedName name="C08.01_R0010_C0210_S0014" localSheetId="33">#REF!</definedName>
    <definedName name="C08.01_R0010_C0210_S0014" localSheetId="34">#REF!</definedName>
    <definedName name="C08.01_R0010_C0210_S0014" localSheetId="8">#REF!</definedName>
    <definedName name="C08.01_R0010_C0210_S0014" localSheetId="9">#REF!</definedName>
    <definedName name="C08.01_R0010_C0210_S0014" localSheetId="19">#REF!</definedName>
    <definedName name="C08.01_R0010_C0210_S0014" localSheetId="20">#REF!</definedName>
    <definedName name="C08.01_R0010_C0210_S0014" localSheetId="21">#REF!</definedName>
    <definedName name="C08.01_R0010_C0210_S0014" localSheetId="17">#REF!</definedName>
    <definedName name="C08.01_R0010_C0210_S0014" localSheetId="18">#REF!</definedName>
    <definedName name="C08.01_R0010_C0210_S0014" localSheetId="22">#REF!</definedName>
    <definedName name="C08.01_R0010_C0210_S0014" localSheetId="15">#REF!</definedName>
    <definedName name="C08.01_R0010_C0210_S0014" localSheetId="16">#REF!</definedName>
    <definedName name="C08.01_R0010_C0210_S0014" localSheetId="23">#REF!</definedName>
    <definedName name="C08.01_R0010_C0210_S0014" localSheetId="24">#REF!</definedName>
    <definedName name="C08.01_R0010_C0210_S0014" localSheetId="25">#REF!</definedName>
    <definedName name="C08.01_R0010_C0210_S0014" localSheetId="26">#REF!</definedName>
    <definedName name="C08.01_R0010_C0210_S0014" localSheetId="27">#REF!</definedName>
    <definedName name="C08.01_R0010_C0210_S0014" localSheetId="28">#REF!</definedName>
    <definedName name="C08.01_R0010_C0210_S0014" localSheetId="4">#REF!</definedName>
    <definedName name="C08.01_R0010_C0210_S0014" localSheetId="13">#REF!</definedName>
    <definedName name="C08.01_R0010_C0210_S0014" localSheetId="14">#REF!</definedName>
    <definedName name="C08.01_R0010_C0210_S0014" localSheetId="10">#REF!</definedName>
    <definedName name="C08.01_R0010_C0210_S0014" localSheetId="11">#REF!</definedName>
    <definedName name="C08.01_R0010_C0210_S0014" localSheetId="12">#REF!</definedName>
    <definedName name="C08.01_R0010_C0210_S0014" localSheetId="29">#REF!</definedName>
    <definedName name="C08.01_R0010_C0210_S0014" localSheetId="35">#REF!</definedName>
    <definedName name="C08.01_R0010_C0210_S0014" localSheetId="3">#REF!</definedName>
    <definedName name="C08.01_R0010_C0210_S0014">#REF!</definedName>
    <definedName name="C08.01_R0010_C0210_S0015" localSheetId="36">#REF!</definedName>
    <definedName name="C08.01_R0010_C0210_S0015" localSheetId="37">#REF!</definedName>
    <definedName name="C08.01_R0010_C0210_S0015" localSheetId="38">#REF!</definedName>
    <definedName name="C08.01_R0010_C0210_S0015" localSheetId="1">#REF!</definedName>
    <definedName name="C08.01_R0010_C0210_S0015" localSheetId="30">#REF!</definedName>
    <definedName name="C08.01_R0010_C0210_S0015" localSheetId="31">#REF!</definedName>
    <definedName name="C08.01_R0010_C0210_S0015" localSheetId="32">#REF!</definedName>
    <definedName name="C08.01_R0010_C0210_S0015" localSheetId="33">#REF!</definedName>
    <definedName name="C08.01_R0010_C0210_S0015" localSheetId="34">#REF!</definedName>
    <definedName name="C08.01_R0010_C0210_S0015" localSheetId="8">#REF!</definedName>
    <definedName name="C08.01_R0010_C0210_S0015" localSheetId="9">#REF!</definedName>
    <definedName name="C08.01_R0010_C0210_S0015" localSheetId="19">#REF!</definedName>
    <definedName name="C08.01_R0010_C0210_S0015" localSheetId="20">#REF!</definedName>
    <definedName name="C08.01_R0010_C0210_S0015" localSheetId="21">#REF!</definedName>
    <definedName name="C08.01_R0010_C0210_S0015" localSheetId="17">#REF!</definedName>
    <definedName name="C08.01_R0010_C0210_S0015" localSheetId="18">#REF!</definedName>
    <definedName name="C08.01_R0010_C0210_S0015" localSheetId="22">#REF!</definedName>
    <definedName name="C08.01_R0010_C0210_S0015" localSheetId="15">#REF!</definedName>
    <definedName name="C08.01_R0010_C0210_S0015" localSheetId="16">#REF!</definedName>
    <definedName name="C08.01_R0010_C0210_S0015" localSheetId="23">#REF!</definedName>
    <definedName name="C08.01_R0010_C0210_S0015" localSheetId="24">#REF!</definedName>
    <definedName name="C08.01_R0010_C0210_S0015" localSheetId="25">#REF!</definedName>
    <definedName name="C08.01_R0010_C0210_S0015" localSheetId="26">#REF!</definedName>
    <definedName name="C08.01_R0010_C0210_S0015" localSheetId="27">#REF!</definedName>
    <definedName name="C08.01_R0010_C0210_S0015" localSheetId="28">#REF!</definedName>
    <definedName name="C08.01_R0010_C0210_S0015" localSheetId="4">#REF!</definedName>
    <definedName name="C08.01_R0010_C0210_S0015" localSheetId="13">#REF!</definedName>
    <definedName name="C08.01_R0010_C0210_S0015" localSheetId="14">#REF!</definedName>
    <definedName name="C08.01_R0010_C0210_S0015" localSheetId="10">#REF!</definedName>
    <definedName name="C08.01_R0010_C0210_S0015" localSheetId="11">#REF!</definedName>
    <definedName name="C08.01_R0010_C0210_S0015" localSheetId="12">#REF!</definedName>
    <definedName name="C08.01_R0010_C0210_S0015" localSheetId="29">#REF!</definedName>
    <definedName name="C08.01_R0010_C0210_S0015" localSheetId="35">#REF!</definedName>
    <definedName name="C08.01_R0010_C0210_S0015" localSheetId="3">#REF!</definedName>
    <definedName name="C08.01_R0010_C0210_S0015">#REF!</definedName>
    <definedName name="C08.01_R0010_C0210_S0016" localSheetId="36">#REF!</definedName>
    <definedName name="C08.01_R0010_C0210_S0016" localSheetId="37">#REF!</definedName>
    <definedName name="C08.01_R0010_C0210_S0016" localSheetId="38">#REF!</definedName>
    <definedName name="C08.01_R0010_C0210_S0016" localSheetId="1">#REF!</definedName>
    <definedName name="C08.01_R0010_C0210_S0016" localSheetId="30">#REF!</definedName>
    <definedName name="C08.01_R0010_C0210_S0016" localSheetId="31">#REF!</definedName>
    <definedName name="C08.01_R0010_C0210_S0016" localSheetId="32">#REF!</definedName>
    <definedName name="C08.01_R0010_C0210_S0016" localSheetId="33">#REF!</definedName>
    <definedName name="C08.01_R0010_C0210_S0016" localSheetId="34">#REF!</definedName>
    <definedName name="C08.01_R0010_C0210_S0016" localSheetId="8">#REF!</definedName>
    <definedName name="C08.01_R0010_C0210_S0016" localSheetId="9">#REF!</definedName>
    <definedName name="C08.01_R0010_C0210_S0016" localSheetId="19">#REF!</definedName>
    <definedName name="C08.01_R0010_C0210_S0016" localSheetId="20">#REF!</definedName>
    <definedName name="C08.01_R0010_C0210_S0016" localSheetId="21">#REF!</definedName>
    <definedName name="C08.01_R0010_C0210_S0016" localSheetId="17">#REF!</definedName>
    <definedName name="C08.01_R0010_C0210_S0016" localSheetId="18">#REF!</definedName>
    <definedName name="C08.01_R0010_C0210_S0016" localSheetId="22">#REF!</definedName>
    <definedName name="C08.01_R0010_C0210_S0016" localSheetId="15">#REF!</definedName>
    <definedName name="C08.01_R0010_C0210_S0016" localSheetId="16">#REF!</definedName>
    <definedName name="C08.01_R0010_C0210_S0016" localSheetId="23">#REF!</definedName>
    <definedName name="C08.01_R0010_C0210_S0016" localSheetId="24">#REF!</definedName>
    <definedName name="C08.01_R0010_C0210_S0016" localSheetId="25">#REF!</definedName>
    <definedName name="C08.01_R0010_C0210_S0016" localSheetId="26">#REF!</definedName>
    <definedName name="C08.01_R0010_C0210_S0016" localSheetId="27">#REF!</definedName>
    <definedName name="C08.01_R0010_C0210_S0016" localSheetId="28">#REF!</definedName>
    <definedName name="C08.01_R0010_C0210_S0016" localSheetId="4">#REF!</definedName>
    <definedName name="C08.01_R0010_C0210_S0016" localSheetId="13">#REF!</definedName>
    <definedName name="C08.01_R0010_C0210_S0016" localSheetId="14">#REF!</definedName>
    <definedName name="C08.01_R0010_C0210_S0016" localSheetId="10">#REF!</definedName>
    <definedName name="C08.01_R0010_C0210_S0016" localSheetId="11">#REF!</definedName>
    <definedName name="C08.01_R0010_C0210_S0016" localSheetId="12">#REF!</definedName>
    <definedName name="C08.01_R0010_C0210_S0016" localSheetId="29">#REF!</definedName>
    <definedName name="C08.01_R0010_C0210_S0016" localSheetId="35">#REF!</definedName>
    <definedName name="C08.01_R0010_C0210_S0016" localSheetId="3">#REF!</definedName>
    <definedName name="C08.01_R0010_C0210_S0016">#REF!</definedName>
    <definedName name="C08.01_R0010_C0210_S0017" localSheetId="36">#REF!</definedName>
    <definedName name="C08.01_R0010_C0210_S0017" localSheetId="37">#REF!</definedName>
    <definedName name="C08.01_R0010_C0210_S0017" localSheetId="38">#REF!</definedName>
    <definedName name="C08.01_R0010_C0210_S0017" localSheetId="1">#REF!</definedName>
    <definedName name="C08.01_R0010_C0210_S0017" localSheetId="30">#REF!</definedName>
    <definedName name="C08.01_R0010_C0210_S0017" localSheetId="31">#REF!</definedName>
    <definedName name="C08.01_R0010_C0210_S0017" localSheetId="32">#REF!</definedName>
    <definedName name="C08.01_R0010_C0210_S0017" localSheetId="33">#REF!</definedName>
    <definedName name="C08.01_R0010_C0210_S0017" localSheetId="34">#REF!</definedName>
    <definedName name="C08.01_R0010_C0210_S0017" localSheetId="8">#REF!</definedName>
    <definedName name="C08.01_R0010_C0210_S0017" localSheetId="9">#REF!</definedName>
    <definedName name="C08.01_R0010_C0210_S0017" localSheetId="19">#REF!</definedName>
    <definedName name="C08.01_R0010_C0210_S0017" localSheetId="20">#REF!</definedName>
    <definedName name="C08.01_R0010_C0210_S0017" localSheetId="21">#REF!</definedName>
    <definedName name="C08.01_R0010_C0210_S0017" localSheetId="17">#REF!</definedName>
    <definedName name="C08.01_R0010_C0210_S0017" localSheetId="18">#REF!</definedName>
    <definedName name="C08.01_R0010_C0210_S0017" localSheetId="22">#REF!</definedName>
    <definedName name="C08.01_R0010_C0210_S0017" localSheetId="15">#REF!</definedName>
    <definedName name="C08.01_R0010_C0210_S0017" localSheetId="16">#REF!</definedName>
    <definedName name="C08.01_R0010_C0210_S0017" localSheetId="23">#REF!</definedName>
    <definedName name="C08.01_R0010_C0210_S0017" localSheetId="24">#REF!</definedName>
    <definedName name="C08.01_R0010_C0210_S0017" localSheetId="25">#REF!</definedName>
    <definedName name="C08.01_R0010_C0210_S0017" localSheetId="26">#REF!</definedName>
    <definedName name="C08.01_R0010_C0210_S0017" localSheetId="27">#REF!</definedName>
    <definedName name="C08.01_R0010_C0210_S0017" localSheetId="28">#REF!</definedName>
    <definedName name="C08.01_R0010_C0210_S0017" localSheetId="4">#REF!</definedName>
    <definedName name="C08.01_R0010_C0210_S0017" localSheetId="13">#REF!</definedName>
    <definedName name="C08.01_R0010_C0210_S0017" localSheetId="14">#REF!</definedName>
    <definedName name="C08.01_R0010_C0210_S0017" localSheetId="10">#REF!</definedName>
    <definedName name="C08.01_R0010_C0210_S0017" localSheetId="11">#REF!</definedName>
    <definedName name="C08.01_R0010_C0210_S0017" localSheetId="12">#REF!</definedName>
    <definedName name="C08.01_R0010_C0210_S0017" localSheetId="29">#REF!</definedName>
    <definedName name="C08.01_R0010_C0210_S0017" localSheetId="35">#REF!</definedName>
    <definedName name="C08.01_R0010_C0210_S0017" localSheetId="3">#REF!</definedName>
    <definedName name="C08.01_R0010_C0210_S0017">#REF!</definedName>
    <definedName name="C08.01_R0010_C0260_S0001" localSheetId="36">#REF!</definedName>
    <definedName name="C08.01_R0010_C0260_S0001" localSheetId="37">#REF!</definedName>
    <definedName name="C08.01_R0010_C0260_S0001" localSheetId="38">#REF!</definedName>
    <definedName name="C08.01_R0010_C0260_S0001" localSheetId="1">#REF!</definedName>
    <definedName name="C08.01_R0010_C0260_S0001" localSheetId="30">#REF!</definedName>
    <definedName name="C08.01_R0010_C0260_S0001" localSheetId="31">#REF!</definedName>
    <definedName name="C08.01_R0010_C0260_S0001" localSheetId="32">#REF!</definedName>
    <definedName name="C08.01_R0010_C0260_S0001" localSheetId="33">#REF!</definedName>
    <definedName name="C08.01_R0010_C0260_S0001" localSheetId="34">#REF!</definedName>
    <definedName name="C08.01_R0010_C0260_S0001" localSheetId="8">#REF!</definedName>
    <definedName name="C08.01_R0010_C0260_S0001" localSheetId="9">#REF!</definedName>
    <definedName name="C08.01_R0010_C0260_S0001" localSheetId="19">#REF!</definedName>
    <definedName name="C08.01_R0010_C0260_S0001" localSheetId="20">#REF!</definedName>
    <definedName name="C08.01_R0010_C0260_S0001" localSheetId="21">#REF!</definedName>
    <definedName name="C08.01_R0010_C0260_S0001" localSheetId="17">#REF!</definedName>
    <definedName name="C08.01_R0010_C0260_S0001" localSheetId="18">#REF!</definedName>
    <definedName name="C08.01_R0010_C0260_S0001" localSheetId="22">#REF!</definedName>
    <definedName name="C08.01_R0010_C0260_S0001" localSheetId="15">#REF!</definedName>
    <definedName name="C08.01_R0010_C0260_S0001" localSheetId="16">#REF!</definedName>
    <definedName name="C08.01_R0010_C0260_S0001" localSheetId="23">#REF!</definedName>
    <definedName name="C08.01_R0010_C0260_S0001" localSheetId="24">#REF!</definedName>
    <definedName name="C08.01_R0010_C0260_S0001" localSheetId="25">#REF!</definedName>
    <definedName name="C08.01_R0010_C0260_S0001" localSheetId="26">#REF!</definedName>
    <definedName name="C08.01_R0010_C0260_S0001" localSheetId="27">#REF!</definedName>
    <definedName name="C08.01_R0010_C0260_S0001" localSheetId="28">#REF!</definedName>
    <definedName name="C08.01_R0010_C0260_S0001" localSheetId="4">#REF!</definedName>
    <definedName name="C08.01_R0010_C0260_S0001" localSheetId="13">#REF!</definedName>
    <definedName name="C08.01_R0010_C0260_S0001" localSheetId="14">#REF!</definedName>
    <definedName name="C08.01_R0010_C0260_S0001" localSheetId="10">#REF!</definedName>
    <definedName name="C08.01_R0010_C0260_S0001" localSheetId="11">#REF!</definedName>
    <definedName name="C08.01_R0010_C0260_S0001" localSheetId="12">#REF!</definedName>
    <definedName name="C08.01_R0010_C0260_S0001" localSheetId="29">#REF!</definedName>
    <definedName name="C08.01_R0010_C0260_S0001" localSheetId="35">#REF!</definedName>
    <definedName name="C08.01_R0010_C0260_S0001" localSheetId="3">#REF!</definedName>
    <definedName name="C08.01_R0010_C0260_S0001">#REF!</definedName>
    <definedName name="C08.01_R0010_C0260_S0002" localSheetId="36">#REF!</definedName>
    <definedName name="C08.01_R0010_C0260_S0002" localSheetId="37">#REF!</definedName>
    <definedName name="C08.01_R0010_C0260_S0002" localSheetId="38">#REF!</definedName>
    <definedName name="C08.01_R0010_C0260_S0002" localSheetId="1">#REF!</definedName>
    <definedName name="C08.01_R0010_C0260_S0002" localSheetId="30">#REF!</definedName>
    <definedName name="C08.01_R0010_C0260_S0002" localSheetId="31">#REF!</definedName>
    <definedName name="C08.01_R0010_C0260_S0002" localSheetId="32">#REF!</definedName>
    <definedName name="C08.01_R0010_C0260_S0002" localSheetId="33">#REF!</definedName>
    <definedName name="C08.01_R0010_C0260_S0002" localSheetId="34">#REF!</definedName>
    <definedName name="C08.01_R0010_C0260_S0002" localSheetId="8">#REF!</definedName>
    <definedName name="C08.01_R0010_C0260_S0002" localSheetId="9">#REF!</definedName>
    <definedName name="C08.01_R0010_C0260_S0002" localSheetId="19">#REF!</definedName>
    <definedName name="C08.01_R0010_C0260_S0002" localSheetId="20">#REF!</definedName>
    <definedName name="C08.01_R0010_C0260_S0002" localSheetId="21">#REF!</definedName>
    <definedName name="C08.01_R0010_C0260_S0002" localSheetId="17">#REF!</definedName>
    <definedName name="C08.01_R0010_C0260_S0002" localSheetId="18">#REF!</definedName>
    <definedName name="C08.01_R0010_C0260_S0002" localSheetId="22">#REF!</definedName>
    <definedName name="C08.01_R0010_C0260_S0002" localSheetId="15">#REF!</definedName>
    <definedName name="C08.01_R0010_C0260_S0002" localSheetId="16">#REF!</definedName>
    <definedName name="C08.01_R0010_C0260_S0002" localSheetId="23">#REF!</definedName>
    <definedName name="C08.01_R0010_C0260_S0002" localSheetId="24">#REF!</definedName>
    <definedName name="C08.01_R0010_C0260_S0002" localSheetId="25">#REF!</definedName>
    <definedName name="C08.01_R0010_C0260_S0002" localSheetId="26">#REF!</definedName>
    <definedName name="C08.01_R0010_C0260_S0002" localSheetId="27">#REF!</definedName>
    <definedName name="C08.01_R0010_C0260_S0002" localSheetId="28">#REF!</definedName>
    <definedName name="C08.01_R0010_C0260_S0002" localSheetId="4">#REF!</definedName>
    <definedName name="C08.01_R0010_C0260_S0002" localSheetId="13">#REF!</definedName>
    <definedName name="C08.01_R0010_C0260_S0002" localSheetId="14">#REF!</definedName>
    <definedName name="C08.01_R0010_C0260_S0002" localSheetId="10">#REF!</definedName>
    <definedName name="C08.01_R0010_C0260_S0002" localSheetId="11">#REF!</definedName>
    <definedName name="C08.01_R0010_C0260_S0002" localSheetId="12">#REF!</definedName>
    <definedName name="C08.01_R0010_C0260_S0002" localSheetId="29">#REF!</definedName>
    <definedName name="C08.01_R0010_C0260_S0002" localSheetId="35">#REF!</definedName>
    <definedName name="C08.01_R0010_C0260_S0002" localSheetId="3">#REF!</definedName>
    <definedName name="C08.01_R0010_C0260_S0002">#REF!</definedName>
    <definedName name="C08.01_R0010_C0260_S0003" localSheetId="36">#REF!</definedName>
    <definedName name="C08.01_R0010_C0260_S0003" localSheetId="37">#REF!</definedName>
    <definedName name="C08.01_R0010_C0260_S0003" localSheetId="38">#REF!</definedName>
    <definedName name="C08.01_R0010_C0260_S0003" localSheetId="1">#REF!</definedName>
    <definedName name="C08.01_R0010_C0260_S0003" localSheetId="30">#REF!</definedName>
    <definedName name="C08.01_R0010_C0260_S0003" localSheetId="31">#REF!</definedName>
    <definedName name="C08.01_R0010_C0260_S0003" localSheetId="32">#REF!</definedName>
    <definedName name="C08.01_R0010_C0260_S0003" localSheetId="33">#REF!</definedName>
    <definedName name="C08.01_R0010_C0260_S0003" localSheetId="34">#REF!</definedName>
    <definedName name="C08.01_R0010_C0260_S0003" localSheetId="8">#REF!</definedName>
    <definedName name="C08.01_R0010_C0260_S0003" localSheetId="9">#REF!</definedName>
    <definedName name="C08.01_R0010_C0260_S0003" localSheetId="19">#REF!</definedName>
    <definedName name="C08.01_R0010_C0260_S0003" localSheetId="20">#REF!</definedName>
    <definedName name="C08.01_R0010_C0260_S0003" localSheetId="21">#REF!</definedName>
    <definedName name="C08.01_R0010_C0260_S0003" localSheetId="17">#REF!</definedName>
    <definedName name="C08.01_R0010_C0260_S0003" localSheetId="18">#REF!</definedName>
    <definedName name="C08.01_R0010_C0260_S0003" localSheetId="22">#REF!</definedName>
    <definedName name="C08.01_R0010_C0260_S0003" localSheetId="15">#REF!</definedName>
    <definedName name="C08.01_R0010_C0260_S0003" localSheetId="16">#REF!</definedName>
    <definedName name="C08.01_R0010_C0260_S0003" localSheetId="23">#REF!</definedName>
    <definedName name="C08.01_R0010_C0260_S0003" localSheetId="24">#REF!</definedName>
    <definedName name="C08.01_R0010_C0260_S0003" localSheetId="25">#REF!</definedName>
    <definedName name="C08.01_R0010_C0260_S0003" localSheetId="26">#REF!</definedName>
    <definedName name="C08.01_R0010_C0260_S0003" localSheetId="27">#REF!</definedName>
    <definedName name="C08.01_R0010_C0260_S0003" localSheetId="28">#REF!</definedName>
    <definedName name="C08.01_R0010_C0260_S0003" localSheetId="4">#REF!</definedName>
    <definedName name="C08.01_R0010_C0260_S0003" localSheetId="13">#REF!</definedName>
    <definedName name="C08.01_R0010_C0260_S0003" localSheetId="14">#REF!</definedName>
    <definedName name="C08.01_R0010_C0260_S0003" localSheetId="10">#REF!</definedName>
    <definedName name="C08.01_R0010_C0260_S0003" localSheetId="11">#REF!</definedName>
    <definedName name="C08.01_R0010_C0260_S0003" localSheetId="12">#REF!</definedName>
    <definedName name="C08.01_R0010_C0260_S0003" localSheetId="29">#REF!</definedName>
    <definedName name="C08.01_R0010_C0260_S0003" localSheetId="35">#REF!</definedName>
    <definedName name="C08.01_R0010_C0260_S0003" localSheetId="3">#REF!</definedName>
    <definedName name="C08.01_R0010_C0260_S0003">#REF!</definedName>
    <definedName name="C08.01_R0010_C0260_S0004" localSheetId="36">#REF!</definedName>
    <definedName name="C08.01_R0010_C0260_S0004" localSheetId="37">#REF!</definedName>
    <definedName name="C08.01_R0010_C0260_S0004" localSheetId="38">#REF!</definedName>
    <definedName name="C08.01_R0010_C0260_S0004" localSheetId="1">#REF!</definedName>
    <definedName name="C08.01_R0010_C0260_S0004" localSheetId="30">#REF!</definedName>
    <definedName name="C08.01_R0010_C0260_S0004" localSheetId="31">#REF!</definedName>
    <definedName name="C08.01_R0010_C0260_S0004" localSheetId="32">#REF!</definedName>
    <definedName name="C08.01_R0010_C0260_S0004" localSheetId="33">#REF!</definedName>
    <definedName name="C08.01_R0010_C0260_S0004" localSheetId="34">#REF!</definedName>
    <definedName name="C08.01_R0010_C0260_S0004" localSheetId="8">#REF!</definedName>
    <definedName name="C08.01_R0010_C0260_S0004" localSheetId="9">#REF!</definedName>
    <definedName name="C08.01_R0010_C0260_S0004" localSheetId="19">#REF!</definedName>
    <definedName name="C08.01_R0010_C0260_S0004" localSheetId="20">#REF!</definedName>
    <definedName name="C08.01_R0010_C0260_S0004" localSheetId="21">#REF!</definedName>
    <definedName name="C08.01_R0010_C0260_S0004" localSheetId="17">#REF!</definedName>
    <definedName name="C08.01_R0010_C0260_S0004" localSheetId="18">#REF!</definedName>
    <definedName name="C08.01_R0010_C0260_S0004" localSheetId="22">#REF!</definedName>
    <definedName name="C08.01_R0010_C0260_S0004" localSheetId="15">#REF!</definedName>
    <definedName name="C08.01_R0010_C0260_S0004" localSheetId="16">#REF!</definedName>
    <definedName name="C08.01_R0010_C0260_S0004" localSheetId="23">#REF!</definedName>
    <definedName name="C08.01_R0010_C0260_S0004" localSheetId="24">#REF!</definedName>
    <definedName name="C08.01_R0010_C0260_S0004" localSheetId="25">#REF!</definedName>
    <definedName name="C08.01_R0010_C0260_S0004" localSheetId="26">#REF!</definedName>
    <definedName name="C08.01_R0010_C0260_S0004" localSheetId="27">#REF!</definedName>
    <definedName name="C08.01_R0010_C0260_S0004" localSheetId="28">#REF!</definedName>
    <definedName name="C08.01_R0010_C0260_S0004" localSheetId="4">#REF!</definedName>
    <definedName name="C08.01_R0010_C0260_S0004" localSheetId="13">#REF!</definedName>
    <definedName name="C08.01_R0010_C0260_S0004" localSheetId="14">#REF!</definedName>
    <definedName name="C08.01_R0010_C0260_S0004" localSheetId="10">#REF!</definedName>
    <definedName name="C08.01_R0010_C0260_S0004" localSheetId="11">#REF!</definedName>
    <definedName name="C08.01_R0010_C0260_S0004" localSheetId="12">#REF!</definedName>
    <definedName name="C08.01_R0010_C0260_S0004" localSheetId="29">#REF!</definedName>
    <definedName name="C08.01_R0010_C0260_S0004" localSheetId="35">#REF!</definedName>
    <definedName name="C08.01_R0010_C0260_S0004" localSheetId="3">#REF!</definedName>
    <definedName name="C08.01_R0010_C0260_S0004">#REF!</definedName>
    <definedName name="C08.01_R0010_C0260_S0005" localSheetId="36">#REF!</definedName>
    <definedName name="C08.01_R0010_C0260_S0005" localSheetId="37">#REF!</definedName>
    <definedName name="C08.01_R0010_C0260_S0005" localSheetId="38">#REF!</definedName>
    <definedName name="C08.01_R0010_C0260_S0005" localSheetId="1">#REF!</definedName>
    <definedName name="C08.01_R0010_C0260_S0005" localSheetId="30">#REF!</definedName>
    <definedName name="C08.01_R0010_C0260_S0005" localSheetId="31">#REF!</definedName>
    <definedName name="C08.01_R0010_C0260_S0005" localSheetId="32">#REF!</definedName>
    <definedName name="C08.01_R0010_C0260_S0005" localSheetId="33">#REF!</definedName>
    <definedName name="C08.01_R0010_C0260_S0005" localSheetId="34">#REF!</definedName>
    <definedName name="C08.01_R0010_C0260_S0005" localSheetId="8">#REF!</definedName>
    <definedName name="C08.01_R0010_C0260_S0005" localSheetId="9">#REF!</definedName>
    <definedName name="C08.01_R0010_C0260_S0005" localSheetId="19">#REF!</definedName>
    <definedName name="C08.01_R0010_C0260_S0005" localSheetId="20">#REF!</definedName>
    <definedName name="C08.01_R0010_C0260_S0005" localSheetId="21">#REF!</definedName>
    <definedName name="C08.01_R0010_C0260_S0005" localSheetId="17">#REF!</definedName>
    <definedName name="C08.01_R0010_C0260_S0005" localSheetId="18">#REF!</definedName>
    <definedName name="C08.01_R0010_C0260_S0005" localSheetId="22">#REF!</definedName>
    <definedName name="C08.01_R0010_C0260_S0005" localSheetId="15">#REF!</definedName>
    <definedName name="C08.01_R0010_C0260_S0005" localSheetId="16">#REF!</definedName>
    <definedName name="C08.01_R0010_C0260_S0005" localSheetId="23">#REF!</definedName>
    <definedName name="C08.01_R0010_C0260_S0005" localSheetId="24">#REF!</definedName>
    <definedName name="C08.01_R0010_C0260_S0005" localSheetId="25">#REF!</definedName>
    <definedName name="C08.01_R0010_C0260_S0005" localSheetId="26">#REF!</definedName>
    <definedName name="C08.01_R0010_C0260_S0005" localSheetId="27">#REF!</definedName>
    <definedName name="C08.01_R0010_C0260_S0005" localSheetId="28">#REF!</definedName>
    <definedName name="C08.01_R0010_C0260_S0005" localSheetId="4">#REF!</definedName>
    <definedName name="C08.01_R0010_C0260_S0005" localSheetId="13">#REF!</definedName>
    <definedName name="C08.01_R0010_C0260_S0005" localSheetId="14">#REF!</definedName>
    <definedName name="C08.01_R0010_C0260_S0005" localSheetId="10">#REF!</definedName>
    <definedName name="C08.01_R0010_C0260_S0005" localSheetId="11">#REF!</definedName>
    <definedName name="C08.01_R0010_C0260_S0005" localSheetId="12">#REF!</definedName>
    <definedName name="C08.01_R0010_C0260_S0005" localSheetId="29">#REF!</definedName>
    <definedName name="C08.01_R0010_C0260_S0005" localSheetId="35">#REF!</definedName>
    <definedName name="C08.01_R0010_C0260_S0005" localSheetId="3">#REF!</definedName>
    <definedName name="C08.01_R0010_C0260_S0005">#REF!</definedName>
    <definedName name="C08.01_R0010_C0260_S0006" localSheetId="36">#REF!</definedName>
    <definedName name="C08.01_R0010_C0260_S0006" localSheetId="37">#REF!</definedName>
    <definedName name="C08.01_R0010_C0260_S0006" localSheetId="38">#REF!</definedName>
    <definedName name="C08.01_R0010_C0260_S0006" localSheetId="1">#REF!</definedName>
    <definedName name="C08.01_R0010_C0260_S0006" localSheetId="30">#REF!</definedName>
    <definedName name="C08.01_R0010_C0260_S0006" localSheetId="31">#REF!</definedName>
    <definedName name="C08.01_R0010_C0260_S0006" localSheetId="32">#REF!</definedName>
    <definedName name="C08.01_R0010_C0260_S0006" localSheetId="33">#REF!</definedName>
    <definedName name="C08.01_R0010_C0260_S0006" localSheetId="34">#REF!</definedName>
    <definedName name="C08.01_R0010_C0260_S0006" localSheetId="8">#REF!</definedName>
    <definedName name="C08.01_R0010_C0260_S0006" localSheetId="9">#REF!</definedName>
    <definedName name="C08.01_R0010_C0260_S0006" localSheetId="19">#REF!</definedName>
    <definedName name="C08.01_R0010_C0260_S0006" localSheetId="20">#REF!</definedName>
    <definedName name="C08.01_R0010_C0260_S0006" localSheetId="21">#REF!</definedName>
    <definedName name="C08.01_R0010_C0260_S0006" localSheetId="17">#REF!</definedName>
    <definedName name="C08.01_R0010_C0260_S0006" localSheetId="18">#REF!</definedName>
    <definedName name="C08.01_R0010_C0260_S0006" localSheetId="22">#REF!</definedName>
    <definedName name="C08.01_R0010_C0260_S0006" localSheetId="15">#REF!</definedName>
    <definedName name="C08.01_R0010_C0260_S0006" localSheetId="16">#REF!</definedName>
    <definedName name="C08.01_R0010_C0260_S0006" localSheetId="23">#REF!</definedName>
    <definedName name="C08.01_R0010_C0260_S0006" localSheetId="24">#REF!</definedName>
    <definedName name="C08.01_R0010_C0260_S0006" localSheetId="25">#REF!</definedName>
    <definedName name="C08.01_R0010_C0260_S0006" localSheetId="26">#REF!</definedName>
    <definedName name="C08.01_R0010_C0260_S0006" localSheetId="27">#REF!</definedName>
    <definedName name="C08.01_R0010_C0260_S0006" localSheetId="28">#REF!</definedName>
    <definedName name="C08.01_R0010_C0260_S0006" localSheetId="4">#REF!</definedName>
    <definedName name="C08.01_R0010_C0260_S0006" localSheetId="13">#REF!</definedName>
    <definedName name="C08.01_R0010_C0260_S0006" localSheetId="14">#REF!</definedName>
    <definedName name="C08.01_R0010_C0260_S0006" localSheetId="10">#REF!</definedName>
    <definedName name="C08.01_R0010_C0260_S0006" localSheetId="11">#REF!</definedName>
    <definedName name="C08.01_R0010_C0260_S0006" localSheetId="12">#REF!</definedName>
    <definedName name="C08.01_R0010_C0260_S0006" localSheetId="29">#REF!</definedName>
    <definedName name="C08.01_R0010_C0260_S0006" localSheetId="35">#REF!</definedName>
    <definedName name="C08.01_R0010_C0260_S0006" localSheetId="3">#REF!</definedName>
    <definedName name="C08.01_R0010_C0260_S0006">#REF!</definedName>
    <definedName name="C08.01_R0010_C0260_S0007" localSheetId="36">#REF!</definedName>
    <definedName name="C08.01_R0010_C0260_S0007" localSheetId="37">#REF!</definedName>
    <definedName name="C08.01_R0010_C0260_S0007" localSheetId="38">#REF!</definedName>
    <definedName name="C08.01_R0010_C0260_S0007" localSheetId="1">#REF!</definedName>
    <definedName name="C08.01_R0010_C0260_S0007" localSheetId="30">#REF!</definedName>
    <definedName name="C08.01_R0010_C0260_S0007" localSheetId="31">#REF!</definedName>
    <definedName name="C08.01_R0010_C0260_S0007" localSheetId="32">#REF!</definedName>
    <definedName name="C08.01_R0010_C0260_S0007" localSheetId="33">#REF!</definedName>
    <definedName name="C08.01_R0010_C0260_S0007" localSheetId="34">#REF!</definedName>
    <definedName name="C08.01_R0010_C0260_S0007" localSheetId="8">#REF!</definedName>
    <definedName name="C08.01_R0010_C0260_S0007" localSheetId="9">#REF!</definedName>
    <definedName name="C08.01_R0010_C0260_S0007" localSheetId="19">#REF!</definedName>
    <definedName name="C08.01_R0010_C0260_S0007" localSheetId="20">#REF!</definedName>
    <definedName name="C08.01_R0010_C0260_S0007" localSheetId="21">#REF!</definedName>
    <definedName name="C08.01_R0010_C0260_S0007" localSheetId="17">#REF!</definedName>
    <definedName name="C08.01_R0010_C0260_S0007" localSheetId="18">#REF!</definedName>
    <definedName name="C08.01_R0010_C0260_S0007" localSheetId="22">#REF!</definedName>
    <definedName name="C08.01_R0010_C0260_S0007" localSheetId="15">#REF!</definedName>
    <definedName name="C08.01_R0010_C0260_S0007" localSheetId="16">#REF!</definedName>
    <definedName name="C08.01_R0010_C0260_S0007" localSheetId="23">#REF!</definedName>
    <definedName name="C08.01_R0010_C0260_S0007" localSheetId="24">#REF!</definedName>
    <definedName name="C08.01_R0010_C0260_S0007" localSheetId="25">#REF!</definedName>
    <definedName name="C08.01_R0010_C0260_S0007" localSheetId="26">#REF!</definedName>
    <definedName name="C08.01_R0010_C0260_S0007" localSheetId="27">#REF!</definedName>
    <definedName name="C08.01_R0010_C0260_S0007" localSheetId="28">#REF!</definedName>
    <definedName name="C08.01_R0010_C0260_S0007" localSheetId="4">#REF!</definedName>
    <definedName name="C08.01_R0010_C0260_S0007" localSheetId="13">#REF!</definedName>
    <definedName name="C08.01_R0010_C0260_S0007" localSheetId="14">#REF!</definedName>
    <definedName name="C08.01_R0010_C0260_S0007" localSheetId="10">#REF!</definedName>
    <definedName name="C08.01_R0010_C0260_S0007" localSheetId="11">#REF!</definedName>
    <definedName name="C08.01_R0010_C0260_S0007" localSheetId="12">#REF!</definedName>
    <definedName name="C08.01_R0010_C0260_S0007" localSheetId="29">#REF!</definedName>
    <definedName name="C08.01_R0010_C0260_S0007" localSheetId="35">#REF!</definedName>
    <definedName name="C08.01_R0010_C0260_S0007" localSheetId="3">#REF!</definedName>
    <definedName name="C08.01_R0010_C0260_S0007">#REF!</definedName>
    <definedName name="C08.01_R0010_C0260_S0008" localSheetId="36">#REF!</definedName>
    <definedName name="C08.01_R0010_C0260_S0008" localSheetId="37">#REF!</definedName>
    <definedName name="C08.01_R0010_C0260_S0008" localSheetId="38">#REF!</definedName>
    <definedName name="C08.01_R0010_C0260_S0008" localSheetId="1">#REF!</definedName>
    <definedName name="C08.01_R0010_C0260_S0008" localSheetId="30">#REF!</definedName>
    <definedName name="C08.01_R0010_C0260_S0008" localSheetId="31">#REF!</definedName>
    <definedName name="C08.01_R0010_C0260_S0008" localSheetId="32">#REF!</definedName>
    <definedName name="C08.01_R0010_C0260_S0008" localSheetId="33">#REF!</definedName>
    <definedName name="C08.01_R0010_C0260_S0008" localSheetId="34">#REF!</definedName>
    <definedName name="C08.01_R0010_C0260_S0008" localSheetId="8">#REF!</definedName>
    <definedName name="C08.01_R0010_C0260_S0008" localSheetId="9">#REF!</definedName>
    <definedName name="C08.01_R0010_C0260_S0008" localSheetId="19">#REF!</definedName>
    <definedName name="C08.01_R0010_C0260_S0008" localSheetId="20">#REF!</definedName>
    <definedName name="C08.01_R0010_C0260_S0008" localSheetId="21">#REF!</definedName>
    <definedName name="C08.01_R0010_C0260_S0008" localSheetId="17">#REF!</definedName>
    <definedName name="C08.01_R0010_C0260_S0008" localSheetId="18">#REF!</definedName>
    <definedName name="C08.01_R0010_C0260_S0008" localSheetId="22">#REF!</definedName>
    <definedName name="C08.01_R0010_C0260_S0008" localSheetId="15">#REF!</definedName>
    <definedName name="C08.01_R0010_C0260_S0008" localSheetId="16">#REF!</definedName>
    <definedName name="C08.01_R0010_C0260_S0008" localSheetId="23">#REF!</definedName>
    <definedName name="C08.01_R0010_C0260_S0008" localSheetId="24">#REF!</definedName>
    <definedName name="C08.01_R0010_C0260_S0008" localSheetId="25">#REF!</definedName>
    <definedName name="C08.01_R0010_C0260_S0008" localSheetId="26">#REF!</definedName>
    <definedName name="C08.01_R0010_C0260_S0008" localSheetId="27">#REF!</definedName>
    <definedName name="C08.01_R0010_C0260_S0008" localSheetId="28">#REF!</definedName>
    <definedName name="C08.01_R0010_C0260_S0008" localSheetId="4">#REF!</definedName>
    <definedName name="C08.01_R0010_C0260_S0008" localSheetId="13">#REF!</definedName>
    <definedName name="C08.01_R0010_C0260_S0008" localSheetId="14">#REF!</definedName>
    <definedName name="C08.01_R0010_C0260_S0008" localSheetId="10">#REF!</definedName>
    <definedName name="C08.01_R0010_C0260_S0008" localSheetId="11">#REF!</definedName>
    <definedName name="C08.01_R0010_C0260_S0008" localSheetId="12">#REF!</definedName>
    <definedName name="C08.01_R0010_C0260_S0008" localSheetId="29">#REF!</definedName>
    <definedName name="C08.01_R0010_C0260_S0008" localSheetId="35">#REF!</definedName>
    <definedName name="C08.01_R0010_C0260_S0008" localSheetId="3">#REF!</definedName>
    <definedName name="C08.01_R0010_C0260_S0008">#REF!</definedName>
    <definedName name="C08.01_R0010_C0260_S0009" localSheetId="36">#REF!</definedName>
    <definedName name="C08.01_R0010_C0260_S0009" localSheetId="37">#REF!</definedName>
    <definedName name="C08.01_R0010_C0260_S0009" localSheetId="38">#REF!</definedName>
    <definedName name="C08.01_R0010_C0260_S0009" localSheetId="1">#REF!</definedName>
    <definedName name="C08.01_R0010_C0260_S0009" localSheetId="30">#REF!</definedName>
    <definedName name="C08.01_R0010_C0260_S0009" localSheetId="31">#REF!</definedName>
    <definedName name="C08.01_R0010_C0260_S0009" localSheetId="32">#REF!</definedName>
    <definedName name="C08.01_R0010_C0260_S0009" localSheetId="33">#REF!</definedName>
    <definedName name="C08.01_R0010_C0260_S0009" localSheetId="34">#REF!</definedName>
    <definedName name="C08.01_R0010_C0260_S0009" localSheetId="8">#REF!</definedName>
    <definedName name="C08.01_R0010_C0260_S0009" localSheetId="9">#REF!</definedName>
    <definedName name="C08.01_R0010_C0260_S0009" localSheetId="19">#REF!</definedName>
    <definedName name="C08.01_R0010_C0260_S0009" localSheetId="20">#REF!</definedName>
    <definedName name="C08.01_R0010_C0260_S0009" localSheetId="21">#REF!</definedName>
    <definedName name="C08.01_R0010_C0260_S0009" localSheetId="17">#REF!</definedName>
    <definedName name="C08.01_R0010_C0260_S0009" localSheetId="18">#REF!</definedName>
    <definedName name="C08.01_R0010_C0260_S0009" localSheetId="22">#REF!</definedName>
    <definedName name="C08.01_R0010_C0260_S0009" localSheetId="15">#REF!</definedName>
    <definedName name="C08.01_R0010_C0260_S0009" localSheetId="16">#REF!</definedName>
    <definedName name="C08.01_R0010_C0260_S0009" localSheetId="23">#REF!</definedName>
    <definedName name="C08.01_R0010_C0260_S0009" localSheetId="24">#REF!</definedName>
    <definedName name="C08.01_R0010_C0260_S0009" localSheetId="25">#REF!</definedName>
    <definedName name="C08.01_R0010_C0260_S0009" localSheetId="26">#REF!</definedName>
    <definedName name="C08.01_R0010_C0260_S0009" localSheetId="27">#REF!</definedName>
    <definedName name="C08.01_R0010_C0260_S0009" localSheetId="28">#REF!</definedName>
    <definedName name="C08.01_R0010_C0260_S0009" localSheetId="4">#REF!</definedName>
    <definedName name="C08.01_R0010_C0260_S0009" localSheetId="13">#REF!</definedName>
    <definedName name="C08.01_R0010_C0260_S0009" localSheetId="14">#REF!</definedName>
    <definedName name="C08.01_R0010_C0260_S0009" localSheetId="10">#REF!</definedName>
    <definedName name="C08.01_R0010_C0260_S0009" localSheetId="11">#REF!</definedName>
    <definedName name="C08.01_R0010_C0260_S0009" localSheetId="12">#REF!</definedName>
    <definedName name="C08.01_R0010_C0260_S0009" localSheetId="29">#REF!</definedName>
    <definedName name="C08.01_R0010_C0260_S0009" localSheetId="35">#REF!</definedName>
    <definedName name="C08.01_R0010_C0260_S0009" localSheetId="3">#REF!</definedName>
    <definedName name="C08.01_R0010_C0260_S0009">#REF!</definedName>
    <definedName name="C08.01_R0010_C0260_S0010" localSheetId="36">#REF!</definedName>
    <definedName name="C08.01_R0010_C0260_S0010" localSheetId="37">#REF!</definedName>
    <definedName name="C08.01_R0010_C0260_S0010" localSheetId="38">#REF!</definedName>
    <definedName name="C08.01_R0010_C0260_S0010" localSheetId="1">#REF!</definedName>
    <definedName name="C08.01_R0010_C0260_S0010" localSheetId="30">#REF!</definedName>
    <definedName name="C08.01_R0010_C0260_S0010" localSheetId="31">#REF!</definedName>
    <definedName name="C08.01_R0010_C0260_S0010" localSheetId="32">#REF!</definedName>
    <definedName name="C08.01_R0010_C0260_S0010" localSheetId="33">#REF!</definedName>
    <definedName name="C08.01_R0010_C0260_S0010" localSheetId="34">#REF!</definedName>
    <definedName name="C08.01_R0010_C0260_S0010" localSheetId="8">#REF!</definedName>
    <definedName name="C08.01_R0010_C0260_S0010" localSheetId="9">#REF!</definedName>
    <definedName name="C08.01_R0010_C0260_S0010" localSheetId="19">#REF!</definedName>
    <definedName name="C08.01_R0010_C0260_S0010" localSheetId="20">#REF!</definedName>
    <definedName name="C08.01_R0010_C0260_S0010" localSheetId="21">#REF!</definedName>
    <definedName name="C08.01_R0010_C0260_S0010" localSheetId="17">#REF!</definedName>
    <definedName name="C08.01_R0010_C0260_S0010" localSheetId="18">#REF!</definedName>
    <definedName name="C08.01_R0010_C0260_S0010" localSheetId="22">#REF!</definedName>
    <definedName name="C08.01_R0010_C0260_S0010" localSheetId="15">#REF!</definedName>
    <definedName name="C08.01_R0010_C0260_S0010" localSheetId="16">#REF!</definedName>
    <definedName name="C08.01_R0010_C0260_S0010" localSheetId="23">#REF!</definedName>
    <definedName name="C08.01_R0010_C0260_S0010" localSheetId="24">#REF!</definedName>
    <definedName name="C08.01_R0010_C0260_S0010" localSheetId="25">#REF!</definedName>
    <definedName name="C08.01_R0010_C0260_S0010" localSheetId="26">#REF!</definedName>
    <definedName name="C08.01_R0010_C0260_S0010" localSheetId="27">#REF!</definedName>
    <definedName name="C08.01_R0010_C0260_S0010" localSheetId="28">#REF!</definedName>
    <definedName name="C08.01_R0010_C0260_S0010" localSheetId="4">#REF!</definedName>
    <definedName name="C08.01_R0010_C0260_S0010" localSheetId="13">#REF!</definedName>
    <definedName name="C08.01_R0010_C0260_S0010" localSheetId="14">#REF!</definedName>
    <definedName name="C08.01_R0010_C0260_S0010" localSheetId="10">#REF!</definedName>
    <definedName name="C08.01_R0010_C0260_S0010" localSheetId="11">#REF!</definedName>
    <definedName name="C08.01_R0010_C0260_S0010" localSheetId="12">#REF!</definedName>
    <definedName name="C08.01_R0010_C0260_S0010" localSheetId="29">#REF!</definedName>
    <definedName name="C08.01_R0010_C0260_S0010" localSheetId="35">#REF!</definedName>
    <definedName name="C08.01_R0010_C0260_S0010" localSheetId="3">#REF!</definedName>
    <definedName name="C08.01_R0010_C0260_S0010">#REF!</definedName>
    <definedName name="C08.01_R0010_C0260_S0011" localSheetId="36">#REF!</definedName>
    <definedName name="C08.01_R0010_C0260_S0011" localSheetId="37">#REF!</definedName>
    <definedName name="C08.01_R0010_C0260_S0011" localSheetId="38">#REF!</definedName>
    <definedName name="C08.01_R0010_C0260_S0011" localSheetId="1">#REF!</definedName>
    <definedName name="C08.01_R0010_C0260_S0011" localSheetId="30">#REF!</definedName>
    <definedName name="C08.01_R0010_C0260_S0011" localSheetId="31">#REF!</definedName>
    <definedName name="C08.01_R0010_C0260_S0011" localSheetId="32">#REF!</definedName>
    <definedName name="C08.01_R0010_C0260_S0011" localSheetId="33">#REF!</definedName>
    <definedName name="C08.01_R0010_C0260_S0011" localSheetId="34">#REF!</definedName>
    <definedName name="C08.01_R0010_C0260_S0011" localSheetId="8">#REF!</definedName>
    <definedName name="C08.01_R0010_C0260_S0011" localSheetId="9">#REF!</definedName>
    <definedName name="C08.01_R0010_C0260_S0011" localSheetId="19">#REF!</definedName>
    <definedName name="C08.01_R0010_C0260_S0011" localSheetId="20">#REF!</definedName>
    <definedName name="C08.01_R0010_C0260_S0011" localSheetId="21">#REF!</definedName>
    <definedName name="C08.01_R0010_C0260_S0011" localSheetId="17">#REF!</definedName>
    <definedName name="C08.01_R0010_C0260_S0011" localSheetId="18">#REF!</definedName>
    <definedName name="C08.01_R0010_C0260_S0011" localSheetId="22">#REF!</definedName>
    <definedName name="C08.01_R0010_C0260_S0011" localSheetId="15">#REF!</definedName>
    <definedName name="C08.01_R0010_C0260_S0011" localSheetId="16">#REF!</definedName>
    <definedName name="C08.01_R0010_C0260_S0011" localSheetId="23">#REF!</definedName>
    <definedName name="C08.01_R0010_C0260_S0011" localSheetId="24">#REF!</definedName>
    <definedName name="C08.01_R0010_C0260_S0011" localSheetId="25">#REF!</definedName>
    <definedName name="C08.01_R0010_C0260_S0011" localSheetId="26">#REF!</definedName>
    <definedName name="C08.01_R0010_C0260_S0011" localSheetId="27">#REF!</definedName>
    <definedName name="C08.01_R0010_C0260_S0011" localSheetId="28">#REF!</definedName>
    <definedName name="C08.01_R0010_C0260_S0011" localSheetId="4">#REF!</definedName>
    <definedName name="C08.01_R0010_C0260_S0011" localSheetId="13">#REF!</definedName>
    <definedName name="C08.01_R0010_C0260_S0011" localSheetId="14">#REF!</definedName>
    <definedName name="C08.01_R0010_C0260_S0011" localSheetId="10">#REF!</definedName>
    <definedName name="C08.01_R0010_C0260_S0011" localSheetId="11">#REF!</definedName>
    <definedName name="C08.01_R0010_C0260_S0011" localSheetId="12">#REF!</definedName>
    <definedName name="C08.01_R0010_C0260_S0011" localSheetId="29">#REF!</definedName>
    <definedName name="C08.01_R0010_C0260_S0011" localSheetId="35">#REF!</definedName>
    <definedName name="C08.01_R0010_C0260_S0011" localSheetId="3">#REF!</definedName>
    <definedName name="C08.01_R0010_C0260_S0011">#REF!</definedName>
    <definedName name="C08.01_R0010_C0260_S0012" localSheetId="36">#REF!</definedName>
    <definedName name="C08.01_R0010_C0260_S0012" localSheetId="37">#REF!</definedName>
    <definedName name="C08.01_R0010_C0260_S0012" localSheetId="38">#REF!</definedName>
    <definedName name="C08.01_R0010_C0260_S0012" localSheetId="1">#REF!</definedName>
    <definedName name="C08.01_R0010_C0260_S0012" localSheetId="30">#REF!</definedName>
    <definedName name="C08.01_R0010_C0260_S0012" localSheetId="31">#REF!</definedName>
    <definedName name="C08.01_R0010_C0260_S0012" localSheetId="32">#REF!</definedName>
    <definedName name="C08.01_R0010_C0260_S0012" localSheetId="33">#REF!</definedName>
    <definedName name="C08.01_R0010_C0260_S0012" localSheetId="34">#REF!</definedName>
    <definedName name="C08.01_R0010_C0260_S0012" localSheetId="8">#REF!</definedName>
    <definedName name="C08.01_R0010_C0260_S0012" localSheetId="9">#REF!</definedName>
    <definedName name="C08.01_R0010_C0260_S0012" localSheetId="19">#REF!</definedName>
    <definedName name="C08.01_R0010_C0260_S0012" localSheetId="20">#REF!</definedName>
    <definedName name="C08.01_R0010_C0260_S0012" localSheetId="21">#REF!</definedName>
    <definedName name="C08.01_R0010_C0260_S0012" localSheetId="17">#REF!</definedName>
    <definedName name="C08.01_R0010_C0260_S0012" localSheetId="18">#REF!</definedName>
    <definedName name="C08.01_R0010_C0260_S0012" localSheetId="22">#REF!</definedName>
    <definedName name="C08.01_R0010_C0260_S0012" localSheetId="15">#REF!</definedName>
    <definedName name="C08.01_R0010_C0260_S0012" localSheetId="16">#REF!</definedName>
    <definedName name="C08.01_R0010_C0260_S0012" localSheetId="23">#REF!</definedName>
    <definedName name="C08.01_R0010_C0260_S0012" localSheetId="24">#REF!</definedName>
    <definedName name="C08.01_R0010_C0260_S0012" localSheetId="25">#REF!</definedName>
    <definedName name="C08.01_R0010_C0260_S0012" localSheetId="26">#REF!</definedName>
    <definedName name="C08.01_R0010_C0260_S0012" localSheetId="27">#REF!</definedName>
    <definedName name="C08.01_R0010_C0260_S0012" localSheetId="28">#REF!</definedName>
    <definedName name="C08.01_R0010_C0260_S0012" localSheetId="4">#REF!</definedName>
    <definedName name="C08.01_R0010_C0260_S0012" localSheetId="13">#REF!</definedName>
    <definedName name="C08.01_R0010_C0260_S0012" localSheetId="14">#REF!</definedName>
    <definedName name="C08.01_R0010_C0260_S0012" localSheetId="10">#REF!</definedName>
    <definedName name="C08.01_R0010_C0260_S0012" localSheetId="11">#REF!</definedName>
    <definedName name="C08.01_R0010_C0260_S0012" localSheetId="12">#REF!</definedName>
    <definedName name="C08.01_R0010_C0260_S0012" localSheetId="29">#REF!</definedName>
    <definedName name="C08.01_R0010_C0260_S0012" localSheetId="35">#REF!</definedName>
    <definedName name="C08.01_R0010_C0260_S0012" localSheetId="3">#REF!</definedName>
    <definedName name="C08.01_R0010_C0260_S0012">#REF!</definedName>
    <definedName name="C08.01_R0010_C0260_S0013" localSheetId="36">#REF!</definedName>
    <definedName name="C08.01_R0010_C0260_S0013" localSheetId="37">#REF!</definedName>
    <definedName name="C08.01_R0010_C0260_S0013" localSheetId="38">#REF!</definedName>
    <definedName name="C08.01_R0010_C0260_S0013" localSheetId="1">#REF!</definedName>
    <definedName name="C08.01_R0010_C0260_S0013" localSheetId="30">#REF!</definedName>
    <definedName name="C08.01_R0010_C0260_S0013" localSheetId="31">#REF!</definedName>
    <definedName name="C08.01_R0010_C0260_S0013" localSheetId="32">#REF!</definedName>
    <definedName name="C08.01_R0010_C0260_S0013" localSheetId="33">#REF!</definedName>
    <definedName name="C08.01_R0010_C0260_S0013" localSheetId="34">#REF!</definedName>
    <definedName name="C08.01_R0010_C0260_S0013" localSheetId="8">#REF!</definedName>
    <definedName name="C08.01_R0010_C0260_S0013" localSheetId="9">#REF!</definedName>
    <definedName name="C08.01_R0010_C0260_S0013" localSheetId="19">#REF!</definedName>
    <definedName name="C08.01_R0010_C0260_S0013" localSheetId="20">#REF!</definedName>
    <definedName name="C08.01_R0010_C0260_S0013" localSheetId="21">#REF!</definedName>
    <definedName name="C08.01_R0010_C0260_S0013" localSheetId="17">#REF!</definedName>
    <definedName name="C08.01_R0010_C0260_S0013" localSheetId="18">#REF!</definedName>
    <definedName name="C08.01_R0010_C0260_S0013" localSheetId="22">#REF!</definedName>
    <definedName name="C08.01_R0010_C0260_S0013" localSheetId="15">#REF!</definedName>
    <definedName name="C08.01_R0010_C0260_S0013" localSheetId="16">#REF!</definedName>
    <definedName name="C08.01_R0010_C0260_S0013" localSheetId="23">#REF!</definedName>
    <definedName name="C08.01_R0010_C0260_S0013" localSheetId="24">#REF!</definedName>
    <definedName name="C08.01_R0010_C0260_S0013" localSheetId="25">#REF!</definedName>
    <definedName name="C08.01_R0010_C0260_S0013" localSheetId="26">#REF!</definedName>
    <definedName name="C08.01_R0010_C0260_S0013" localSheetId="27">#REF!</definedName>
    <definedName name="C08.01_R0010_C0260_S0013" localSheetId="28">#REF!</definedName>
    <definedName name="C08.01_R0010_C0260_S0013" localSheetId="4">#REF!</definedName>
    <definedName name="C08.01_R0010_C0260_S0013" localSheetId="13">#REF!</definedName>
    <definedName name="C08.01_R0010_C0260_S0013" localSheetId="14">#REF!</definedName>
    <definedName name="C08.01_R0010_C0260_S0013" localSheetId="10">#REF!</definedName>
    <definedName name="C08.01_R0010_C0260_S0013" localSheetId="11">#REF!</definedName>
    <definedName name="C08.01_R0010_C0260_S0013" localSheetId="12">#REF!</definedName>
    <definedName name="C08.01_R0010_C0260_S0013" localSheetId="29">#REF!</definedName>
    <definedName name="C08.01_R0010_C0260_S0013" localSheetId="35">#REF!</definedName>
    <definedName name="C08.01_R0010_C0260_S0013" localSheetId="3">#REF!</definedName>
    <definedName name="C08.01_R0010_C0260_S0013">#REF!</definedName>
    <definedName name="C08.01_R0010_C0260_S0014" localSheetId="36">#REF!</definedName>
    <definedName name="C08.01_R0010_C0260_S0014" localSheetId="37">#REF!</definedName>
    <definedName name="C08.01_R0010_C0260_S0014" localSheetId="38">#REF!</definedName>
    <definedName name="C08.01_R0010_C0260_S0014" localSheetId="1">#REF!</definedName>
    <definedName name="C08.01_R0010_C0260_S0014" localSheetId="30">#REF!</definedName>
    <definedName name="C08.01_R0010_C0260_S0014" localSheetId="31">#REF!</definedName>
    <definedName name="C08.01_R0010_C0260_S0014" localSheetId="32">#REF!</definedName>
    <definedName name="C08.01_R0010_C0260_S0014" localSheetId="33">#REF!</definedName>
    <definedName name="C08.01_R0010_C0260_S0014" localSheetId="34">#REF!</definedName>
    <definedName name="C08.01_R0010_C0260_S0014" localSheetId="8">#REF!</definedName>
    <definedName name="C08.01_R0010_C0260_S0014" localSheetId="9">#REF!</definedName>
    <definedName name="C08.01_R0010_C0260_S0014" localSheetId="19">#REF!</definedName>
    <definedName name="C08.01_R0010_C0260_S0014" localSheetId="20">#REF!</definedName>
    <definedName name="C08.01_R0010_C0260_S0014" localSheetId="21">#REF!</definedName>
    <definedName name="C08.01_R0010_C0260_S0014" localSheetId="17">#REF!</definedName>
    <definedName name="C08.01_R0010_C0260_S0014" localSheetId="18">#REF!</definedName>
    <definedName name="C08.01_R0010_C0260_S0014" localSheetId="22">#REF!</definedName>
    <definedName name="C08.01_R0010_C0260_S0014" localSheetId="15">#REF!</definedName>
    <definedName name="C08.01_R0010_C0260_S0014" localSheetId="16">#REF!</definedName>
    <definedName name="C08.01_R0010_C0260_S0014" localSheetId="23">#REF!</definedName>
    <definedName name="C08.01_R0010_C0260_S0014" localSheetId="24">#REF!</definedName>
    <definedName name="C08.01_R0010_C0260_S0014" localSheetId="25">#REF!</definedName>
    <definedName name="C08.01_R0010_C0260_S0014" localSheetId="26">#REF!</definedName>
    <definedName name="C08.01_R0010_C0260_S0014" localSheetId="27">#REF!</definedName>
    <definedName name="C08.01_R0010_C0260_S0014" localSheetId="28">#REF!</definedName>
    <definedName name="C08.01_R0010_C0260_S0014" localSheetId="4">#REF!</definedName>
    <definedName name="C08.01_R0010_C0260_S0014" localSheetId="13">#REF!</definedName>
    <definedName name="C08.01_R0010_C0260_S0014" localSheetId="14">#REF!</definedName>
    <definedName name="C08.01_R0010_C0260_S0014" localSheetId="10">#REF!</definedName>
    <definedName name="C08.01_R0010_C0260_S0014" localSheetId="11">#REF!</definedName>
    <definedName name="C08.01_R0010_C0260_S0014" localSheetId="12">#REF!</definedName>
    <definedName name="C08.01_R0010_C0260_S0014" localSheetId="29">#REF!</definedName>
    <definedName name="C08.01_R0010_C0260_S0014" localSheetId="35">#REF!</definedName>
    <definedName name="C08.01_R0010_C0260_S0014" localSheetId="3">#REF!</definedName>
    <definedName name="C08.01_R0010_C0260_S0014">#REF!</definedName>
    <definedName name="C08.01_R0010_C0260_S0015" localSheetId="36">#REF!</definedName>
    <definedName name="C08.01_R0010_C0260_S0015" localSheetId="37">#REF!</definedName>
    <definedName name="C08.01_R0010_C0260_S0015" localSheetId="38">#REF!</definedName>
    <definedName name="C08.01_R0010_C0260_S0015" localSheetId="1">#REF!</definedName>
    <definedName name="C08.01_R0010_C0260_S0015" localSheetId="30">#REF!</definedName>
    <definedName name="C08.01_R0010_C0260_S0015" localSheetId="31">#REF!</definedName>
    <definedName name="C08.01_R0010_C0260_S0015" localSheetId="32">#REF!</definedName>
    <definedName name="C08.01_R0010_C0260_S0015" localSheetId="33">#REF!</definedName>
    <definedName name="C08.01_R0010_C0260_S0015" localSheetId="34">#REF!</definedName>
    <definedName name="C08.01_R0010_C0260_S0015" localSheetId="8">#REF!</definedName>
    <definedName name="C08.01_R0010_C0260_S0015" localSheetId="9">#REF!</definedName>
    <definedName name="C08.01_R0010_C0260_S0015" localSheetId="19">#REF!</definedName>
    <definedName name="C08.01_R0010_C0260_S0015" localSheetId="20">#REF!</definedName>
    <definedName name="C08.01_R0010_C0260_S0015" localSheetId="21">#REF!</definedName>
    <definedName name="C08.01_R0010_C0260_S0015" localSheetId="17">#REF!</definedName>
    <definedName name="C08.01_R0010_C0260_S0015" localSheetId="18">#REF!</definedName>
    <definedName name="C08.01_R0010_C0260_S0015" localSheetId="22">#REF!</definedName>
    <definedName name="C08.01_R0010_C0260_S0015" localSheetId="15">#REF!</definedName>
    <definedName name="C08.01_R0010_C0260_S0015" localSheetId="16">#REF!</definedName>
    <definedName name="C08.01_R0010_C0260_S0015" localSheetId="23">#REF!</definedName>
    <definedName name="C08.01_R0010_C0260_S0015" localSheetId="24">#REF!</definedName>
    <definedName name="C08.01_R0010_C0260_S0015" localSheetId="25">#REF!</definedName>
    <definedName name="C08.01_R0010_C0260_S0015" localSheetId="26">#REF!</definedName>
    <definedName name="C08.01_R0010_C0260_S0015" localSheetId="27">#REF!</definedName>
    <definedName name="C08.01_R0010_C0260_S0015" localSheetId="28">#REF!</definedName>
    <definedName name="C08.01_R0010_C0260_S0015" localSheetId="4">#REF!</definedName>
    <definedName name="C08.01_R0010_C0260_S0015" localSheetId="13">#REF!</definedName>
    <definedName name="C08.01_R0010_C0260_S0015" localSheetId="14">#REF!</definedName>
    <definedName name="C08.01_R0010_C0260_S0015" localSheetId="10">#REF!</definedName>
    <definedName name="C08.01_R0010_C0260_S0015" localSheetId="11">#REF!</definedName>
    <definedName name="C08.01_R0010_C0260_S0015" localSheetId="12">#REF!</definedName>
    <definedName name="C08.01_R0010_C0260_S0015" localSheetId="29">#REF!</definedName>
    <definedName name="C08.01_R0010_C0260_S0015" localSheetId="35">#REF!</definedName>
    <definedName name="C08.01_R0010_C0260_S0015" localSheetId="3">#REF!</definedName>
    <definedName name="C08.01_R0010_C0260_S0015">#REF!</definedName>
    <definedName name="C08.01_R0010_C0260_S0016" localSheetId="36">#REF!</definedName>
    <definedName name="C08.01_R0010_C0260_S0016" localSheetId="37">#REF!</definedName>
    <definedName name="C08.01_R0010_C0260_S0016" localSheetId="38">#REF!</definedName>
    <definedName name="C08.01_R0010_C0260_S0016" localSheetId="1">#REF!</definedName>
    <definedName name="C08.01_R0010_C0260_S0016" localSheetId="30">#REF!</definedName>
    <definedName name="C08.01_R0010_C0260_S0016" localSheetId="31">#REF!</definedName>
    <definedName name="C08.01_R0010_C0260_S0016" localSheetId="32">#REF!</definedName>
    <definedName name="C08.01_R0010_C0260_S0016" localSheetId="33">#REF!</definedName>
    <definedName name="C08.01_R0010_C0260_S0016" localSheetId="34">#REF!</definedName>
    <definedName name="C08.01_R0010_C0260_S0016" localSheetId="8">#REF!</definedName>
    <definedName name="C08.01_R0010_C0260_S0016" localSheetId="9">#REF!</definedName>
    <definedName name="C08.01_R0010_C0260_S0016" localSheetId="19">#REF!</definedName>
    <definedName name="C08.01_R0010_C0260_S0016" localSheetId="20">#REF!</definedName>
    <definedName name="C08.01_R0010_C0260_S0016" localSheetId="21">#REF!</definedName>
    <definedName name="C08.01_R0010_C0260_S0016" localSheetId="17">#REF!</definedName>
    <definedName name="C08.01_R0010_C0260_S0016" localSheetId="18">#REF!</definedName>
    <definedName name="C08.01_R0010_C0260_S0016" localSheetId="22">#REF!</definedName>
    <definedName name="C08.01_R0010_C0260_S0016" localSheetId="15">#REF!</definedName>
    <definedName name="C08.01_R0010_C0260_S0016" localSheetId="16">#REF!</definedName>
    <definedName name="C08.01_R0010_C0260_S0016" localSheetId="23">#REF!</definedName>
    <definedName name="C08.01_R0010_C0260_S0016" localSheetId="24">#REF!</definedName>
    <definedName name="C08.01_R0010_C0260_S0016" localSheetId="25">#REF!</definedName>
    <definedName name="C08.01_R0010_C0260_S0016" localSheetId="26">#REF!</definedName>
    <definedName name="C08.01_R0010_C0260_S0016" localSheetId="27">#REF!</definedName>
    <definedName name="C08.01_R0010_C0260_S0016" localSheetId="28">#REF!</definedName>
    <definedName name="C08.01_R0010_C0260_S0016" localSheetId="4">#REF!</definedName>
    <definedName name="C08.01_R0010_C0260_S0016" localSheetId="13">#REF!</definedName>
    <definedName name="C08.01_R0010_C0260_S0016" localSheetId="14">#REF!</definedName>
    <definedName name="C08.01_R0010_C0260_S0016" localSheetId="10">#REF!</definedName>
    <definedName name="C08.01_R0010_C0260_S0016" localSheetId="11">#REF!</definedName>
    <definedName name="C08.01_R0010_C0260_S0016" localSheetId="12">#REF!</definedName>
    <definedName name="C08.01_R0010_C0260_S0016" localSheetId="29">#REF!</definedName>
    <definedName name="C08.01_R0010_C0260_S0016" localSheetId="35">#REF!</definedName>
    <definedName name="C08.01_R0010_C0260_S0016" localSheetId="3">#REF!</definedName>
    <definedName name="C08.01_R0010_C0260_S0016">#REF!</definedName>
    <definedName name="C08.01_R0010_C0260_S0017" localSheetId="36">#REF!</definedName>
    <definedName name="C08.01_R0010_C0260_S0017" localSheetId="37">#REF!</definedName>
    <definedName name="C08.01_R0010_C0260_S0017" localSheetId="38">#REF!</definedName>
    <definedName name="C08.01_R0010_C0260_S0017" localSheetId="1">#REF!</definedName>
    <definedName name="C08.01_R0010_C0260_S0017" localSheetId="30">#REF!</definedName>
    <definedName name="C08.01_R0010_C0260_S0017" localSheetId="31">#REF!</definedName>
    <definedName name="C08.01_R0010_C0260_S0017" localSheetId="32">#REF!</definedName>
    <definedName name="C08.01_R0010_C0260_S0017" localSheetId="33">#REF!</definedName>
    <definedName name="C08.01_R0010_C0260_S0017" localSheetId="34">#REF!</definedName>
    <definedName name="C08.01_R0010_C0260_S0017" localSheetId="8">#REF!</definedName>
    <definedName name="C08.01_R0010_C0260_S0017" localSheetId="9">#REF!</definedName>
    <definedName name="C08.01_R0010_C0260_S0017" localSheetId="19">#REF!</definedName>
    <definedName name="C08.01_R0010_C0260_S0017" localSheetId="20">#REF!</definedName>
    <definedName name="C08.01_R0010_C0260_S0017" localSheetId="21">#REF!</definedName>
    <definedName name="C08.01_R0010_C0260_S0017" localSheetId="17">#REF!</definedName>
    <definedName name="C08.01_R0010_C0260_S0017" localSheetId="18">#REF!</definedName>
    <definedName name="C08.01_R0010_C0260_S0017" localSheetId="22">#REF!</definedName>
    <definedName name="C08.01_R0010_C0260_S0017" localSheetId="15">#REF!</definedName>
    <definedName name="C08.01_R0010_C0260_S0017" localSheetId="16">#REF!</definedName>
    <definedName name="C08.01_R0010_C0260_S0017" localSheetId="23">#REF!</definedName>
    <definedName name="C08.01_R0010_C0260_S0017" localSheetId="24">#REF!</definedName>
    <definedName name="C08.01_R0010_C0260_S0017" localSheetId="25">#REF!</definedName>
    <definedName name="C08.01_R0010_C0260_S0017" localSheetId="26">#REF!</definedName>
    <definedName name="C08.01_R0010_C0260_S0017" localSheetId="27">#REF!</definedName>
    <definedName name="C08.01_R0010_C0260_S0017" localSheetId="28">#REF!</definedName>
    <definedName name="C08.01_R0010_C0260_S0017" localSheetId="4">#REF!</definedName>
    <definedName name="C08.01_R0010_C0260_S0017" localSheetId="13">#REF!</definedName>
    <definedName name="C08.01_R0010_C0260_S0017" localSheetId="14">#REF!</definedName>
    <definedName name="C08.01_R0010_C0260_S0017" localSheetId="10">#REF!</definedName>
    <definedName name="C08.01_R0010_C0260_S0017" localSheetId="11">#REF!</definedName>
    <definedName name="C08.01_R0010_C0260_S0017" localSheetId="12">#REF!</definedName>
    <definedName name="C08.01_R0010_C0260_S0017" localSheetId="29">#REF!</definedName>
    <definedName name="C08.01_R0010_C0260_S0017" localSheetId="35">#REF!</definedName>
    <definedName name="C08.01_R0010_C0260_S0017" localSheetId="3">#REF!</definedName>
    <definedName name="C08.01_R0010_C0260_S0017">#REF!</definedName>
    <definedName name="C08.01_R0010_C0310_S0001" localSheetId="36">#REF!</definedName>
    <definedName name="C08.01_R0010_C0310_S0001" localSheetId="37">#REF!</definedName>
    <definedName name="C08.01_R0010_C0310_S0001" localSheetId="38">#REF!</definedName>
    <definedName name="C08.01_R0010_C0310_S0001" localSheetId="1">#REF!</definedName>
    <definedName name="C08.01_R0010_C0310_S0001" localSheetId="30">#REF!</definedName>
    <definedName name="C08.01_R0010_C0310_S0001" localSheetId="31">#REF!</definedName>
    <definedName name="C08.01_R0010_C0310_S0001" localSheetId="32">#REF!</definedName>
    <definedName name="C08.01_R0010_C0310_S0001" localSheetId="33">#REF!</definedName>
    <definedName name="C08.01_R0010_C0310_S0001" localSheetId="34">#REF!</definedName>
    <definedName name="C08.01_R0010_C0310_S0001" localSheetId="8">#REF!</definedName>
    <definedName name="C08.01_R0010_C0310_S0001" localSheetId="9">#REF!</definedName>
    <definedName name="C08.01_R0010_C0310_S0001" localSheetId="19">#REF!</definedName>
    <definedName name="C08.01_R0010_C0310_S0001" localSheetId="20">#REF!</definedName>
    <definedName name="C08.01_R0010_C0310_S0001" localSheetId="21">#REF!</definedName>
    <definedName name="C08.01_R0010_C0310_S0001" localSheetId="17">#REF!</definedName>
    <definedName name="C08.01_R0010_C0310_S0001" localSheetId="18">#REF!</definedName>
    <definedName name="C08.01_R0010_C0310_S0001" localSheetId="22">#REF!</definedName>
    <definedName name="C08.01_R0010_C0310_S0001" localSheetId="15">#REF!</definedName>
    <definedName name="C08.01_R0010_C0310_S0001" localSheetId="16">#REF!</definedName>
    <definedName name="C08.01_R0010_C0310_S0001" localSheetId="23">#REF!</definedName>
    <definedName name="C08.01_R0010_C0310_S0001" localSheetId="24">#REF!</definedName>
    <definedName name="C08.01_R0010_C0310_S0001" localSheetId="25">#REF!</definedName>
    <definedName name="C08.01_R0010_C0310_S0001" localSheetId="26">#REF!</definedName>
    <definedName name="C08.01_R0010_C0310_S0001" localSheetId="27">#REF!</definedName>
    <definedName name="C08.01_R0010_C0310_S0001" localSheetId="28">#REF!</definedName>
    <definedName name="C08.01_R0010_C0310_S0001" localSheetId="4">#REF!</definedName>
    <definedName name="C08.01_R0010_C0310_S0001" localSheetId="13">#REF!</definedName>
    <definedName name="C08.01_R0010_C0310_S0001" localSheetId="14">#REF!</definedName>
    <definedName name="C08.01_R0010_C0310_S0001" localSheetId="10">#REF!</definedName>
    <definedName name="C08.01_R0010_C0310_S0001" localSheetId="11">#REF!</definedName>
    <definedName name="C08.01_R0010_C0310_S0001" localSheetId="12">#REF!</definedName>
    <definedName name="C08.01_R0010_C0310_S0001" localSheetId="29">#REF!</definedName>
    <definedName name="C08.01_R0010_C0310_S0001" localSheetId="35">#REF!</definedName>
    <definedName name="C08.01_R0010_C0310_S0001" localSheetId="3">#REF!</definedName>
    <definedName name="C08.01_R0010_C0310_S0001">#REF!</definedName>
    <definedName name="C08.01_R0010_C0310_S0002" localSheetId="36">#REF!</definedName>
    <definedName name="C08.01_R0010_C0310_S0002" localSheetId="37">#REF!</definedName>
    <definedName name="C08.01_R0010_C0310_S0002" localSheetId="38">#REF!</definedName>
    <definedName name="C08.01_R0010_C0310_S0002" localSheetId="1">#REF!</definedName>
    <definedName name="C08.01_R0010_C0310_S0002" localSheetId="30">#REF!</definedName>
    <definedName name="C08.01_R0010_C0310_S0002" localSheetId="31">#REF!</definedName>
    <definedName name="C08.01_R0010_C0310_S0002" localSheetId="32">#REF!</definedName>
    <definedName name="C08.01_R0010_C0310_S0002" localSheetId="33">#REF!</definedName>
    <definedName name="C08.01_R0010_C0310_S0002" localSheetId="34">#REF!</definedName>
    <definedName name="C08.01_R0010_C0310_S0002" localSheetId="8">#REF!</definedName>
    <definedName name="C08.01_R0010_C0310_S0002" localSheetId="9">#REF!</definedName>
    <definedName name="C08.01_R0010_C0310_S0002" localSheetId="19">#REF!</definedName>
    <definedName name="C08.01_R0010_C0310_S0002" localSheetId="20">#REF!</definedName>
    <definedName name="C08.01_R0010_C0310_S0002" localSheetId="21">#REF!</definedName>
    <definedName name="C08.01_R0010_C0310_S0002" localSheetId="17">#REF!</definedName>
    <definedName name="C08.01_R0010_C0310_S0002" localSheetId="18">#REF!</definedName>
    <definedName name="C08.01_R0010_C0310_S0002" localSheetId="22">#REF!</definedName>
    <definedName name="C08.01_R0010_C0310_S0002" localSheetId="15">#REF!</definedName>
    <definedName name="C08.01_R0010_C0310_S0002" localSheetId="16">#REF!</definedName>
    <definedName name="C08.01_R0010_C0310_S0002" localSheetId="23">#REF!</definedName>
    <definedName name="C08.01_R0010_C0310_S0002" localSheetId="24">#REF!</definedName>
    <definedName name="C08.01_R0010_C0310_S0002" localSheetId="25">#REF!</definedName>
    <definedName name="C08.01_R0010_C0310_S0002" localSheetId="26">#REF!</definedName>
    <definedName name="C08.01_R0010_C0310_S0002" localSheetId="27">#REF!</definedName>
    <definedName name="C08.01_R0010_C0310_S0002" localSheetId="28">#REF!</definedName>
    <definedName name="C08.01_R0010_C0310_S0002" localSheetId="4">#REF!</definedName>
    <definedName name="C08.01_R0010_C0310_S0002" localSheetId="13">#REF!</definedName>
    <definedName name="C08.01_R0010_C0310_S0002" localSheetId="14">#REF!</definedName>
    <definedName name="C08.01_R0010_C0310_S0002" localSheetId="10">#REF!</definedName>
    <definedName name="C08.01_R0010_C0310_S0002" localSheetId="11">#REF!</definedName>
    <definedName name="C08.01_R0010_C0310_S0002" localSheetId="12">#REF!</definedName>
    <definedName name="C08.01_R0010_C0310_S0002" localSheetId="29">#REF!</definedName>
    <definedName name="C08.01_R0010_C0310_S0002" localSheetId="35">#REF!</definedName>
    <definedName name="C08.01_R0010_C0310_S0002" localSheetId="3">#REF!</definedName>
    <definedName name="C08.01_R0010_C0310_S0002">#REF!</definedName>
    <definedName name="C08.01_R0010_C0310_S0003" localSheetId="36">#REF!</definedName>
    <definedName name="C08.01_R0010_C0310_S0003" localSheetId="37">#REF!</definedName>
    <definedName name="C08.01_R0010_C0310_S0003" localSheetId="38">#REF!</definedName>
    <definedName name="C08.01_R0010_C0310_S0003" localSheetId="1">#REF!</definedName>
    <definedName name="C08.01_R0010_C0310_S0003" localSheetId="30">#REF!</definedName>
    <definedName name="C08.01_R0010_C0310_S0003" localSheetId="31">#REF!</definedName>
    <definedName name="C08.01_R0010_C0310_S0003" localSheetId="32">#REF!</definedName>
    <definedName name="C08.01_R0010_C0310_S0003" localSheetId="33">#REF!</definedName>
    <definedName name="C08.01_R0010_C0310_S0003" localSheetId="34">#REF!</definedName>
    <definedName name="C08.01_R0010_C0310_S0003" localSheetId="8">#REF!</definedName>
    <definedName name="C08.01_R0010_C0310_S0003" localSheetId="9">#REF!</definedName>
    <definedName name="C08.01_R0010_C0310_S0003" localSheetId="19">#REF!</definedName>
    <definedName name="C08.01_R0010_C0310_S0003" localSheetId="20">#REF!</definedName>
    <definedName name="C08.01_R0010_C0310_S0003" localSheetId="21">#REF!</definedName>
    <definedName name="C08.01_R0010_C0310_S0003" localSheetId="17">#REF!</definedName>
    <definedName name="C08.01_R0010_C0310_S0003" localSheetId="18">#REF!</definedName>
    <definedName name="C08.01_R0010_C0310_S0003" localSheetId="22">#REF!</definedName>
    <definedName name="C08.01_R0010_C0310_S0003" localSheetId="15">#REF!</definedName>
    <definedName name="C08.01_R0010_C0310_S0003" localSheetId="16">#REF!</definedName>
    <definedName name="C08.01_R0010_C0310_S0003" localSheetId="23">#REF!</definedName>
    <definedName name="C08.01_R0010_C0310_S0003" localSheetId="24">#REF!</definedName>
    <definedName name="C08.01_R0010_C0310_S0003" localSheetId="25">#REF!</definedName>
    <definedName name="C08.01_R0010_C0310_S0003" localSheetId="26">#REF!</definedName>
    <definedName name="C08.01_R0010_C0310_S0003" localSheetId="27">#REF!</definedName>
    <definedName name="C08.01_R0010_C0310_S0003" localSheetId="28">#REF!</definedName>
    <definedName name="C08.01_R0010_C0310_S0003" localSheetId="4">#REF!</definedName>
    <definedName name="C08.01_R0010_C0310_S0003" localSheetId="13">#REF!</definedName>
    <definedName name="C08.01_R0010_C0310_S0003" localSheetId="14">#REF!</definedName>
    <definedName name="C08.01_R0010_C0310_S0003" localSheetId="10">#REF!</definedName>
    <definedName name="C08.01_R0010_C0310_S0003" localSheetId="11">#REF!</definedName>
    <definedName name="C08.01_R0010_C0310_S0003" localSheetId="12">#REF!</definedName>
    <definedName name="C08.01_R0010_C0310_S0003" localSheetId="29">#REF!</definedName>
    <definedName name="C08.01_R0010_C0310_S0003" localSheetId="35">#REF!</definedName>
    <definedName name="C08.01_R0010_C0310_S0003" localSheetId="3">#REF!</definedName>
    <definedName name="C08.01_R0010_C0310_S0003">#REF!</definedName>
    <definedName name="C08.01_R0010_C0310_S0004" localSheetId="36">#REF!</definedName>
    <definedName name="C08.01_R0010_C0310_S0004" localSheetId="37">#REF!</definedName>
    <definedName name="C08.01_R0010_C0310_S0004" localSheetId="38">#REF!</definedName>
    <definedName name="C08.01_R0010_C0310_S0004" localSheetId="1">#REF!</definedName>
    <definedName name="C08.01_R0010_C0310_S0004" localSheetId="30">#REF!</definedName>
    <definedName name="C08.01_R0010_C0310_S0004" localSheetId="31">#REF!</definedName>
    <definedName name="C08.01_R0010_C0310_S0004" localSheetId="32">#REF!</definedName>
    <definedName name="C08.01_R0010_C0310_S0004" localSheetId="33">#REF!</definedName>
    <definedName name="C08.01_R0010_C0310_S0004" localSheetId="34">#REF!</definedName>
    <definedName name="C08.01_R0010_C0310_S0004" localSheetId="8">#REF!</definedName>
    <definedName name="C08.01_R0010_C0310_S0004" localSheetId="9">#REF!</definedName>
    <definedName name="C08.01_R0010_C0310_S0004" localSheetId="19">#REF!</definedName>
    <definedName name="C08.01_R0010_C0310_S0004" localSheetId="20">#REF!</definedName>
    <definedName name="C08.01_R0010_C0310_S0004" localSheetId="21">#REF!</definedName>
    <definedName name="C08.01_R0010_C0310_S0004" localSheetId="17">#REF!</definedName>
    <definedName name="C08.01_R0010_C0310_S0004" localSheetId="18">#REF!</definedName>
    <definedName name="C08.01_R0010_C0310_S0004" localSheetId="22">#REF!</definedName>
    <definedName name="C08.01_R0010_C0310_S0004" localSheetId="15">#REF!</definedName>
    <definedName name="C08.01_R0010_C0310_S0004" localSheetId="16">#REF!</definedName>
    <definedName name="C08.01_R0010_C0310_S0004" localSheetId="23">#REF!</definedName>
    <definedName name="C08.01_R0010_C0310_S0004" localSheetId="24">#REF!</definedName>
    <definedName name="C08.01_R0010_C0310_S0004" localSheetId="25">#REF!</definedName>
    <definedName name="C08.01_R0010_C0310_S0004" localSheetId="26">#REF!</definedName>
    <definedName name="C08.01_R0010_C0310_S0004" localSheetId="27">#REF!</definedName>
    <definedName name="C08.01_R0010_C0310_S0004" localSheetId="28">#REF!</definedName>
    <definedName name="C08.01_R0010_C0310_S0004" localSheetId="4">#REF!</definedName>
    <definedName name="C08.01_R0010_C0310_S0004" localSheetId="13">#REF!</definedName>
    <definedName name="C08.01_R0010_C0310_S0004" localSheetId="14">#REF!</definedName>
    <definedName name="C08.01_R0010_C0310_S0004" localSheetId="10">#REF!</definedName>
    <definedName name="C08.01_R0010_C0310_S0004" localSheetId="11">#REF!</definedName>
    <definedName name="C08.01_R0010_C0310_S0004" localSheetId="12">#REF!</definedName>
    <definedName name="C08.01_R0010_C0310_S0004" localSheetId="29">#REF!</definedName>
    <definedName name="C08.01_R0010_C0310_S0004" localSheetId="35">#REF!</definedName>
    <definedName name="C08.01_R0010_C0310_S0004" localSheetId="3">#REF!</definedName>
    <definedName name="C08.01_R0010_C0310_S0004">#REF!</definedName>
    <definedName name="C08.01_R0010_C0310_S0005" localSheetId="36">#REF!</definedName>
    <definedName name="C08.01_R0010_C0310_S0005" localSheetId="37">#REF!</definedName>
    <definedName name="C08.01_R0010_C0310_S0005" localSheetId="38">#REF!</definedName>
    <definedName name="C08.01_R0010_C0310_S0005" localSheetId="1">#REF!</definedName>
    <definedName name="C08.01_R0010_C0310_S0005" localSheetId="30">#REF!</definedName>
    <definedName name="C08.01_R0010_C0310_S0005" localSheetId="31">#REF!</definedName>
    <definedName name="C08.01_R0010_C0310_S0005" localSheetId="32">#REF!</definedName>
    <definedName name="C08.01_R0010_C0310_S0005" localSheetId="33">#REF!</definedName>
    <definedName name="C08.01_R0010_C0310_S0005" localSheetId="34">#REF!</definedName>
    <definedName name="C08.01_R0010_C0310_S0005" localSheetId="8">#REF!</definedName>
    <definedName name="C08.01_R0010_C0310_S0005" localSheetId="9">#REF!</definedName>
    <definedName name="C08.01_R0010_C0310_S0005" localSheetId="19">#REF!</definedName>
    <definedName name="C08.01_R0010_C0310_S0005" localSheetId="20">#REF!</definedName>
    <definedName name="C08.01_R0010_C0310_S0005" localSheetId="21">#REF!</definedName>
    <definedName name="C08.01_R0010_C0310_S0005" localSheetId="17">#REF!</definedName>
    <definedName name="C08.01_R0010_C0310_S0005" localSheetId="18">#REF!</definedName>
    <definedName name="C08.01_R0010_C0310_S0005" localSheetId="22">#REF!</definedName>
    <definedName name="C08.01_R0010_C0310_S0005" localSheetId="15">#REF!</definedName>
    <definedName name="C08.01_R0010_C0310_S0005" localSheetId="16">#REF!</definedName>
    <definedName name="C08.01_R0010_C0310_S0005" localSheetId="23">#REF!</definedName>
    <definedName name="C08.01_R0010_C0310_S0005" localSheetId="24">#REF!</definedName>
    <definedName name="C08.01_R0010_C0310_S0005" localSheetId="25">#REF!</definedName>
    <definedName name="C08.01_R0010_C0310_S0005" localSheetId="26">#REF!</definedName>
    <definedName name="C08.01_R0010_C0310_S0005" localSheetId="27">#REF!</definedName>
    <definedName name="C08.01_R0010_C0310_S0005" localSheetId="28">#REF!</definedName>
    <definedName name="C08.01_R0010_C0310_S0005" localSheetId="4">#REF!</definedName>
    <definedName name="C08.01_R0010_C0310_S0005" localSheetId="13">#REF!</definedName>
    <definedName name="C08.01_R0010_C0310_S0005" localSheetId="14">#REF!</definedName>
    <definedName name="C08.01_R0010_C0310_S0005" localSheetId="10">#REF!</definedName>
    <definedName name="C08.01_R0010_C0310_S0005" localSheetId="11">#REF!</definedName>
    <definedName name="C08.01_R0010_C0310_S0005" localSheetId="12">#REF!</definedName>
    <definedName name="C08.01_R0010_C0310_S0005" localSheetId="29">#REF!</definedName>
    <definedName name="C08.01_R0010_C0310_S0005" localSheetId="35">#REF!</definedName>
    <definedName name="C08.01_R0010_C0310_S0005" localSheetId="3">#REF!</definedName>
    <definedName name="C08.01_R0010_C0310_S0005">#REF!</definedName>
    <definedName name="C08.01_R0010_C0310_S0006" localSheetId="36">#REF!</definedName>
    <definedName name="C08.01_R0010_C0310_S0006" localSheetId="37">#REF!</definedName>
    <definedName name="C08.01_R0010_C0310_S0006" localSheetId="38">#REF!</definedName>
    <definedName name="C08.01_R0010_C0310_S0006" localSheetId="1">#REF!</definedName>
    <definedName name="C08.01_R0010_C0310_S0006" localSheetId="30">#REF!</definedName>
    <definedName name="C08.01_R0010_C0310_S0006" localSheetId="31">#REF!</definedName>
    <definedName name="C08.01_R0010_C0310_S0006" localSheetId="32">#REF!</definedName>
    <definedName name="C08.01_R0010_C0310_S0006" localSheetId="33">#REF!</definedName>
    <definedName name="C08.01_R0010_C0310_S0006" localSheetId="34">#REF!</definedName>
    <definedName name="C08.01_R0010_C0310_S0006" localSheetId="8">#REF!</definedName>
    <definedName name="C08.01_R0010_C0310_S0006" localSheetId="9">#REF!</definedName>
    <definedName name="C08.01_R0010_C0310_S0006" localSheetId="19">#REF!</definedName>
    <definedName name="C08.01_R0010_C0310_S0006" localSheetId="20">#REF!</definedName>
    <definedName name="C08.01_R0010_C0310_S0006" localSheetId="21">#REF!</definedName>
    <definedName name="C08.01_R0010_C0310_S0006" localSheetId="17">#REF!</definedName>
    <definedName name="C08.01_R0010_C0310_S0006" localSheetId="18">#REF!</definedName>
    <definedName name="C08.01_R0010_C0310_S0006" localSheetId="22">#REF!</definedName>
    <definedName name="C08.01_R0010_C0310_S0006" localSheetId="15">#REF!</definedName>
    <definedName name="C08.01_R0010_C0310_S0006" localSheetId="16">#REF!</definedName>
    <definedName name="C08.01_R0010_C0310_S0006" localSheetId="23">#REF!</definedName>
    <definedName name="C08.01_R0010_C0310_S0006" localSheetId="24">#REF!</definedName>
    <definedName name="C08.01_R0010_C0310_S0006" localSheetId="25">#REF!</definedName>
    <definedName name="C08.01_R0010_C0310_S0006" localSheetId="26">#REF!</definedName>
    <definedName name="C08.01_R0010_C0310_S0006" localSheetId="27">#REF!</definedName>
    <definedName name="C08.01_R0010_C0310_S0006" localSheetId="28">#REF!</definedName>
    <definedName name="C08.01_R0010_C0310_S0006" localSheetId="4">#REF!</definedName>
    <definedName name="C08.01_R0010_C0310_S0006" localSheetId="13">#REF!</definedName>
    <definedName name="C08.01_R0010_C0310_S0006" localSheetId="14">#REF!</definedName>
    <definedName name="C08.01_R0010_C0310_S0006" localSheetId="10">#REF!</definedName>
    <definedName name="C08.01_R0010_C0310_S0006" localSheetId="11">#REF!</definedName>
    <definedName name="C08.01_R0010_C0310_S0006" localSheetId="12">#REF!</definedName>
    <definedName name="C08.01_R0010_C0310_S0006" localSheetId="29">#REF!</definedName>
    <definedName name="C08.01_R0010_C0310_S0006" localSheetId="35">#REF!</definedName>
    <definedName name="C08.01_R0010_C0310_S0006" localSheetId="3">#REF!</definedName>
    <definedName name="C08.01_R0010_C0310_S0006">#REF!</definedName>
    <definedName name="C08.01_R0010_C0310_S0007" localSheetId="36">#REF!</definedName>
    <definedName name="C08.01_R0010_C0310_S0007" localSheetId="37">#REF!</definedName>
    <definedName name="C08.01_R0010_C0310_S0007" localSheetId="38">#REF!</definedName>
    <definedName name="C08.01_R0010_C0310_S0007" localSheetId="1">#REF!</definedName>
    <definedName name="C08.01_R0010_C0310_S0007" localSheetId="30">#REF!</definedName>
    <definedName name="C08.01_R0010_C0310_S0007" localSheetId="31">#REF!</definedName>
    <definedName name="C08.01_R0010_C0310_S0007" localSheetId="32">#REF!</definedName>
    <definedName name="C08.01_R0010_C0310_S0007" localSheetId="33">#REF!</definedName>
    <definedName name="C08.01_R0010_C0310_S0007" localSheetId="34">#REF!</definedName>
    <definedName name="C08.01_R0010_C0310_S0007" localSheetId="8">#REF!</definedName>
    <definedName name="C08.01_R0010_C0310_S0007" localSheetId="9">#REF!</definedName>
    <definedName name="C08.01_R0010_C0310_S0007" localSheetId="19">#REF!</definedName>
    <definedName name="C08.01_R0010_C0310_S0007" localSheetId="20">#REF!</definedName>
    <definedName name="C08.01_R0010_C0310_S0007" localSheetId="21">#REF!</definedName>
    <definedName name="C08.01_R0010_C0310_S0007" localSheetId="17">#REF!</definedName>
    <definedName name="C08.01_R0010_C0310_S0007" localSheetId="18">#REF!</definedName>
    <definedName name="C08.01_R0010_C0310_S0007" localSheetId="22">#REF!</definedName>
    <definedName name="C08.01_R0010_C0310_S0007" localSheetId="15">#REF!</definedName>
    <definedName name="C08.01_R0010_C0310_S0007" localSheetId="16">#REF!</definedName>
    <definedName name="C08.01_R0010_C0310_S0007" localSheetId="23">#REF!</definedName>
    <definedName name="C08.01_R0010_C0310_S0007" localSheetId="24">#REF!</definedName>
    <definedName name="C08.01_R0010_C0310_S0007" localSheetId="25">#REF!</definedName>
    <definedName name="C08.01_R0010_C0310_S0007" localSheetId="26">#REF!</definedName>
    <definedName name="C08.01_R0010_C0310_S0007" localSheetId="27">#REF!</definedName>
    <definedName name="C08.01_R0010_C0310_S0007" localSheetId="28">#REF!</definedName>
    <definedName name="C08.01_R0010_C0310_S0007" localSheetId="4">#REF!</definedName>
    <definedName name="C08.01_R0010_C0310_S0007" localSheetId="13">#REF!</definedName>
    <definedName name="C08.01_R0010_C0310_S0007" localSheetId="14">#REF!</definedName>
    <definedName name="C08.01_R0010_C0310_S0007" localSheetId="10">#REF!</definedName>
    <definedName name="C08.01_R0010_C0310_S0007" localSheetId="11">#REF!</definedName>
    <definedName name="C08.01_R0010_C0310_S0007" localSheetId="12">#REF!</definedName>
    <definedName name="C08.01_R0010_C0310_S0007" localSheetId="29">#REF!</definedName>
    <definedName name="C08.01_R0010_C0310_S0007" localSheetId="35">#REF!</definedName>
    <definedName name="C08.01_R0010_C0310_S0007" localSheetId="3">#REF!</definedName>
    <definedName name="C08.01_R0010_C0310_S0007">#REF!</definedName>
    <definedName name="C08.01_R0010_C0310_S0008" localSheetId="36">#REF!</definedName>
    <definedName name="C08.01_R0010_C0310_S0008" localSheetId="37">#REF!</definedName>
    <definedName name="C08.01_R0010_C0310_S0008" localSheetId="38">#REF!</definedName>
    <definedName name="C08.01_R0010_C0310_S0008" localSheetId="1">#REF!</definedName>
    <definedName name="C08.01_R0010_C0310_S0008" localSheetId="30">#REF!</definedName>
    <definedName name="C08.01_R0010_C0310_S0008" localSheetId="31">#REF!</definedName>
    <definedName name="C08.01_R0010_C0310_S0008" localSheetId="32">#REF!</definedName>
    <definedName name="C08.01_R0010_C0310_S0008" localSheetId="33">#REF!</definedName>
    <definedName name="C08.01_R0010_C0310_S0008" localSheetId="34">#REF!</definedName>
    <definedName name="C08.01_R0010_C0310_S0008" localSheetId="8">#REF!</definedName>
    <definedName name="C08.01_R0010_C0310_S0008" localSheetId="9">#REF!</definedName>
    <definedName name="C08.01_R0010_C0310_S0008" localSheetId="19">#REF!</definedName>
    <definedName name="C08.01_R0010_C0310_S0008" localSheetId="20">#REF!</definedName>
    <definedName name="C08.01_R0010_C0310_S0008" localSheetId="21">#REF!</definedName>
    <definedName name="C08.01_R0010_C0310_S0008" localSheetId="17">#REF!</definedName>
    <definedName name="C08.01_R0010_C0310_S0008" localSheetId="18">#REF!</definedName>
    <definedName name="C08.01_R0010_C0310_S0008" localSheetId="22">#REF!</definedName>
    <definedName name="C08.01_R0010_C0310_S0008" localSheetId="15">#REF!</definedName>
    <definedName name="C08.01_R0010_C0310_S0008" localSheetId="16">#REF!</definedName>
    <definedName name="C08.01_R0010_C0310_S0008" localSheetId="23">#REF!</definedName>
    <definedName name="C08.01_R0010_C0310_S0008" localSheetId="24">#REF!</definedName>
    <definedName name="C08.01_R0010_C0310_S0008" localSheetId="25">#REF!</definedName>
    <definedName name="C08.01_R0010_C0310_S0008" localSheetId="26">#REF!</definedName>
    <definedName name="C08.01_R0010_C0310_S0008" localSheetId="27">#REF!</definedName>
    <definedName name="C08.01_R0010_C0310_S0008" localSheetId="28">#REF!</definedName>
    <definedName name="C08.01_R0010_C0310_S0008" localSheetId="4">#REF!</definedName>
    <definedName name="C08.01_R0010_C0310_S0008" localSheetId="13">#REF!</definedName>
    <definedName name="C08.01_R0010_C0310_S0008" localSheetId="14">#REF!</definedName>
    <definedName name="C08.01_R0010_C0310_S0008" localSheetId="10">#REF!</definedName>
    <definedName name="C08.01_R0010_C0310_S0008" localSheetId="11">#REF!</definedName>
    <definedName name="C08.01_R0010_C0310_S0008" localSheetId="12">#REF!</definedName>
    <definedName name="C08.01_R0010_C0310_S0008" localSheetId="29">#REF!</definedName>
    <definedName name="C08.01_R0010_C0310_S0008" localSheetId="35">#REF!</definedName>
    <definedName name="C08.01_R0010_C0310_S0008" localSheetId="3">#REF!</definedName>
    <definedName name="C08.01_R0010_C0310_S0008">#REF!</definedName>
    <definedName name="C08.01_R0010_C0310_S0009" localSheetId="36">#REF!</definedName>
    <definedName name="C08.01_R0010_C0310_S0009" localSheetId="37">#REF!</definedName>
    <definedName name="C08.01_R0010_C0310_S0009" localSheetId="38">#REF!</definedName>
    <definedName name="C08.01_R0010_C0310_S0009" localSheetId="1">#REF!</definedName>
    <definedName name="C08.01_R0010_C0310_S0009" localSheetId="30">#REF!</definedName>
    <definedName name="C08.01_R0010_C0310_S0009" localSheetId="31">#REF!</definedName>
    <definedName name="C08.01_R0010_C0310_S0009" localSheetId="32">#REF!</definedName>
    <definedName name="C08.01_R0010_C0310_S0009" localSheetId="33">#REF!</definedName>
    <definedName name="C08.01_R0010_C0310_S0009" localSheetId="34">#REF!</definedName>
    <definedName name="C08.01_R0010_C0310_S0009" localSheetId="8">#REF!</definedName>
    <definedName name="C08.01_R0010_C0310_S0009" localSheetId="9">#REF!</definedName>
    <definedName name="C08.01_R0010_C0310_S0009" localSheetId="19">#REF!</definedName>
    <definedName name="C08.01_R0010_C0310_S0009" localSheetId="20">#REF!</definedName>
    <definedName name="C08.01_R0010_C0310_S0009" localSheetId="21">#REF!</definedName>
    <definedName name="C08.01_R0010_C0310_S0009" localSheetId="17">#REF!</definedName>
    <definedName name="C08.01_R0010_C0310_S0009" localSheetId="18">#REF!</definedName>
    <definedName name="C08.01_R0010_C0310_S0009" localSheetId="22">#REF!</definedName>
    <definedName name="C08.01_R0010_C0310_S0009" localSheetId="15">#REF!</definedName>
    <definedName name="C08.01_R0010_C0310_S0009" localSheetId="16">#REF!</definedName>
    <definedName name="C08.01_R0010_C0310_S0009" localSheetId="23">#REF!</definedName>
    <definedName name="C08.01_R0010_C0310_S0009" localSheetId="24">#REF!</definedName>
    <definedName name="C08.01_R0010_C0310_S0009" localSheetId="25">#REF!</definedName>
    <definedName name="C08.01_R0010_C0310_S0009" localSheetId="26">#REF!</definedName>
    <definedName name="C08.01_R0010_C0310_S0009" localSheetId="27">#REF!</definedName>
    <definedName name="C08.01_R0010_C0310_S0009" localSheetId="28">#REF!</definedName>
    <definedName name="C08.01_R0010_C0310_S0009" localSheetId="4">#REF!</definedName>
    <definedName name="C08.01_R0010_C0310_S0009" localSheetId="13">#REF!</definedName>
    <definedName name="C08.01_R0010_C0310_S0009" localSheetId="14">#REF!</definedName>
    <definedName name="C08.01_R0010_C0310_S0009" localSheetId="10">#REF!</definedName>
    <definedName name="C08.01_R0010_C0310_S0009" localSheetId="11">#REF!</definedName>
    <definedName name="C08.01_R0010_C0310_S0009" localSheetId="12">#REF!</definedName>
    <definedName name="C08.01_R0010_C0310_S0009" localSheetId="29">#REF!</definedName>
    <definedName name="C08.01_R0010_C0310_S0009" localSheetId="35">#REF!</definedName>
    <definedName name="C08.01_R0010_C0310_S0009" localSheetId="3">#REF!</definedName>
    <definedName name="C08.01_R0010_C0310_S0009">#REF!</definedName>
    <definedName name="C08.01_R0010_C0310_S0010" localSheetId="36">#REF!</definedName>
    <definedName name="C08.01_R0010_C0310_S0010" localSheetId="37">#REF!</definedName>
    <definedName name="C08.01_R0010_C0310_S0010" localSheetId="38">#REF!</definedName>
    <definedName name="C08.01_R0010_C0310_S0010" localSheetId="1">#REF!</definedName>
    <definedName name="C08.01_R0010_C0310_S0010" localSheetId="30">#REF!</definedName>
    <definedName name="C08.01_R0010_C0310_S0010" localSheetId="31">#REF!</definedName>
    <definedName name="C08.01_R0010_C0310_S0010" localSheetId="32">#REF!</definedName>
    <definedName name="C08.01_R0010_C0310_S0010" localSheetId="33">#REF!</definedName>
    <definedName name="C08.01_R0010_C0310_S0010" localSheetId="34">#REF!</definedName>
    <definedName name="C08.01_R0010_C0310_S0010" localSheetId="8">#REF!</definedName>
    <definedName name="C08.01_R0010_C0310_S0010" localSheetId="9">#REF!</definedName>
    <definedName name="C08.01_R0010_C0310_S0010" localSheetId="19">#REF!</definedName>
    <definedName name="C08.01_R0010_C0310_S0010" localSheetId="20">#REF!</definedName>
    <definedName name="C08.01_R0010_C0310_S0010" localSheetId="21">#REF!</definedName>
    <definedName name="C08.01_R0010_C0310_S0010" localSheetId="17">#REF!</definedName>
    <definedName name="C08.01_R0010_C0310_S0010" localSheetId="18">#REF!</definedName>
    <definedName name="C08.01_R0010_C0310_S0010" localSheetId="22">#REF!</definedName>
    <definedName name="C08.01_R0010_C0310_S0010" localSheetId="15">#REF!</definedName>
    <definedName name="C08.01_R0010_C0310_S0010" localSheetId="16">#REF!</definedName>
    <definedName name="C08.01_R0010_C0310_S0010" localSheetId="23">#REF!</definedName>
    <definedName name="C08.01_R0010_C0310_S0010" localSheetId="24">#REF!</definedName>
    <definedName name="C08.01_R0010_C0310_S0010" localSheetId="25">#REF!</definedName>
    <definedName name="C08.01_R0010_C0310_S0010" localSheetId="26">#REF!</definedName>
    <definedName name="C08.01_R0010_C0310_S0010" localSheetId="27">#REF!</definedName>
    <definedName name="C08.01_R0010_C0310_S0010" localSheetId="28">#REF!</definedName>
    <definedName name="C08.01_R0010_C0310_S0010" localSheetId="4">#REF!</definedName>
    <definedName name="C08.01_R0010_C0310_S0010" localSheetId="13">#REF!</definedName>
    <definedName name="C08.01_R0010_C0310_S0010" localSheetId="14">#REF!</definedName>
    <definedName name="C08.01_R0010_C0310_S0010" localSheetId="10">#REF!</definedName>
    <definedName name="C08.01_R0010_C0310_S0010" localSheetId="11">#REF!</definedName>
    <definedName name="C08.01_R0010_C0310_S0010" localSheetId="12">#REF!</definedName>
    <definedName name="C08.01_R0010_C0310_S0010" localSheetId="29">#REF!</definedName>
    <definedName name="C08.01_R0010_C0310_S0010" localSheetId="35">#REF!</definedName>
    <definedName name="C08.01_R0010_C0310_S0010" localSheetId="3">#REF!</definedName>
    <definedName name="C08.01_R0010_C0310_S0010">#REF!</definedName>
    <definedName name="C08.01_R0010_C0310_S0011" localSheetId="36">#REF!</definedName>
    <definedName name="C08.01_R0010_C0310_S0011" localSheetId="37">#REF!</definedName>
    <definedName name="C08.01_R0010_C0310_S0011" localSheetId="38">#REF!</definedName>
    <definedName name="C08.01_R0010_C0310_S0011" localSheetId="1">#REF!</definedName>
    <definedName name="C08.01_R0010_C0310_S0011" localSheetId="30">#REF!</definedName>
    <definedName name="C08.01_R0010_C0310_S0011" localSheetId="31">#REF!</definedName>
    <definedName name="C08.01_R0010_C0310_S0011" localSheetId="32">#REF!</definedName>
    <definedName name="C08.01_R0010_C0310_S0011" localSheetId="33">#REF!</definedName>
    <definedName name="C08.01_R0010_C0310_S0011" localSheetId="34">#REF!</definedName>
    <definedName name="C08.01_R0010_C0310_S0011" localSheetId="8">#REF!</definedName>
    <definedName name="C08.01_R0010_C0310_S0011" localSheetId="9">#REF!</definedName>
    <definedName name="C08.01_R0010_C0310_S0011" localSheetId="19">#REF!</definedName>
    <definedName name="C08.01_R0010_C0310_S0011" localSheetId="20">#REF!</definedName>
    <definedName name="C08.01_R0010_C0310_S0011" localSheetId="21">#REF!</definedName>
    <definedName name="C08.01_R0010_C0310_S0011" localSheetId="17">#REF!</definedName>
    <definedName name="C08.01_R0010_C0310_S0011" localSheetId="18">#REF!</definedName>
    <definedName name="C08.01_R0010_C0310_S0011" localSheetId="22">#REF!</definedName>
    <definedName name="C08.01_R0010_C0310_S0011" localSheetId="15">#REF!</definedName>
    <definedName name="C08.01_R0010_C0310_S0011" localSheetId="16">#REF!</definedName>
    <definedName name="C08.01_R0010_C0310_S0011" localSheetId="23">#REF!</definedName>
    <definedName name="C08.01_R0010_C0310_S0011" localSheetId="24">#REF!</definedName>
    <definedName name="C08.01_R0010_C0310_S0011" localSheetId="25">#REF!</definedName>
    <definedName name="C08.01_R0010_C0310_S0011" localSheetId="26">#REF!</definedName>
    <definedName name="C08.01_R0010_C0310_S0011" localSheetId="27">#REF!</definedName>
    <definedName name="C08.01_R0010_C0310_S0011" localSheetId="28">#REF!</definedName>
    <definedName name="C08.01_R0010_C0310_S0011" localSheetId="4">#REF!</definedName>
    <definedName name="C08.01_R0010_C0310_S0011" localSheetId="13">#REF!</definedName>
    <definedName name="C08.01_R0010_C0310_S0011" localSheetId="14">#REF!</definedName>
    <definedName name="C08.01_R0010_C0310_S0011" localSheetId="10">#REF!</definedName>
    <definedName name="C08.01_R0010_C0310_S0011" localSheetId="11">#REF!</definedName>
    <definedName name="C08.01_R0010_C0310_S0011" localSheetId="12">#REF!</definedName>
    <definedName name="C08.01_R0010_C0310_S0011" localSheetId="29">#REF!</definedName>
    <definedName name="C08.01_R0010_C0310_S0011" localSheetId="35">#REF!</definedName>
    <definedName name="C08.01_R0010_C0310_S0011" localSheetId="3">#REF!</definedName>
    <definedName name="C08.01_R0010_C0310_S0011">#REF!</definedName>
    <definedName name="C08.01_R0010_C0310_S0012" localSheetId="36">#REF!</definedName>
    <definedName name="C08.01_R0010_C0310_S0012" localSheetId="37">#REF!</definedName>
    <definedName name="C08.01_R0010_C0310_S0012" localSheetId="38">#REF!</definedName>
    <definedName name="C08.01_R0010_C0310_S0012" localSheetId="1">#REF!</definedName>
    <definedName name="C08.01_R0010_C0310_S0012" localSheetId="30">#REF!</definedName>
    <definedName name="C08.01_R0010_C0310_S0012" localSheetId="31">#REF!</definedName>
    <definedName name="C08.01_R0010_C0310_S0012" localSheetId="32">#REF!</definedName>
    <definedName name="C08.01_R0010_C0310_S0012" localSheetId="33">#REF!</definedName>
    <definedName name="C08.01_R0010_C0310_S0012" localSheetId="34">#REF!</definedName>
    <definedName name="C08.01_R0010_C0310_S0012" localSheetId="8">#REF!</definedName>
    <definedName name="C08.01_R0010_C0310_S0012" localSheetId="9">#REF!</definedName>
    <definedName name="C08.01_R0010_C0310_S0012" localSheetId="19">#REF!</definedName>
    <definedName name="C08.01_R0010_C0310_S0012" localSheetId="20">#REF!</definedName>
    <definedName name="C08.01_R0010_C0310_S0012" localSheetId="21">#REF!</definedName>
    <definedName name="C08.01_R0010_C0310_S0012" localSheetId="17">#REF!</definedName>
    <definedName name="C08.01_R0010_C0310_S0012" localSheetId="18">#REF!</definedName>
    <definedName name="C08.01_R0010_C0310_S0012" localSheetId="22">#REF!</definedName>
    <definedName name="C08.01_R0010_C0310_S0012" localSheetId="15">#REF!</definedName>
    <definedName name="C08.01_R0010_C0310_S0012" localSheetId="16">#REF!</definedName>
    <definedName name="C08.01_R0010_C0310_S0012" localSheetId="23">#REF!</definedName>
    <definedName name="C08.01_R0010_C0310_S0012" localSheetId="24">#REF!</definedName>
    <definedName name="C08.01_R0010_C0310_S0012" localSheetId="25">#REF!</definedName>
    <definedName name="C08.01_R0010_C0310_S0012" localSheetId="26">#REF!</definedName>
    <definedName name="C08.01_R0010_C0310_S0012" localSheetId="27">#REF!</definedName>
    <definedName name="C08.01_R0010_C0310_S0012" localSheetId="28">#REF!</definedName>
    <definedName name="C08.01_R0010_C0310_S0012" localSheetId="4">#REF!</definedName>
    <definedName name="C08.01_R0010_C0310_S0012" localSheetId="13">#REF!</definedName>
    <definedName name="C08.01_R0010_C0310_S0012" localSheetId="14">#REF!</definedName>
    <definedName name="C08.01_R0010_C0310_S0012" localSheetId="10">#REF!</definedName>
    <definedName name="C08.01_R0010_C0310_S0012" localSheetId="11">#REF!</definedName>
    <definedName name="C08.01_R0010_C0310_S0012" localSheetId="12">#REF!</definedName>
    <definedName name="C08.01_R0010_C0310_S0012" localSheetId="29">#REF!</definedName>
    <definedName name="C08.01_R0010_C0310_S0012" localSheetId="35">#REF!</definedName>
    <definedName name="C08.01_R0010_C0310_S0012" localSheetId="3">#REF!</definedName>
    <definedName name="C08.01_R0010_C0310_S0012">#REF!</definedName>
    <definedName name="C08.01_R0010_C0310_S0013" localSheetId="36">#REF!</definedName>
    <definedName name="C08.01_R0010_C0310_S0013" localSheetId="37">#REF!</definedName>
    <definedName name="C08.01_R0010_C0310_S0013" localSheetId="38">#REF!</definedName>
    <definedName name="C08.01_R0010_C0310_S0013" localSheetId="1">#REF!</definedName>
    <definedName name="C08.01_R0010_C0310_S0013" localSheetId="30">#REF!</definedName>
    <definedName name="C08.01_R0010_C0310_S0013" localSheetId="31">#REF!</definedName>
    <definedName name="C08.01_R0010_C0310_S0013" localSheetId="32">#REF!</definedName>
    <definedName name="C08.01_R0010_C0310_S0013" localSheetId="33">#REF!</definedName>
    <definedName name="C08.01_R0010_C0310_S0013" localSheetId="34">#REF!</definedName>
    <definedName name="C08.01_R0010_C0310_S0013" localSheetId="8">#REF!</definedName>
    <definedName name="C08.01_R0010_C0310_S0013" localSheetId="9">#REF!</definedName>
    <definedName name="C08.01_R0010_C0310_S0013" localSheetId="19">#REF!</definedName>
    <definedName name="C08.01_R0010_C0310_S0013" localSheetId="20">#REF!</definedName>
    <definedName name="C08.01_R0010_C0310_S0013" localSheetId="21">#REF!</definedName>
    <definedName name="C08.01_R0010_C0310_S0013" localSheetId="17">#REF!</definedName>
    <definedName name="C08.01_R0010_C0310_S0013" localSheetId="18">#REF!</definedName>
    <definedName name="C08.01_R0010_C0310_S0013" localSheetId="22">#REF!</definedName>
    <definedName name="C08.01_R0010_C0310_S0013" localSheetId="15">#REF!</definedName>
    <definedName name="C08.01_R0010_C0310_S0013" localSheetId="16">#REF!</definedName>
    <definedName name="C08.01_R0010_C0310_S0013" localSheetId="23">#REF!</definedName>
    <definedName name="C08.01_R0010_C0310_S0013" localSheetId="24">#REF!</definedName>
    <definedName name="C08.01_R0010_C0310_S0013" localSheetId="25">#REF!</definedName>
    <definedName name="C08.01_R0010_C0310_S0013" localSheetId="26">#REF!</definedName>
    <definedName name="C08.01_R0010_C0310_S0013" localSheetId="27">#REF!</definedName>
    <definedName name="C08.01_R0010_C0310_S0013" localSheetId="28">#REF!</definedName>
    <definedName name="C08.01_R0010_C0310_S0013" localSheetId="4">#REF!</definedName>
    <definedName name="C08.01_R0010_C0310_S0013" localSheetId="13">#REF!</definedName>
    <definedName name="C08.01_R0010_C0310_S0013" localSheetId="14">#REF!</definedName>
    <definedName name="C08.01_R0010_C0310_S0013" localSheetId="10">#REF!</definedName>
    <definedName name="C08.01_R0010_C0310_S0013" localSheetId="11">#REF!</definedName>
    <definedName name="C08.01_R0010_C0310_S0013" localSheetId="12">#REF!</definedName>
    <definedName name="C08.01_R0010_C0310_S0013" localSheetId="29">#REF!</definedName>
    <definedName name="C08.01_R0010_C0310_S0013" localSheetId="35">#REF!</definedName>
    <definedName name="C08.01_R0010_C0310_S0013" localSheetId="3">#REF!</definedName>
    <definedName name="C08.01_R0010_C0310_S0013">#REF!</definedName>
    <definedName name="C08.01_R0010_C0310_S0014" localSheetId="36">#REF!</definedName>
    <definedName name="C08.01_R0010_C0310_S0014" localSheetId="37">#REF!</definedName>
    <definedName name="C08.01_R0010_C0310_S0014" localSheetId="38">#REF!</definedName>
    <definedName name="C08.01_R0010_C0310_S0014" localSheetId="1">#REF!</definedName>
    <definedName name="C08.01_R0010_C0310_S0014" localSheetId="30">#REF!</definedName>
    <definedName name="C08.01_R0010_C0310_S0014" localSheetId="31">#REF!</definedName>
    <definedName name="C08.01_R0010_C0310_S0014" localSheetId="32">#REF!</definedName>
    <definedName name="C08.01_R0010_C0310_S0014" localSheetId="33">#REF!</definedName>
    <definedName name="C08.01_R0010_C0310_S0014" localSheetId="34">#REF!</definedName>
    <definedName name="C08.01_R0010_C0310_S0014" localSheetId="8">#REF!</definedName>
    <definedName name="C08.01_R0010_C0310_S0014" localSheetId="9">#REF!</definedName>
    <definedName name="C08.01_R0010_C0310_S0014" localSheetId="19">#REF!</definedName>
    <definedName name="C08.01_R0010_C0310_S0014" localSheetId="20">#REF!</definedName>
    <definedName name="C08.01_R0010_C0310_S0014" localSheetId="21">#REF!</definedName>
    <definedName name="C08.01_R0010_C0310_S0014" localSheetId="17">#REF!</definedName>
    <definedName name="C08.01_R0010_C0310_S0014" localSheetId="18">#REF!</definedName>
    <definedName name="C08.01_R0010_C0310_S0014" localSheetId="22">#REF!</definedName>
    <definedName name="C08.01_R0010_C0310_S0014" localSheetId="15">#REF!</definedName>
    <definedName name="C08.01_R0010_C0310_S0014" localSheetId="16">#REF!</definedName>
    <definedName name="C08.01_R0010_C0310_S0014" localSheetId="23">#REF!</definedName>
    <definedName name="C08.01_R0010_C0310_S0014" localSheetId="24">#REF!</definedName>
    <definedName name="C08.01_R0010_C0310_S0014" localSheetId="25">#REF!</definedName>
    <definedName name="C08.01_R0010_C0310_S0014" localSheetId="26">#REF!</definedName>
    <definedName name="C08.01_R0010_C0310_S0014" localSheetId="27">#REF!</definedName>
    <definedName name="C08.01_R0010_C0310_S0014" localSheetId="28">#REF!</definedName>
    <definedName name="C08.01_R0010_C0310_S0014" localSheetId="4">#REF!</definedName>
    <definedName name="C08.01_R0010_C0310_S0014" localSheetId="13">#REF!</definedName>
    <definedName name="C08.01_R0010_C0310_S0014" localSheetId="14">#REF!</definedName>
    <definedName name="C08.01_R0010_C0310_S0014" localSheetId="10">#REF!</definedName>
    <definedName name="C08.01_R0010_C0310_S0014" localSheetId="11">#REF!</definedName>
    <definedName name="C08.01_R0010_C0310_S0014" localSheetId="12">#REF!</definedName>
    <definedName name="C08.01_R0010_C0310_S0014" localSheetId="29">#REF!</definedName>
    <definedName name="C08.01_R0010_C0310_S0014" localSheetId="35">#REF!</definedName>
    <definedName name="C08.01_R0010_C0310_S0014" localSheetId="3">#REF!</definedName>
    <definedName name="C08.01_R0010_C0310_S0014">#REF!</definedName>
    <definedName name="C08.01_R0010_C0310_S0015" localSheetId="36">#REF!</definedName>
    <definedName name="C08.01_R0010_C0310_S0015" localSheetId="37">#REF!</definedName>
    <definedName name="C08.01_R0010_C0310_S0015" localSheetId="38">#REF!</definedName>
    <definedName name="C08.01_R0010_C0310_S0015" localSheetId="1">#REF!</definedName>
    <definedName name="C08.01_R0010_C0310_S0015" localSheetId="30">#REF!</definedName>
    <definedName name="C08.01_R0010_C0310_S0015" localSheetId="31">#REF!</definedName>
    <definedName name="C08.01_R0010_C0310_S0015" localSheetId="32">#REF!</definedName>
    <definedName name="C08.01_R0010_C0310_S0015" localSheetId="33">#REF!</definedName>
    <definedName name="C08.01_R0010_C0310_S0015" localSheetId="34">#REF!</definedName>
    <definedName name="C08.01_R0010_C0310_S0015" localSheetId="8">#REF!</definedName>
    <definedName name="C08.01_R0010_C0310_S0015" localSheetId="9">#REF!</definedName>
    <definedName name="C08.01_R0010_C0310_S0015" localSheetId="19">#REF!</definedName>
    <definedName name="C08.01_R0010_C0310_S0015" localSheetId="20">#REF!</definedName>
    <definedName name="C08.01_R0010_C0310_S0015" localSheetId="21">#REF!</definedName>
    <definedName name="C08.01_R0010_C0310_S0015" localSheetId="17">#REF!</definedName>
    <definedName name="C08.01_R0010_C0310_S0015" localSheetId="18">#REF!</definedName>
    <definedName name="C08.01_R0010_C0310_S0015" localSheetId="22">#REF!</definedName>
    <definedName name="C08.01_R0010_C0310_S0015" localSheetId="15">#REF!</definedName>
    <definedName name="C08.01_R0010_C0310_S0015" localSheetId="16">#REF!</definedName>
    <definedName name="C08.01_R0010_C0310_S0015" localSheetId="23">#REF!</definedName>
    <definedName name="C08.01_R0010_C0310_S0015" localSheetId="24">#REF!</definedName>
    <definedName name="C08.01_R0010_C0310_S0015" localSheetId="25">#REF!</definedName>
    <definedName name="C08.01_R0010_C0310_S0015" localSheetId="26">#REF!</definedName>
    <definedName name="C08.01_R0010_C0310_S0015" localSheetId="27">#REF!</definedName>
    <definedName name="C08.01_R0010_C0310_S0015" localSheetId="28">#REF!</definedName>
    <definedName name="C08.01_R0010_C0310_S0015" localSheetId="4">#REF!</definedName>
    <definedName name="C08.01_R0010_C0310_S0015" localSheetId="13">#REF!</definedName>
    <definedName name="C08.01_R0010_C0310_S0015" localSheetId="14">#REF!</definedName>
    <definedName name="C08.01_R0010_C0310_S0015" localSheetId="10">#REF!</definedName>
    <definedName name="C08.01_R0010_C0310_S0015" localSheetId="11">#REF!</definedName>
    <definedName name="C08.01_R0010_C0310_S0015" localSheetId="12">#REF!</definedName>
    <definedName name="C08.01_R0010_C0310_S0015" localSheetId="29">#REF!</definedName>
    <definedName name="C08.01_R0010_C0310_S0015" localSheetId="35">#REF!</definedName>
    <definedName name="C08.01_R0010_C0310_S0015" localSheetId="3">#REF!</definedName>
    <definedName name="C08.01_R0010_C0310_S0015">#REF!</definedName>
    <definedName name="C08.01_R0010_C0310_S0016" localSheetId="36">#REF!</definedName>
    <definedName name="C08.01_R0010_C0310_S0016" localSheetId="37">#REF!</definedName>
    <definedName name="C08.01_R0010_C0310_S0016" localSheetId="38">#REF!</definedName>
    <definedName name="C08.01_R0010_C0310_S0016" localSheetId="1">#REF!</definedName>
    <definedName name="C08.01_R0010_C0310_S0016" localSheetId="30">#REF!</definedName>
    <definedName name="C08.01_R0010_C0310_S0016" localSheetId="31">#REF!</definedName>
    <definedName name="C08.01_R0010_C0310_S0016" localSheetId="32">#REF!</definedName>
    <definedName name="C08.01_R0010_C0310_S0016" localSheetId="33">#REF!</definedName>
    <definedName name="C08.01_R0010_C0310_S0016" localSheetId="34">#REF!</definedName>
    <definedName name="C08.01_R0010_C0310_S0016" localSheetId="8">#REF!</definedName>
    <definedName name="C08.01_R0010_C0310_S0016" localSheetId="9">#REF!</definedName>
    <definedName name="C08.01_R0010_C0310_S0016" localSheetId="19">#REF!</definedName>
    <definedName name="C08.01_R0010_C0310_S0016" localSheetId="20">#REF!</definedName>
    <definedName name="C08.01_R0010_C0310_S0016" localSheetId="21">#REF!</definedName>
    <definedName name="C08.01_R0010_C0310_S0016" localSheetId="17">#REF!</definedName>
    <definedName name="C08.01_R0010_C0310_S0016" localSheetId="18">#REF!</definedName>
    <definedName name="C08.01_R0010_C0310_S0016" localSheetId="22">#REF!</definedName>
    <definedName name="C08.01_R0010_C0310_S0016" localSheetId="15">#REF!</definedName>
    <definedName name="C08.01_R0010_C0310_S0016" localSheetId="16">#REF!</definedName>
    <definedName name="C08.01_R0010_C0310_S0016" localSheetId="23">#REF!</definedName>
    <definedName name="C08.01_R0010_C0310_S0016" localSheetId="24">#REF!</definedName>
    <definedName name="C08.01_R0010_C0310_S0016" localSheetId="25">#REF!</definedName>
    <definedName name="C08.01_R0010_C0310_S0016" localSheetId="26">#REF!</definedName>
    <definedName name="C08.01_R0010_C0310_S0016" localSheetId="27">#REF!</definedName>
    <definedName name="C08.01_R0010_C0310_S0016" localSheetId="28">#REF!</definedName>
    <definedName name="C08.01_R0010_C0310_S0016" localSheetId="4">#REF!</definedName>
    <definedName name="C08.01_R0010_C0310_S0016" localSheetId="13">#REF!</definedName>
    <definedName name="C08.01_R0010_C0310_S0016" localSheetId="14">#REF!</definedName>
    <definedName name="C08.01_R0010_C0310_S0016" localSheetId="10">#REF!</definedName>
    <definedName name="C08.01_R0010_C0310_S0016" localSheetId="11">#REF!</definedName>
    <definedName name="C08.01_R0010_C0310_S0016" localSheetId="12">#REF!</definedName>
    <definedName name="C08.01_R0010_C0310_S0016" localSheetId="29">#REF!</definedName>
    <definedName name="C08.01_R0010_C0310_S0016" localSheetId="35">#REF!</definedName>
    <definedName name="C08.01_R0010_C0310_S0016" localSheetId="3">#REF!</definedName>
    <definedName name="C08.01_R0010_C0310_S0016">#REF!</definedName>
    <definedName name="C08.01_R0010_C0310_S0017" localSheetId="36">#REF!</definedName>
    <definedName name="C08.01_R0010_C0310_S0017" localSheetId="37">#REF!</definedName>
    <definedName name="C08.01_R0010_C0310_S0017" localSheetId="38">#REF!</definedName>
    <definedName name="C08.01_R0010_C0310_S0017" localSheetId="1">#REF!</definedName>
    <definedName name="C08.01_R0010_C0310_S0017" localSheetId="30">#REF!</definedName>
    <definedName name="C08.01_R0010_C0310_S0017" localSheetId="31">#REF!</definedName>
    <definedName name="C08.01_R0010_C0310_S0017" localSheetId="32">#REF!</definedName>
    <definedName name="C08.01_R0010_C0310_S0017" localSheetId="33">#REF!</definedName>
    <definedName name="C08.01_R0010_C0310_S0017" localSheetId="34">#REF!</definedName>
    <definedName name="C08.01_R0010_C0310_S0017" localSheetId="8">#REF!</definedName>
    <definedName name="C08.01_R0010_C0310_S0017" localSheetId="9">#REF!</definedName>
    <definedName name="C08.01_R0010_C0310_S0017" localSheetId="19">#REF!</definedName>
    <definedName name="C08.01_R0010_C0310_S0017" localSheetId="20">#REF!</definedName>
    <definedName name="C08.01_R0010_C0310_S0017" localSheetId="21">#REF!</definedName>
    <definedName name="C08.01_R0010_C0310_S0017" localSheetId="17">#REF!</definedName>
    <definedName name="C08.01_R0010_C0310_S0017" localSheetId="18">#REF!</definedName>
    <definedName name="C08.01_R0010_C0310_S0017" localSheetId="22">#REF!</definedName>
    <definedName name="C08.01_R0010_C0310_S0017" localSheetId="15">#REF!</definedName>
    <definedName name="C08.01_R0010_C0310_S0017" localSheetId="16">#REF!</definedName>
    <definedName name="C08.01_R0010_C0310_S0017" localSheetId="23">#REF!</definedName>
    <definedName name="C08.01_R0010_C0310_S0017" localSheetId="24">#REF!</definedName>
    <definedName name="C08.01_R0010_C0310_S0017" localSheetId="25">#REF!</definedName>
    <definedName name="C08.01_R0010_C0310_S0017" localSheetId="26">#REF!</definedName>
    <definedName name="C08.01_R0010_C0310_S0017" localSheetId="27">#REF!</definedName>
    <definedName name="C08.01_R0010_C0310_S0017" localSheetId="28">#REF!</definedName>
    <definedName name="C08.01_R0010_C0310_S0017" localSheetId="4">#REF!</definedName>
    <definedName name="C08.01_R0010_C0310_S0017" localSheetId="13">#REF!</definedName>
    <definedName name="C08.01_R0010_C0310_S0017" localSheetId="14">#REF!</definedName>
    <definedName name="C08.01_R0010_C0310_S0017" localSheetId="10">#REF!</definedName>
    <definedName name="C08.01_R0010_C0310_S0017" localSheetId="11">#REF!</definedName>
    <definedName name="C08.01_R0010_C0310_S0017" localSheetId="12">#REF!</definedName>
    <definedName name="C08.01_R0010_C0310_S0017" localSheetId="29">#REF!</definedName>
    <definedName name="C08.01_R0010_C0310_S0017" localSheetId="35">#REF!</definedName>
    <definedName name="C08.01_R0010_C0310_S0017" localSheetId="3">#REF!</definedName>
    <definedName name="C08.01_R0010_C0310_S0017">#REF!</definedName>
    <definedName name="C08.01_R0040_C0110_S0001" localSheetId="36">#REF!</definedName>
    <definedName name="C08.01_R0040_C0110_S0001" localSheetId="37">#REF!</definedName>
    <definedName name="C08.01_R0040_C0110_S0001" localSheetId="38">#REF!</definedName>
    <definedName name="C08.01_R0040_C0110_S0001" localSheetId="1">#REF!</definedName>
    <definedName name="C08.01_R0040_C0110_S0001" localSheetId="30">#REF!</definedName>
    <definedName name="C08.01_R0040_C0110_S0001" localSheetId="31">#REF!</definedName>
    <definedName name="C08.01_R0040_C0110_S0001" localSheetId="32">#REF!</definedName>
    <definedName name="C08.01_R0040_C0110_S0001" localSheetId="33">#REF!</definedName>
    <definedName name="C08.01_R0040_C0110_S0001" localSheetId="34">#REF!</definedName>
    <definedName name="C08.01_R0040_C0110_S0001" localSheetId="8">#REF!</definedName>
    <definedName name="C08.01_R0040_C0110_S0001" localSheetId="9">#REF!</definedName>
    <definedName name="C08.01_R0040_C0110_S0001" localSheetId="19">#REF!</definedName>
    <definedName name="C08.01_R0040_C0110_S0001" localSheetId="20">#REF!</definedName>
    <definedName name="C08.01_R0040_C0110_S0001" localSheetId="21">#REF!</definedName>
    <definedName name="C08.01_R0040_C0110_S0001" localSheetId="17">#REF!</definedName>
    <definedName name="C08.01_R0040_C0110_S0001" localSheetId="18">#REF!</definedName>
    <definedName name="C08.01_R0040_C0110_S0001" localSheetId="22">#REF!</definedName>
    <definedName name="C08.01_R0040_C0110_S0001" localSheetId="15">#REF!</definedName>
    <definedName name="C08.01_R0040_C0110_S0001" localSheetId="16">#REF!</definedName>
    <definedName name="C08.01_R0040_C0110_S0001" localSheetId="23">#REF!</definedName>
    <definedName name="C08.01_R0040_C0110_S0001" localSheetId="24">#REF!</definedName>
    <definedName name="C08.01_R0040_C0110_S0001" localSheetId="25">#REF!</definedName>
    <definedName name="C08.01_R0040_C0110_S0001" localSheetId="26">#REF!</definedName>
    <definedName name="C08.01_R0040_C0110_S0001" localSheetId="27">#REF!</definedName>
    <definedName name="C08.01_R0040_C0110_S0001" localSheetId="28">#REF!</definedName>
    <definedName name="C08.01_R0040_C0110_S0001" localSheetId="4">#REF!</definedName>
    <definedName name="C08.01_R0040_C0110_S0001" localSheetId="13">#REF!</definedName>
    <definedName name="C08.01_R0040_C0110_S0001" localSheetId="14">#REF!</definedName>
    <definedName name="C08.01_R0040_C0110_S0001" localSheetId="10">#REF!</definedName>
    <definedName name="C08.01_R0040_C0110_S0001" localSheetId="11">#REF!</definedName>
    <definedName name="C08.01_R0040_C0110_S0001" localSheetId="12">#REF!</definedName>
    <definedName name="C08.01_R0040_C0110_S0001" localSheetId="29">#REF!</definedName>
    <definedName name="C08.01_R0040_C0110_S0001" localSheetId="35">#REF!</definedName>
    <definedName name="C08.01_R0040_C0110_S0001" localSheetId="3">#REF!</definedName>
    <definedName name="C08.01_R0040_C0110_S0001">#REF!</definedName>
    <definedName name="C08.01_R0040_C0110_S0002" localSheetId="36">#REF!</definedName>
    <definedName name="C08.01_R0040_C0110_S0002" localSheetId="37">#REF!</definedName>
    <definedName name="C08.01_R0040_C0110_S0002" localSheetId="38">#REF!</definedName>
    <definedName name="C08.01_R0040_C0110_S0002" localSheetId="1">#REF!</definedName>
    <definedName name="C08.01_R0040_C0110_S0002" localSheetId="30">#REF!</definedName>
    <definedName name="C08.01_R0040_C0110_S0002" localSheetId="31">#REF!</definedName>
    <definedName name="C08.01_R0040_C0110_S0002" localSheetId="32">#REF!</definedName>
    <definedName name="C08.01_R0040_C0110_S0002" localSheetId="33">#REF!</definedName>
    <definedName name="C08.01_R0040_C0110_S0002" localSheetId="34">#REF!</definedName>
    <definedName name="C08.01_R0040_C0110_S0002" localSheetId="8">#REF!</definedName>
    <definedName name="C08.01_R0040_C0110_S0002" localSheetId="9">#REF!</definedName>
    <definedName name="C08.01_R0040_C0110_S0002" localSheetId="19">#REF!</definedName>
    <definedName name="C08.01_R0040_C0110_S0002" localSheetId="20">#REF!</definedName>
    <definedName name="C08.01_R0040_C0110_S0002" localSheetId="21">#REF!</definedName>
    <definedName name="C08.01_R0040_C0110_S0002" localSheetId="17">#REF!</definedName>
    <definedName name="C08.01_R0040_C0110_S0002" localSheetId="18">#REF!</definedName>
    <definedName name="C08.01_R0040_C0110_S0002" localSheetId="22">#REF!</definedName>
    <definedName name="C08.01_R0040_C0110_S0002" localSheetId="15">#REF!</definedName>
    <definedName name="C08.01_R0040_C0110_S0002" localSheetId="16">#REF!</definedName>
    <definedName name="C08.01_R0040_C0110_S0002" localSheetId="23">#REF!</definedName>
    <definedName name="C08.01_R0040_C0110_S0002" localSheetId="24">#REF!</definedName>
    <definedName name="C08.01_R0040_C0110_S0002" localSheetId="25">#REF!</definedName>
    <definedName name="C08.01_R0040_C0110_S0002" localSheetId="26">#REF!</definedName>
    <definedName name="C08.01_R0040_C0110_S0002" localSheetId="27">#REF!</definedName>
    <definedName name="C08.01_R0040_C0110_S0002" localSheetId="28">#REF!</definedName>
    <definedName name="C08.01_R0040_C0110_S0002" localSheetId="4">#REF!</definedName>
    <definedName name="C08.01_R0040_C0110_S0002" localSheetId="13">#REF!</definedName>
    <definedName name="C08.01_R0040_C0110_S0002" localSheetId="14">#REF!</definedName>
    <definedName name="C08.01_R0040_C0110_S0002" localSheetId="10">#REF!</definedName>
    <definedName name="C08.01_R0040_C0110_S0002" localSheetId="11">#REF!</definedName>
    <definedName name="C08.01_R0040_C0110_S0002" localSheetId="12">#REF!</definedName>
    <definedName name="C08.01_R0040_C0110_S0002" localSheetId="29">#REF!</definedName>
    <definedName name="C08.01_R0040_C0110_S0002" localSheetId="35">#REF!</definedName>
    <definedName name="C08.01_R0040_C0110_S0002" localSheetId="3">#REF!</definedName>
    <definedName name="C08.01_R0040_C0110_S0002">#REF!</definedName>
    <definedName name="C08.01_R0040_C0110_S0003" localSheetId="36">#REF!</definedName>
    <definedName name="C08.01_R0040_C0110_S0003" localSheetId="37">#REF!</definedName>
    <definedName name="C08.01_R0040_C0110_S0003" localSheetId="38">#REF!</definedName>
    <definedName name="C08.01_R0040_C0110_S0003" localSheetId="1">#REF!</definedName>
    <definedName name="C08.01_R0040_C0110_S0003" localSheetId="30">#REF!</definedName>
    <definedName name="C08.01_R0040_C0110_S0003" localSheetId="31">#REF!</definedName>
    <definedName name="C08.01_R0040_C0110_S0003" localSheetId="32">#REF!</definedName>
    <definedName name="C08.01_R0040_C0110_S0003" localSheetId="33">#REF!</definedName>
    <definedName name="C08.01_R0040_C0110_S0003" localSheetId="34">#REF!</definedName>
    <definedName name="C08.01_R0040_C0110_S0003" localSheetId="8">#REF!</definedName>
    <definedName name="C08.01_R0040_C0110_S0003" localSheetId="9">#REF!</definedName>
    <definedName name="C08.01_R0040_C0110_S0003" localSheetId="19">#REF!</definedName>
    <definedName name="C08.01_R0040_C0110_S0003" localSheetId="20">#REF!</definedName>
    <definedName name="C08.01_R0040_C0110_S0003" localSheetId="21">#REF!</definedName>
    <definedName name="C08.01_R0040_C0110_S0003" localSheetId="17">#REF!</definedName>
    <definedName name="C08.01_R0040_C0110_S0003" localSheetId="18">#REF!</definedName>
    <definedName name="C08.01_R0040_C0110_S0003" localSheetId="22">#REF!</definedName>
    <definedName name="C08.01_R0040_C0110_S0003" localSheetId="15">#REF!</definedName>
    <definedName name="C08.01_R0040_C0110_S0003" localSheetId="16">#REF!</definedName>
    <definedName name="C08.01_R0040_C0110_S0003" localSheetId="23">#REF!</definedName>
    <definedName name="C08.01_R0040_C0110_S0003" localSheetId="24">#REF!</definedName>
    <definedName name="C08.01_R0040_C0110_S0003" localSheetId="25">#REF!</definedName>
    <definedName name="C08.01_R0040_C0110_S0003" localSheetId="26">#REF!</definedName>
    <definedName name="C08.01_R0040_C0110_S0003" localSheetId="27">#REF!</definedName>
    <definedName name="C08.01_R0040_C0110_S0003" localSheetId="28">#REF!</definedName>
    <definedName name="C08.01_R0040_C0110_S0003" localSheetId="4">#REF!</definedName>
    <definedName name="C08.01_R0040_C0110_S0003" localSheetId="13">#REF!</definedName>
    <definedName name="C08.01_R0040_C0110_S0003" localSheetId="14">#REF!</definedName>
    <definedName name="C08.01_R0040_C0110_S0003" localSheetId="10">#REF!</definedName>
    <definedName name="C08.01_R0040_C0110_S0003" localSheetId="11">#REF!</definedName>
    <definedName name="C08.01_R0040_C0110_S0003" localSheetId="12">#REF!</definedName>
    <definedName name="C08.01_R0040_C0110_S0003" localSheetId="29">#REF!</definedName>
    <definedName name="C08.01_R0040_C0110_S0003" localSheetId="35">#REF!</definedName>
    <definedName name="C08.01_R0040_C0110_S0003" localSheetId="3">#REF!</definedName>
    <definedName name="C08.01_R0040_C0110_S0003">#REF!</definedName>
    <definedName name="C08.01_R0040_C0110_S0004" localSheetId="36">#REF!</definedName>
    <definedName name="C08.01_R0040_C0110_S0004" localSheetId="37">#REF!</definedName>
    <definedName name="C08.01_R0040_C0110_S0004" localSheetId="38">#REF!</definedName>
    <definedName name="C08.01_R0040_C0110_S0004" localSheetId="1">#REF!</definedName>
    <definedName name="C08.01_R0040_C0110_S0004" localSheetId="30">#REF!</definedName>
    <definedName name="C08.01_R0040_C0110_S0004" localSheetId="31">#REF!</definedName>
    <definedName name="C08.01_R0040_C0110_S0004" localSheetId="32">#REF!</definedName>
    <definedName name="C08.01_R0040_C0110_S0004" localSheetId="33">#REF!</definedName>
    <definedName name="C08.01_R0040_C0110_S0004" localSheetId="34">#REF!</definedName>
    <definedName name="C08.01_R0040_C0110_S0004" localSheetId="8">#REF!</definedName>
    <definedName name="C08.01_R0040_C0110_S0004" localSheetId="9">#REF!</definedName>
    <definedName name="C08.01_R0040_C0110_S0004" localSheetId="19">#REF!</definedName>
    <definedName name="C08.01_R0040_C0110_S0004" localSheetId="20">#REF!</definedName>
    <definedName name="C08.01_R0040_C0110_S0004" localSheetId="21">#REF!</definedName>
    <definedName name="C08.01_R0040_C0110_S0004" localSheetId="17">#REF!</definedName>
    <definedName name="C08.01_R0040_C0110_S0004" localSheetId="18">#REF!</definedName>
    <definedName name="C08.01_R0040_C0110_S0004" localSheetId="22">#REF!</definedName>
    <definedName name="C08.01_R0040_C0110_S0004" localSheetId="15">#REF!</definedName>
    <definedName name="C08.01_R0040_C0110_S0004" localSheetId="16">#REF!</definedName>
    <definedName name="C08.01_R0040_C0110_S0004" localSheetId="23">#REF!</definedName>
    <definedName name="C08.01_R0040_C0110_S0004" localSheetId="24">#REF!</definedName>
    <definedName name="C08.01_R0040_C0110_S0004" localSheetId="25">#REF!</definedName>
    <definedName name="C08.01_R0040_C0110_S0004" localSheetId="26">#REF!</definedName>
    <definedName name="C08.01_R0040_C0110_S0004" localSheetId="27">#REF!</definedName>
    <definedName name="C08.01_R0040_C0110_S0004" localSheetId="28">#REF!</definedName>
    <definedName name="C08.01_R0040_C0110_S0004" localSheetId="4">#REF!</definedName>
    <definedName name="C08.01_R0040_C0110_S0004" localSheetId="13">#REF!</definedName>
    <definedName name="C08.01_R0040_C0110_S0004" localSheetId="14">#REF!</definedName>
    <definedName name="C08.01_R0040_C0110_S0004" localSheetId="10">#REF!</definedName>
    <definedName name="C08.01_R0040_C0110_S0004" localSheetId="11">#REF!</definedName>
    <definedName name="C08.01_R0040_C0110_S0004" localSheetId="12">#REF!</definedName>
    <definedName name="C08.01_R0040_C0110_S0004" localSheetId="29">#REF!</definedName>
    <definedName name="C08.01_R0040_C0110_S0004" localSheetId="35">#REF!</definedName>
    <definedName name="C08.01_R0040_C0110_S0004" localSheetId="3">#REF!</definedName>
    <definedName name="C08.01_R0040_C0110_S0004">#REF!</definedName>
    <definedName name="C08.01_R0040_C0110_S0005" localSheetId="36">#REF!</definedName>
    <definedName name="C08.01_R0040_C0110_S0005" localSheetId="37">#REF!</definedName>
    <definedName name="C08.01_R0040_C0110_S0005" localSheetId="38">#REF!</definedName>
    <definedName name="C08.01_R0040_C0110_S0005" localSheetId="1">#REF!</definedName>
    <definedName name="C08.01_R0040_C0110_S0005" localSheetId="30">#REF!</definedName>
    <definedName name="C08.01_R0040_C0110_S0005" localSheetId="31">#REF!</definedName>
    <definedName name="C08.01_R0040_C0110_S0005" localSheetId="32">#REF!</definedName>
    <definedName name="C08.01_R0040_C0110_S0005" localSheetId="33">#REF!</definedName>
    <definedName name="C08.01_R0040_C0110_S0005" localSheetId="34">#REF!</definedName>
    <definedName name="C08.01_R0040_C0110_S0005" localSheetId="8">#REF!</definedName>
    <definedName name="C08.01_R0040_C0110_S0005" localSheetId="9">#REF!</definedName>
    <definedName name="C08.01_R0040_C0110_S0005" localSheetId="19">#REF!</definedName>
    <definedName name="C08.01_R0040_C0110_S0005" localSheetId="20">#REF!</definedName>
    <definedName name="C08.01_R0040_C0110_S0005" localSheetId="21">#REF!</definedName>
    <definedName name="C08.01_R0040_C0110_S0005" localSheetId="17">#REF!</definedName>
    <definedName name="C08.01_R0040_C0110_S0005" localSheetId="18">#REF!</definedName>
    <definedName name="C08.01_R0040_C0110_S0005" localSheetId="22">#REF!</definedName>
    <definedName name="C08.01_R0040_C0110_S0005" localSheetId="15">#REF!</definedName>
    <definedName name="C08.01_R0040_C0110_S0005" localSheetId="16">#REF!</definedName>
    <definedName name="C08.01_R0040_C0110_S0005" localSheetId="23">#REF!</definedName>
    <definedName name="C08.01_R0040_C0110_S0005" localSheetId="24">#REF!</definedName>
    <definedName name="C08.01_R0040_C0110_S0005" localSheetId="25">#REF!</definedName>
    <definedName name="C08.01_R0040_C0110_S0005" localSheetId="26">#REF!</definedName>
    <definedName name="C08.01_R0040_C0110_S0005" localSheetId="27">#REF!</definedName>
    <definedName name="C08.01_R0040_C0110_S0005" localSheetId="28">#REF!</definedName>
    <definedName name="C08.01_R0040_C0110_S0005" localSheetId="4">#REF!</definedName>
    <definedName name="C08.01_R0040_C0110_S0005" localSheetId="13">#REF!</definedName>
    <definedName name="C08.01_R0040_C0110_S0005" localSheetId="14">#REF!</definedName>
    <definedName name="C08.01_R0040_C0110_S0005" localSheetId="10">#REF!</definedName>
    <definedName name="C08.01_R0040_C0110_S0005" localSheetId="11">#REF!</definedName>
    <definedName name="C08.01_R0040_C0110_S0005" localSheetId="12">#REF!</definedName>
    <definedName name="C08.01_R0040_C0110_S0005" localSheetId="29">#REF!</definedName>
    <definedName name="C08.01_R0040_C0110_S0005" localSheetId="35">#REF!</definedName>
    <definedName name="C08.01_R0040_C0110_S0005" localSheetId="3">#REF!</definedName>
    <definedName name="C08.01_R0040_C0110_S0005">#REF!</definedName>
    <definedName name="C08.01_R0040_C0110_S0006" localSheetId="36">#REF!</definedName>
    <definedName name="C08.01_R0040_C0110_S0006" localSheetId="37">#REF!</definedName>
    <definedName name="C08.01_R0040_C0110_S0006" localSheetId="38">#REF!</definedName>
    <definedName name="C08.01_R0040_C0110_S0006" localSheetId="1">#REF!</definedName>
    <definedName name="C08.01_R0040_C0110_S0006" localSheetId="30">#REF!</definedName>
    <definedName name="C08.01_R0040_C0110_S0006" localSheetId="31">#REF!</definedName>
    <definedName name="C08.01_R0040_C0110_S0006" localSheetId="32">#REF!</definedName>
    <definedName name="C08.01_R0040_C0110_S0006" localSheetId="33">#REF!</definedName>
    <definedName name="C08.01_R0040_C0110_S0006" localSheetId="34">#REF!</definedName>
    <definedName name="C08.01_R0040_C0110_S0006" localSheetId="8">#REF!</definedName>
    <definedName name="C08.01_R0040_C0110_S0006" localSheetId="9">#REF!</definedName>
    <definedName name="C08.01_R0040_C0110_S0006" localSheetId="19">#REF!</definedName>
    <definedName name="C08.01_R0040_C0110_S0006" localSheetId="20">#REF!</definedName>
    <definedName name="C08.01_R0040_C0110_S0006" localSheetId="21">#REF!</definedName>
    <definedName name="C08.01_R0040_C0110_S0006" localSheetId="17">#REF!</definedName>
    <definedName name="C08.01_R0040_C0110_S0006" localSheetId="18">#REF!</definedName>
    <definedName name="C08.01_R0040_C0110_S0006" localSheetId="22">#REF!</definedName>
    <definedName name="C08.01_R0040_C0110_S0006" localSheetId="15">#REF!</definedName>
    <definedName name="C08.01_R0040_C0110_S0006" localSheetId="16">#REF!</definedName>
    <definedName name="C08.01_R0040_C0110_S0006" localSheetId="23">#REF!</definedName>
    <definedName name="C08.01_R0040_C0110_S0006" localSheetId="24">#REF!</definedName>
    <definedName name="C08.01_R0040_C0110_S0006" localSheetId="25">#REF!</definedName>
    <definedName name="C08.01_R0040_C0110_S0006" localSheetId="26">#REF!</definedName>
    <definedName name="C08.01_R0040_C0110_S0006" localSheetId="27">#REF!</definedName>
    <definedName name="C08.01_R0040_C0110_S0006" localSheetId="28">#REF!</definedName>
    <definedName name="C08.01_R0040_C0110_S0006" localSheetId="4">#REF!</definedName>
    <definedName name="C08.01_R0040_C0110_S0006" localSheetId="13">#REF!</definedName>
    <definedName name="C08.01_R0040_C0110_S0006" localSheetId="14">#REF!</definedName>
    <definedName name="C08.01_R0040_C0110_S0006" localSheetId="10">#REF!</definedName>
    <definedName name="C08.01_R0040_C0110_S0006" localSheetId="11">#REF!</definedName>
    <definedName name="C08.01_R0040_C0110_S0006" localSheetId="12">#REF!</definedName>
    <definedName name="C08.01_R0040_C0110_S0006" localSheetId="29">#REF!</definedName>
    <definedName name="C08.01_R0040_C0110_S0006" localSheetId="35">#REF!</definedName>
    <definedName name="C08.01_R0040_C0110_S0006" localSheetId="3">#REF!</definedName>
    <definedName name="C08.01_R0040_C0110_S0006">#REF!</definedName>
    <definedName name="C08.01_R0040_C0110_S0007" localSheetId="36">#REF!</definedName>
    <definedName name="C08.01_R0040_C0110_S0007" localSheetId="37">#REF!</definedName>
    <definedName name="C08.01_R0040_C0110_S0007" localSheetId="38">#REF!</definedName>
    <definedName name="C08.01_R0040_C0110_S0007" localSheetId="1">#REF!</definedName>
    <definedName name="C08.01_R0040_C0110_S0007" localSheetId="30">#REF!</definedName>
    <definedName name="C08.01_R0040_C0110_S0007" localSheetId="31">#REF!</definedName>
    <definedName name="C08.01_R0040_C0110_S0007" localSheetId="32">#REF!</definedName>
    <definedName name="C08.01_R0040_C0110_S0007" localSheetId="33">#REF!</definedName>
    <definedName name="C08.01_R0040_C0110_S0007" localSheetId="34">#REF!</definedName>
    <definedName name="C08.01_R0040_C0110_S0007" localSheetId="8">#REF!</definedName>
    <definedName name="C08.01_R0040_C0110_S0007" localSheetId="9">#REF!</definedName>
    <definedName name="C08.01_R0040_C0110_S0007" localSheetId="19">#REF!</definedName>
    <definedName name="C08.01_R0040_C0110_S0007" localSheetId="20">#REF!</definedName>
    <definedName name="C08.01_R0040_C0110_S0007" localSheetId="21">#REF!</definedName>
    <definedName name="C08.01_R0040_C0110_S0007" localSheetId="17">#REF!</definedName>
    <definedName name="C08.01_R0040_C0110_S0007" localSheetId="18">#REF!</definedName>
    <definedName name="C08.01_R0040_C0110_S0007" localSheetId="22">#REF!</definedName>
    <definedName name="C08.01_R0040_C0110_S0007" localSheetId="15">#REF!</definedName>
    <definedName name="C08.01_R0040_C0110_S0007" localSheetId="16">#REF!</definedName>
    <definedName name="C08.01_R0040_C0110_S0007" localSheetId="23">#REF!</definedName>
    <definedName name="C08.01_R0040_C0110_S0007" localSheetId="24">#REF!</definedName>
    <definedName name="C08.01_R0040_C0110_S0007" localSheetId="25">#REF!</definedName>
    <definedName name="C08.01_R0040_C0110_S0007" localSheetId="26">#REF!</definedName>
    <definedName name="C08.01_R0040_C0110_S0007" localSheetId="27">#REF!</definedName>
    <definedName name="C08.01_R0040_C0110_S0007" localSheetId="28">#REF!</definedName>
    <definedName name="C08.01_R0040_C0110_S0007" localSheetId="4">#REF!</definedName>
    <definedName name="C08.01_R0040_C0110_S0007" localSheetId="13">#REF!</definedName>
    <definedName name="C08.01_R0040_C0110_S0007" localSheetId="14">#REF!</definedName>
    <definedName name="C08.01_R0040_C0110_S0007" localSheetId="10">#REF!</definedName>
    <definedName name="C08.01_R0040_C0110_S0007" localSheetId="11">#REF!</definedName>
    <definedName name="C08.01_R0040_C0110_S0007" localSheetId="12">#REF!</definedName>
    <definedName name="C08.01_R0040_C0110_S0007" localSheetId="29">#REF!</definedName>
    <definedName name="C08.01_R0040_C0110_S0007" localSheetId="35">#REF!</definedName>
    <definedName name="C08.01_R0040_C0110_S0007" localSheetId="3">#REF!</definedName>
    <definedName name="C08.01_R0040_C0110_S0007">#REF!</definedName>
    <definedName name="C08.01_R0040_C0110_S0008" localSheetId="36">#REF!</definedName>
    <definedName name="C08.01_R0040_C0110_S0008" localSheetId="37">#REF!</definedName>
    <definedName name="C08.01_R0040_C0110_S0008" localSheetId="38">#REF!</definedName>
    <definedName name="C08.01_R0040_C0110_S0008" localSheetId="1">#REF!</definedName>
    <definedName name="C08.01_R0040_C0110_S0008" localSheetId="30">#REF!</definedName>
    <definedName name="C08.01_R0040_C0110_S0008" localSheetId="31">#REF!</definedName>
    <definedName name="C08.01_R0040_C0110_S0008" localSheetId="32">#REF!</definedName>
    <definedName name="C08.01_R0040_C0110_S0008" localSheetId="33">#REF!</definedName>
    <definedName name="C08.01_R0040_C0110_S0008" localSheetId="34">#REF!</definedName>
    <definedName name="C08.01_R0040_C0110_S0008" localSheetId="8">#REF!</definedName>
    <definedName name="C08.01_R0040_C0110_S0008" localSheetId="9">#REF!</definedName>
    <definedName name="C08.01_R0040_C0110_S0008" localSheetId="19">#REF!</definedName>
    <definedName name="C08.01_R0040_C0110_S0008" localSheetId="20">#REF!</definedName>
    <definedName name="C08.01_R0040_C0110_S0008" localSheetId="21">#REF!</definedName>
    <definedName name="C08.01_R0040_C0110_S0008" localSheetId="17">#REF!</definedName>
    <definedName name="C08.01_R0040_C0110_S0008" localSheetId="18">#REF!</definedName>
    <definedName name="C08.01_R0040_C0110_S0008" localSheetId="22">#REF!</definedName>
    <definedName name="C08.01_R0040_C0110_S0008" localSheetId="15">#REF!</definedName>
    <definedName name="C08.01_R0040_C0110_S0008" localSheetId="16">#REF!</definedName>
    <definedName name="C08.01_R0040_C0110_S0008" localSheetId="23">#REF!</definedName>
    <definedName name="C08.01_R0040_C0110_S0008" localSheetId="24">#REF!</definedName>
    <definedName name="C08.01_R0040_C0110_S0008" localSheetId="25">#REF!</definedName>
    <definedName name="C08.01_R0040_C0110_S0008" localSheetId="26">#REF!</definedName>
    <definedName name="C08.01_R0040_C0110_S0008" localSheetId="27">#REF!</definedName>
    <definedName name="C08.01_R0040_C0110_S0008" localSheetId="28">#REF!</definedName>
    <definedName name="C08.01_R0040_C0110_S0008" localSheetId="4">#REF!</definedName>
    <definedName name="C08.01_R0040_C0110_S0008" localSheetId="13">#REF!</definedName>
    <definedName name="C08.01_R0040_C0110_S0008" localSheetId="14">#REF!</definedName>
    <definedName name="C08.01_R0040_C0110_S0008" localSheetId="10">#REF!</definedName>
    <definedName name="C08.01_R0040_C0110_S0008" localSheetId="11">#REF!</definedName>
    <definedName name="C08.01_R0040_C0110_S0008" localSheetId="12">#REF!</definedName>
    <definedName name="C08.01_R0040_C0110_S0008" localSheetId="29">#REF!</definedName>
    <definedName name="C08.01_R0040_C0110_S0008" localSheetId="35">#REF!</definedName>
    <definedName name="C08.01_R0040_C0110_S0008" localSheetId="3">#REF!</definedName>
    <definedName name="C08.01_R0040_C0110_S0008">#REF!</definedName>
    <definedName name="C08.01_R0040_C0110_S0009" localSheetId="36">#REF!</definedName>
    <definedName name="C08.01_R0040_C0110_S0009" localSheetId="37">#REF!</definedName>
    <definedName name="C08.01_R0040_C0110_S0009" localSheetId="38">#REF!</definedName>
    <definedName name="C08.01_R0040_C0110_S0009" localSheetId="1">#REF!</definedName>
    <definedName name="C08.01_R0040_C0110_S0009" localSheetId="30">#REF!</definedName>
    <definedName name="C08.01_R0040_C0110_S0009" localSheetId="31">#REF!</definedName>
    <definedName name="C08.01_R0040_C0110_S0009" localSheetId="32">#REF!</definedName>
    <definedName name="C08.01_R0040_C0110_S0009" localSheetId="33">#REF!</definedName>
    <definedName name="C08.01_R0040_C0110_S0009" localSheetId="34">#REF!</definedName>
    <definedName name="C08.01_R0040_C0110_S0009" localSheetId="8">#REF!</definedName>
    <definedName name="C08.01_R0040_C0110_S0009" localSheetId="9">#REF!</definedName>
    <definedName name="C08.01_R0040_C0110_S0009" localSheetId="19">#REF!</definedName>
    <definedName name="C08.01_R0040_C0110_S0009" localSheetId="20">#REF!</definedName>
    <definedName name="C08.01_R0040_C0110_S0009" localSheetId="21">#REF!</definedName>
    <definedName name="C08.01_R0040_C0110_S0009" localSheetId="17">#REF!</definedName>
    <definedName name="C08.01_R0040_C0110_S0009" localSheetId="18">#REF!</definedName>
    <definedName name="C08.01_R0040_C0110_S0009" localSheetId="22">#REF!</definedName>
    <definedName name="C08.01_R0040_C0110_S0009" localSheetId="15">#REF!</definedName>
    <definedName name="C08.01_R0040_C0110_S0009" localSheetId="16">#REF!</definedName>
    <definedName name="C08.01_R0040_C0110_S0009" localSheetId="23">#REF!</definedName>
    <definedName name="C08.01_R0040_C0110_S0009" localSheetId="24">#REF!</definedName>
    <definedName name="C08.01_R0040_C0110_S0009" localSheetId="25">#REF!</definedName>
    <definedName name="C08.01_R0040_C0110_S0009" localSheetId="26">#REF!</definedName>
    <definedName name="C08.01_R0040_C0110_S0009" localSheetId="27">#REF!</definedName>
    <definedName name="C08.01_R0040_C0110_S0009" localSheetId="28">#REF!</definedName>
    <definedName name="C08.01_R0040_C0110_S0009" localSheetId="4">#REF!</definedName>
    <definedName name="C08.01_R0040_C0110_S0009" localSheetId="13">#REF!</definedName>
    <definedName name="C08.01_R0040_C0110_S0009" localSheetId="14">#REF!</definedName>
    <definedName name="C08.01_R0040_C0110_S0009" localSheetId="10">#REF!</definedName>
    <definedName name="C08.01_R0040_C0110_S0009" localSheetId="11">#REF!</definedName>
    <definedName name="C08.01_R0040_C0110_S0009" localSheetId="12">#REF!</definedName>
    <definedName name="C08.01_R0040_C0110_S0009" localSheetId="29">#REF!</definedName>
    <definedName name="C08.01_R0040_C0110_S0009" localSheetId="35">#REF!</definedName>
    <definedName name="C08.01_R0040_C0110_S0009" localSheetId="3">#REF!</definedName>
    <definedName name="C08.01_R0040_C0110_S0009">#REF!</definedName>
    <definedName name="C08.01_R0040_C0110_S0010" localSheetId="36">#REF!</definedName>
    <definedName name="C08.01_R0040_C0110_S0010" localSheetId="37">#REF!</definedName>
    <definedName name="C08.01_R0040_C0110_S0010" localSheetId="38">#REF!</definedName>
    <definedName name="C08.01_R0040_C0110_S0010" localSheetId="1">#REF!</definedName>
    <definedName name="C08.01_R0040_C0110_S0010" localSheetId="30">#REF!</definedName>
    <definedName name="C08.01_R0040_C0110_S0010" localSheetId="31">#REF!</definedName>
    <definedName name="C08.01_R0040_C0110_S0010" localSheetId="32">#REF!</definedName>
    <definedName name="C08.01_R0040_C0110_S0010" localSheetId="33">#REF!</definedName>
    <definedName name="C08.01_R0040_C0110_S0010" localSheetId="34">#REF!</definedName>
    <definedName name="C08.01_R0040_C0110_S0010" localSheetId="8">#REF!</definedName>
    <definedName name="C08.01_R0040_C0110_S0010" localSheetId="9">#REF!</definedName>
    <definedName name="C08.01_R0040_C0110_S0010" localSheetId="19">#REF!</definedName>
    <definedName name="C08.01_R0040_C0110_S0010" localSheetId="20">#REF!</definedName>
    <definedName name="C08.01_R0040_C0110_S0010" localSheetId="21">#REF!</definedName>
    <definedName name="C08.01_R0040_C0110_S0010" localSheetId="17">#REF!</definedName>
    <definedName name="C08.01_R0040_C0110_S0010" localSheetId="18">#REF!</definedName>
    <definedName name="C08.01_R0040_C0110_S0010" localSheetId="22">#REF!</definedName>
    <definedName name="C08.01_R0040_C0110_S0010" localSheetId="15">#REF!</definedName>
    <definedName name="C08.01_R0040_C0110_S0010" localSheetId="16">#REF!</definedName>
    <definedName name="C08.01_R0040_C0110_S0010" localSheetId="23">#REF!</definedName>
    <definedName name="C08.01_R0040_C0110_S0010" localSheetId="24">#REF!</definedName>
    <definedName name="C08.01_R0040_C0110_S0010" localSheetId="25">#REF!</definedName>
    <definedName name="C08.01_R0040_C0110_S0010" localSheetId="26">#REF!</definedName>
    <definedName name="C08.01_R0040_C0110_S0010" localSheetId="27">#REF!</definedName>
    <definedName name="C08.01_R0040_C0110_S0010" localSheetId="28">#REF!</definedName>
    <definedName name="C08.01_R0040_C0110_S0010" localSheetId="4">#REF!</definedName>
    <definedName name="C08.01_R0040_C0110_S0010" localSheetId="13">#REF!</definedName>
    <definedName name="C08.01_R0040_C0110_S0010" localSheetId="14">#REF!</definedName>
    <definedName name="C08.01_R0040_C0110_S0010" localSheetId="10">#REF!</definedName>
    <definedName name="C08.01_R0040_C0110_S0010" localSheetId="11">#REF!</definedName>
    <definedName name="C08.01_R0040_C0110_S0010" localSheetId="12">#REF!</definedName>
    <definedName name="C08.01_R0040_C0110_S0010" localSheetId="29">#REF!</definedName>
    <definedName name="C08.01_R0040_C0110_S0010" localSheetId="35">#REF!</definedName>
    <definedName name="C08.01_R0040_C0110_S0010" localSheetId="3">#REF!</definedName>
    <definedName name="C08.01_R0040_C0110_S0010">#REF!</definedName>
    <definedName name="C08.01_R0040_C0110_S0011" localSheetId="36">#REF!</definedName>
    <definedName name="C08.01_R0040_C0110_S0011" localSheetId="37">#REF!</definedName>
    <definedName name="C08.01_R0040_C0110_S0011" localSheetId="38">#REF!</definedName>
    <definedName name="C08.01_R0040_C0110_S0011" localSheetId="1">#REF!</definedName>
    <definedName name="C08.01_R0040_C0110_S0011" localSheetId="30">#REF!</definedName>
    <definedName name="C08.01_R0040_C0110_S0011" localSheetId="31">#REF!</definedName>
    <definedName name="C08.01_R0040_C0110_S0011" localSheetId="32">#REF!</definedName>
    <definedName name="C08.01_R0040_C0110_S0011" localSheetId="33">#REF!</definedName>
    <definedName name="C08.01_R0040_C0110_S0011" localSheetId="34">#REF!</definedName>
    <definedName name="C08.01_R0040_C0110_S0011" localSheetId="8">#REF!</definedName>
    <definedName name="C08.01_R0040_C0110_S0011" localSheetId="9">#REF!</definedName>
    <definedName name="C08.01_R0040_C0110_S0011" localSheetId="19">#REF!</definedName>
    <definedName name="C08.01_R0040_C0110_S0011" localSheetId="20">#REF!</definedName>
    <definedName name="C08.01_R0040_C0110_S0011" localSheetId="21">#REF!</definedName>
    <definedName name="C08.01_R0040_C0110_S0011" localSheetId="17">#REF!</definedName>
    <definedName name="C08.01_R0040_C0110_S0011" localSheetId="18">#REF!</definedName>
    <definedName name="C08.01_R0040_C0110_S0011" localSheetId="22">#REF!</definedName>
    <definedName name="C08.01_R0040_C0110_S0011" localSheetId="15">#REF!</definedName>
    <definedName name="C08.01_R0040_C0110_S0011" localSheetId="16">#REF!</definedName>
    <definedName name="C08.01_R0040_C0110_S0011" localSheetId="23">#REF!</definedName>
    <definedName name="C08.01_R0040_C0110_S0011" localSheetId="24">#REF!</definedName>
    <definedName name="C08.01_R0040_C0110_S0011" localSheetId="25">#REF!</definedName>
    <definedName name="C08.01_R0040_C0110_S0011" localSheetId="26">#REF!</definedName>
    <definedName name="C08.01_R0040_C0110_S0011" localSheetId="27">#REF!</definedName>
    <definedName name="C08.01_R0040_C0110_S0011" localSheetId="28">#REF!</definedName>
    <definedName name="C08.01_R0040_C0110_S0011" localSheetId="4">#REF!</definedName>
    <definedName name="C08.01_R0040_C0110_S0011" localSheetId="13">#REF!</definedName>
    <definedName name="C08.01_R0040_C0110_S0011" localSheetId="14">#REF!</definedName>
    <definedName name="C08.01_R0040_C0110_S0011" localSheetId="10">#REF!</definedName>
    <definedName name="C08.01_R0040_C0110_S0011" localSheetId="11">#REF!</definedName>
    <definedName name="C08.01_R0040_C0110_S0011" localSheetId="12">#REF!</definedName>
    <definedName name="C08.01_R0040_C0110_S0011" localSheetId="29">#REF!</definedName>
    <definedName name="C08.01_R0040_C0110_S0011" localSheetId="35">#REF!</definedName>
    <definedName name="C08.01_R0040_C0110_S0011" localSheetId="3">#REF!</definedName>
    <definedName name="C08.01_R0040_C0110_S0011">#REF!</definedName>
    <definedName name="C08.01_R0040_C0110_S0012" localSheetId="36">#REF!</definedName>
    <definedName name="C08.01_R0040_C0110_S0012" localSheetId="37">#REF!</definedName>
    <definedName name="C08.01_R0040_C0110_S0012" localSheetId="38">#REF!</definedName>
    <definedName name="C08.01_R0040_C0110_S0012" localSheetId="1">#REF!</definedName>
    <definedName name="C08.01_R0040_C0110_S0012" localSheetId="30">#REF!</definedName>
    <definedName name="C08.01_R0040_C0110_S0012" localSheetId="31">#REF!</definedName>
    <definedName name="C08.01_R0040_C0110_S0012" localSheetId="32">#REF!</definedName>
    <definedName name="C08.01_R0040_C0110_S0012" localSheetId="33">#REF!</definedName>
    <definedName name="C08.01_R0040_C0110_S0012" localSheetId="34">#REF!</definedName>
    <definedName name="C08.01_R0040_C0110_S0012" localSheetId="8">#REF!</definedName>
    <definedName name="C08.01_R0040_C0110_S0012" localSheetId="9">#REF!</definedName>
    <definedName name="C08.01_R0040_C0110_S0012" localSheetId="19">#REF!</definedName>
    <definedName name="C08.01_R0040_C0110_S0012" localSheetId="20">#REF!</definedName>
    <definedName name="C08.01_R0040_C0110_S0012" localSheetId="21">#REF!</definedName>
    <definedName name="C08.01_R0040_C0110_S0012" localSheetId="17">#REF!</definedName>
    <definedName name="C08.01_R0040_C0110_S0012" localSheetId="18">#REF!</definedName>
    <definedName name="C08.01_R0040_C0110_S0012" localSheetId="22">#REF!</definedName>
    <definedName name="C08.01_R0040_C0110_S0012" localSheetId="15">#REF!</definedName>
    <definedName name="C08.01_R0040_C0110_S0012" localSheetId="16">#REF!</definedName>
    <definedName name="C08.01_R0040_C0110_S0012" localSheetId="23">#REF!</definedName>
    <definedName name="C08.01_R0040_C0110_S0012" localSheetId="24">#REF!</definedName>
    <definedName name="C08.01_R0040_C0110_S0012" localSheetId="25">#REF!</definedName>
    <definedName name="C08.01_R0040_C0110_S0012" localSheetId="26">#REF!</definedName>
    <definedName name="C08.01_R0040_C0110_S0012" localSheetId="27">#REF!</definedName>
    <definedName name="C08.01_R0040_C0110_S0012" localSheetId="28">#REF!</definedName>
    <definedName name="C08.01_R0040_C0110_S0012" localSheetId="4">#REF!</definedName>
    <definedName name="C08.01_R0040_C0110_S0012" localSheetId="13">#REF!</definedName>
    <definedName name="C08.01_R0040_C0110_S0012" localSheetId="14">#REF!</definedName>
    <definedName name="C08.01_R0040_C0110_S0012" localSheetId="10">#REF!</definedName>
    <definedName name="C08.01_R0040_C0110_S0012" localSheetId="11">#REF!</definedName>
    <definedName name="C08.01_R0040_C0110_S0012" localSheetId="12">#REF!</definedName>
    <definedName name="C08.01_R0040_C0110_S0012" localSheetId="29">#REF!</definedName>
    <definedName name="C08.01_R0040_C0110_S0012" localSheetId="35">#REF!</definedName>
    <definedName name="C08.01_R0040_C0110_S0012" localSheetId="3">#REF!</definedName>
    <definedName name="C08.01_R0040_C0110_S0012">#REF!</definedName>
    <definedName name="C08.01_R0040_C0110_S0013" localSheetId="36">#REF!</definedName>
    <definedName name="C08.01_R0040_C0110_S0013" localSheetId="37">#REF!</definedName>
    <definedName name="C08.01_R0040_C0110_S0013" localSheetId="38">#REF!</definedName>
    <definedName name="C08.01_R0040_C0110_S0013" localSheetId="1">#REF!</definedName>
    <definedName name="C08.01_R0040_C0110_S0013" localSheetId="30">#REF!</definedName>
    <definedName name="C08.01_R0040_C0110_S0013" localSheetId="31">#REF!</definedName>
    <definedName name="C08.01_R0040_C0110_S0013" localSheetId="32">#REF!</definedName>
    <definedName name="C08.01_R0040_C0110_S0013" localSheetId="33">#REF!</definedName>
    <definedName name="C08.01_R0040_C0110_S0013" localSheetId="34">#REF!</definedName>
    <definedName name="C08.01_R0040_C0110_S0013" localSheetId="8">#REF!</definedName>
    <definedName name="C08.01_R0040_C0110_S0013" localSheetId="9">#REF!</definedName>
    <definedName name="C08.01_R0040_C0110_S0013" localSheetId="19">#REF!</definedName>
    <definedName name="C08.01_R0040_C0110_S0013" localSheetId="20">#REF!</definedName>
    <definedName name="C08.01_R0040_C0110_S0013" localSheetId="21">#REF!</definedName>
    <definedName name="C08.01_R0040_C0110_S0013" localSheetId="17">#REF!</definedName>
    <definedName name="C08.01_R0040_C0110_S0013" localSheetId="18">#REF!</definedName>
    <definedName name="C08.01_R0040_C0110_S0013" localSheetId="22">#REF!</definedName>
    <definedName name="C08.01_R0040_C0110_S0013" localSheetId="15">#REF!</definedName>
    <definedName name="C08.01_R0040_C0110_S0013" localSheetId="16">#REF!</definedName>
    <definedName name="C08.01_R0040_C0110_S0013" localSheetId="23">#REF!</definedName>
    <definedName name="C08.01_R0040_C0110_S0013" localSheetId="24">#REF!</definedName>
    <definedName name="C08.01_R0040_C0110_S0013" localSheetId="25">#REF!</definedName>
    <definedName name="C08.01_R0040_C0110_S0013" localSheetId="26">#REF!</definedName>
    <definedName name="C08.01_R0040_C0110_S0013" localSheetId="27">#REF!</definedName>
    <definedName name="C08.01_R0040_C0110_S0013" localSheetId="28">#REF!</definedName>
    <definedName name="C08.01_R0040_C0110_S0013" localSheetId="4">#REF!</definedName>
    <definedName name="C08.01_R0040_C0110_S0013" localSheetId="13">#REF!</definedName>
    <definedName name="C08.01_R0040_C0110_S0013" localSheetId="14">#REF!</definedName>
    <definedName name="C08.01_R0040_C0110_S0013" localSheetId="10">#REF!</definedName>
    <definedName name="C08.01_R0040_C0110_S0013" localSheetId="11">#REF!</definedName>
    <definedName name="C08.01_R0040_C0110_S0013" localSheetId="12">#REF!</definedName>
    <definedName name="C08.01_R0040_C0110_S0013" localSheetId="29">#REF!</definedName>
    <definedName name="C08.01_R0040_C0110_S0013" localSheetId="35">#REF!</definedName>
    <definedName name="C08.01_R0040_C0110_S0013" localSheetId="3">#REF!</definedName>
    <definedName name="C08.01_R0040_C0110_S0013">#REF!</definedName>
    <definedName name="C08.01_R0040_C0110_S0014" localSheetId="36">#REF!</definedName>
    <definedName name="C08.01_R0040_C0110_S0014" localSheetId="37">#REF!</definedName>
    <definedName name="C08.01_R0040_C0110_S0014" localSheetId="38">#REF!</definedName>
    <definedName name="C08.01_R0040_C0110_S0014" localSheetId="1">#REF!</definedName>
    <definedName name="C08.01_R0040_C0110_S0014" localSheetId="30">#REF!</definedName>
    <definedName name="C08.01_R0040_C0110_S0014" localSheetId="31">#REF!</definedName>
    <definedName name="C08.01_R0040_C0110_S0014" localSheetId="32">#REF!</definedName>
    <definedName name="C08.01_R0040_C0110_S0014" localSheetId="33">#REF!</definedName>
    <definedName name="C08.01_R0040_C0110_S0014" localSheetId="34">#REF!</definedName>
    <definedName name="C08.01_R0040_C0110_S0014" localSheetId="8">#REF!</definedName>
    <definedName name="C08.01_R0040_C0110_S0014" localSheetId="9">#REF!</definedName>
    <definedName name="C08.01_R0040_C0110_S0014" localSheetId="19">#REF!</definedName>
    <definedName name="C08.01_R0040_C0110_S0014" localSheetId="20">#REF!</definedName>
    <definedName name="C08.01_R0040_C0110_S0014" localSheetId="21">#REF!</definedName>
    <definedName name="C08.01_R0040_C0110_S0014" localSheetId="17">#REF!</definedName>
    <definedName name="C08.01_R0040_C0110_S0014" localSheetId="18">#REF!</definedName>
    <definedName name="C08.01_R0040_C0110_S0014" localSheetId="22">#REF!</definedName>
    <definedName name="C08.01_R0040_C0110_S0014" localSheetId="15">#REF!</definedName>
    <definedName name="C08.01_R0040_C0110_S0014" localSheetId="16">#REF!</definedName>
    <definedName name="C08.01_R0040_C0110_S0014" localSheetId="23">#REF!</definedName>
    <definedName name="C08.01_R0040_C0110_S0014" localSheetId="24">#REF!</definedName>
    <definedName name="C08.01_R0040_C0110_S0014" localSheetId="25">#REF!</definedName>
    <definedName name="C08.01_R0040_C0110_S0014" localSheetId="26">#REF!</definedName>
    <definedName name="C08.01_R0040_C0110_S0014" localSheetId="27">#REF!</definedName>
    <definedName name="C08.01_R0040_C0110_S0014" localSheetId="28">#REF!</definedName>
    <definedName name="C08.01_R0040_C0110_S0014" localSheetId="4">#REF!</definedName>
    <definedName name="C08.01_R0040_C0110_S0014" localSheetId="13">#REF!</definedName>
    <definedName name="C08.01_R0040_C0110_S0014" localSheetId="14">#REF!</definedName>
    <definedName name="C08.01_R0040_C0110_S0014" localSheetId="10">#REF!</definedName>
    <definedName name="C08.01_R0040_C0110_S0014" localSheetId="11">#REF!</definedName>
    <definedName name="C08.01_R0040_C0110_S0014" localSheetId="12">#REF!</definedName>
    <definedName name="C08.01_R0040_C0110_S0014" localSheetId="29">#REF!</definedName>
    <definedName name="C08.01_R0040_C0110_S0014" localSheetId="35">#REF!</definedName>
    <definedName name="C08.01_R0040_C0110_S0014" localSheetId="3">#REF!</definedName>
    <definedName name="C08.01_R0040_C0110_S0014">#REF!</definedName>
    <definedName name="C08.01_R0040_C0110_S0015" localSheetId="36">#REF!</definedName>
    <definedName name="C08.01_R0040_C0110_S0015" localSheetId="37">#REF!</definedName>
    <definedName name="C08.01_R0040_C0110_S0015" localSheetId="38">#REF!</definedName>
    <definedName name="C08.01_R0040_C0110_S0015" localSheetId="1">#REF!</definedName>
    <definedName name="C08.01_R0040_C0110_S0015" localSheetId="30">#REF!</definedName>
    <definedName name="C08.01_R0040_C0110_S0015" localSheetId="31">#REF!</definedName>
    <definedName name="C08.01_R0040_C0110_S0015" localSheetId="32">#REF!</definedName>
    <definedName name="C08.01_R0040_C0110_S0015" localSheetId="33">#REF!</definedName>
    <definedName name="C08.01_R0040_C0110_S0015" localSheetId="34">#REF!</definedName>
    <definedName name="C08.01_R0040_C0110_S0015" localSheetId="8">#REF!</definedName>
    <definedName name="C08.01_R0040_C0110_S0015" localSheetId="9">#REF!</definedName>
    <definedName name="C08.01_R0040_C0110_S0015" localSheetId="19">#REF!</definedName>
    <definedName name="C08.01_R0040_C0110_S0015" localSheetId="20">#REF!</definedName>
    <definedName name="C08.01_R0040_C0110_S0015" localSheetId="21">#REF!</definedName>
    <definedName name="C08.01_R0040_C0110_S0015" localSheetId="17">#REF!</definedName>
    <definedName name="C08.01_R0040_C0110_S0015" localSheetId="18">#REF!</definedName>
    <definedName name="C08.01_R0040_C0110_S0015" localSheetId="22">#REF!</definedName>
    <definedName name="C08.01_R0040_C0110_S0015" localSheetId="15">#REF!</definedName>
    <definedName name="C08.01_R0040_C0110_S0015" localSheetId="16">#REF!</definedName>
    <definedName name="C08.01_R0040_C0110_S0015" localSheetId="23">#REF!</definedName>
    <definedName name="C08.01_R0040_C0110_S0015" localSheetId="24">#REF!</definedName>
    <definedName name="C08.01_R0040_C0110_S0015" localSheetId="25">#REF!</definedName>
    <definedName name="C08.01_R0040_C0110_S0015" localSheetId="26">#REF!</definedName>
    <definedName name="C08.01_R0040_C0110_S0015" localSheetId="27">#REF!</definedName>
    <definedName name="C08.01_R0040_C0110_S0015" localSheetId="28">#REF!</definedName>
    <definedName name="C08.01_R0040_C0110_S0015" localSheetId="4">#REF!</definedName>
    <definedName name="C08.01_R0040_C0110_S0015" localSheetId="13">#REF!</definedName>
    <definedName name="C08.01_R0040_C0110_S0015" localSheetId="14">#REF!</definedName>
    <definedName name="C08.01_R0040_C0110_S0015" localSheetId="10">#REF!</definedName>
    <definedName name="C08.01_R0040_C0110_S0015" localSheetId="11">#REF!</definedName>
    <definedName name="C08.01_R0040_C0110_S0015" localSheetId="12">#REF!</definedName>
    <definedName name="C08.01_R0040_C0110_S0015" localSheetId="29">#REF!</definedName>
    <definedName name="C08.01_R0040_C0110_S0015" localSheetId="35">#REF!</definedName>
    <definedName name="C08.01_R0040_C0110_S0015" localSheetId="3">#REF!</definedName>
    <definedName name="C08.01_R0040_C0110_S0015">#REF!</definedName>
    <definedName name="C08.01_R0040_C0110_S0016" localSheetId="36">#REF!</definedName>
    <definedName name="C08.01_R0040_C0110_S0016" localSheetId="37">#REF!</definedName>
    <definedName name="C08.01_R0040_C0110_S0016" localSheetId="38">#REF!</definedName>
    <definedName name="C08.01_R0040_C0110_S0016" localSheetId="1">#REF!</definedName>
    <definedName name="C08.01_R0040_C0110_S0016" localSheetId="30">#REF!</definedName>
    <definedName name="C08.01_R0040_C0110_S0016" localSheetId="31">#REF!</definedName>
    <definedName name="C08.01_R0040_C0110_S0016" localSheetId="32">#REF!</definedName>
    <definedName name="C08.01_R0040_C0110_S0016" localSheetId="33">#REF!</definedName>
    <definedName name="C08.01_R0040_C0110_S0016" localSheetId="34">#REF!</definedName>
    <definedName name="C08.01_R0040_C0110_S0016" localSheetId="8">#REF!</definedName>
    <definedName name="C08.01_R0040_C0110_S0016" localSheetId="9">#REF!</definedName>
    <definedName name="C08.01_R0040_C0110_S0016" localSheetId="19">#REF!</definedName>
    <definedName name="C08.01_R0040_C0110_S0016" localSheetId="20">#REF!</definedName>
    <definedName name="C08.01_R0040_C0110_S0016" localSheetId="21">#REF!</definedName>
    <definedName name="C08.01_R0040_C0110_S0016" localSheetId="17">#REF!</definedName>
    <definedName name="C08.01_R0040_C0110_S0016" localSheetId="18">#REF!</definedName>
    <definedName name="C08.01_R0040_C0110_S0016" localSheetId="22">#REF!</definedName>
    <definedName name="C08.01_R0040_C0110_S0016" localSheetId="15">#REF!</definedName>
    <definedName name="C08.01_R0040_C0110_S0016" localSheetId="16">#REF!</definedName>
    <definedName name="C08.01_R0040_C0110_S0016" localSheetId="23">#REF!</definedName>
    <definedName name="C08.01_R0040_C0110_S0016" localSheetId="24">#REF!</definedName>
    <definedName name="C08.01_R0040_C0110_S0016" localSheetId="25">#REF!</definedName>
    <definedName name="C08.01_R0040_C0110_S0016" localSheetId="26">#REF!</definedName>
    <definedName name="C08.01_R0040_C0110_S0016" localSheetId="27">#REF!</definedName>
    <definedName name="C08.01_R0040_C0110_S0016" localSheetId="28">#REF!</definedName>
    <definedName name="C08.01_R0040_C0110_S0016" localSheetId="4">#REF!</definedName>
    <definedName name="C08.01_R0040_C0110_S0016" localSheetId="13">#REF!</definedName>
    <definedName name="C08.01_R0040_C0110_S0016" localSheetId="14">#REF!</definedName>
    <definedName name="C08.01_R0040_C0110_S0016" localSheetId="10">#REF!</definedName>
    <definedName name="C08.01_R0040_C0110_S0016" localSheetId="11">#REF!</definedName>
    <definedName name="C08.01_R0040_C0110_S0016" localSheetId="12">#REF!</definedName>
    <definedName name="C08.01_R0040_C0110_S0016" localSheetId="29">#REF!</definedName>
    <definedName name="C08.01_R0040_C0110_S0016" localSheetId="35">#REF!</definedName>
    <definedName name="C08.01_R0040_C0110_S0016" localSheetId="3">#REF!</definedName>
    <definedName name="C08.01_R0040_C0110_S0016">#REF!</definedName>
    <definedName name="C08.01_R0040_C0110_S0017" localSheetId="36">#REF!</definedName>
    <definedName name="C08.01_R0040_C0110_S0017" localSheetId="37">#REF!</definedName>
    <definedName name="C08.01_R0040_C0110_S0017" localSheetId="38">#REF!</definedName>
    <definedName name="C08.01_R0040_C0110_S0017" localSheetId="1">#REF!</definedName>
    <definedName name="C08.01_R0040_C0110_S0017" localSheetId="30">#REF!</definedName>
    <definedName name="C08.01_R0040_C0110_S0017" localSheetId="31">#REF!</definedName>
    <definedName name="C08.01_R0040_C0110_S0017" localSheetId="32">#REF!</definedName>
    <definedName name="C08.01_R0040_C0110_S0017" localSheetId="33">#REF!</definedName>
    <definedName name="C08.01_R0040_C0110_S0017" localSheetId="34">#REF!</definedName>
    <definedName name="C08.01_R0040_C0110_S0017" localSheetId="8">#REF!</definedName>
    <definedName name="C08.01_R0040_C0110_S0017" localSheetId="9">#REF!</definedName>
    <definedName name="C08.01_R0040_C0110_S0017" localSheetId="19">#REF!</definedName>
    <definedName name="C08.01_R0040_C0110_S0017" localSheetId="20">#REF!</definedName>
    <definedName name="C08.01_R0040_C0110_S0017" localSheetId="21">#REF!</definedName>
    <definedName name="C08.01_R0040_C0110_S0017" localSheetId="17">#REF!</definedName>
    <definedName name="C08.01_R0040_C0110_S0017" localSheetId="18">#REF!</definedName>
    <definedName name="C08.01_R0040_C0110_S0017" localSheetId="22">#REF!</definedName>
    <definedName name="C08.01_R0040_C0110_S0017" localSheetId="15">#REF!</definedName>
    <definedName name="C08.01_R0040_C0110_S0017" localSheetId="16">#REF!</definedName>
    <definedName name="C08.01_R0040_C0110_S0017" localSheetId="23">#REF!</definedName>
    <definedName name="C08.01_R0040_C0110_S0017" localSheetId="24">#REF!</definedName>
    <definedName name="C08.01_R0040_C0110_S0017" localSheetId="25">#REF!</definedName>
    <definedName name="C08.01_R0040_C0110_S0017" localSheetId="26">#REF!</definedName>
    <definedName name="C08.01_R0040_C0110_S0017" localSheetId="27">#REF!</definedName>
    <definedName name="C08.01_R0040_C0110_S0017" localSheetId="28">#REF!</definedName>
    <definedName name="C08.01_R0040_C0110_S0017" localSheetId="4">#REF!</definedName>
    <definedName name="C08.01_R0040_C0110_S0017" localSheetId="13">#REF!</definedName>
    <definedName name="C08.01_R0040_C0110_S0017" localSheetId="14">#REF!</definedName>
    <definedName name="C08.01_R0040_C0110_S0017" localSheetId="10">#REF!</definedName>
    <definedName name="C08.01_R0040_C0110_S0017" localSheetId="11">#REF!</definedName>
    <definedName name="C08.01_R0040_C0110_S0017" localSheetId="12">#REF!</definedName>
    <definedName name="C08.01_R0040_C0110_S0017" localSheetId="29">#REF!</definedName>
    <definedName name="C08.01_R0040_C0110_S0017" localSheetId="35">#REF!</definedName>
    <definedName name="C08.01_R0040_C0110_S0017" localSheetId="3">#REF!</definedName>
    <definedName name="C08.01_R0040_C0110_S0017">#REF!</definedName>
    <definedName name="C08.01_R0040_C0150_S0001" localSheetId="36">#REF!</definedName>
    <definedName name="C08.01_R0040_C0150_S0001" localSheetId="37">#REF!</definedName>
    <definedName name="C08.01_R0040_C0150_S0001" localSheetId="38">#REF!</definedName>
    <definedName name="C08.01_R0040_C0150_S0001" localSheetId="1">#REF!</definedName>
    <definedName name="C08.01_R0040_C0150_S0001" localSheetId="30">#REF!</definedName>
    <definedName name="C08.01_R0040_C0150_S0001" localSheetId="31">#REF!</definedName>
    <definedName name="C08.01_R0040_C0150_S0001" localSheetId="32">#REF!</definedName>
    <definedName name="C08.01_R0040_C0150_S0001" localSheetId="33">#REF!</definedName>
    <definedName name="C08.01_R0040_C0150_S0001" localSheetId="34">#REF!</definedName>
    <definedName name="C08.01_R0040_C0150_S0001" localSheetId="8">#REF!</definedName>
    <definedName name="C08.01_R0040_C0150_S0001" localSheetId="9">#REF!</definedName>
    <definedName name="C08.01_R0040_C0150_S0001" localSheetId="19">#REF!</definedName>
    <definedName name="C08.01_R0040_C0150_S0001" localSheetId="20">#REF!</definedName>
    <definedName name="C08.01_R0040_C0150_S0001" localSheetId="21">#REF!</definedName>
    <definedName name="C08.01_R0040_C0150_S0001" localSheetId="17">#REF!</definedName>
    <definedName name="C08.01_R0040_C0150_S0001" localSheetId="18">#REF!</definedName>
    <definedName name="C08.01_R0040_C0150_S0001" localSheetId="22">#REF!</definedName>
    <definedName name="C08.01_R0040_C0150_S0001" localSheetId="15">#REF!</definedName>
    <definedName name="C08.01_R0040_C0150_S0001" localSheetId="16">#REF!</definedName>
    <definedName name="C08.01_R0040_C0150_S0001" localSheetId="23">#REF!</definedName>
    <definedName name="C08.01_R0040_C0150_S0001" localSheetId="24">#REF!</definedName>
    <definedName name="C08.01_R0040_C0150_S0001" localSheetId="25">#REF!</definedName>
    <definedName name="C08.01_R0040_C0150_S0001" localSheetId="26">#REF!</definedName>
    <definedName name="C08.01_R0040_C0150_S0001" localSheetId="27">#REF!</definedName>
    <definedName name="C08.01_R0040_C0150_S0001" localSheetId="28">#REF!</definedName>
    <definedName name="C08.01_R0040_C0150_S0001" localSheetId="4">#REF!</definedName>
    <definedName name="C08.01_R0040_C0150_S0001" localSheetId="13">#REF!</definedName>
    <definedName name="C08.01_R0040_C0150_S0001" localSheetId="14">#REF!</definedName>
    <definedName name="C08.01_R0040_C0150_S0001" localSheetId="10">#REF!</definedName>
    <definedName name="C08.01_R0040_C0150_S0001" localSheetId="11">#REF!</definedName>
    <definedName name="C08.01_R0040_C0150_S0001" localSheetId="12">#REF!</definedName>
    <definedName name="C08.01_R0040_C0150_S0001" localSheetId="29">#REF!</definedName>
    <definedName name="C08.01_R0040_C0150_S0001" localSheetId="35">#REF!</definedName>
    <definedName name="C08.01_R0040_C0150_S0001" localSheetId="3">#REF!</definedName>
    <definedName name="C08.01_R0040_C0150_S0001">#REF!</definedName>
    <definedName name="C08.01_R0040_C0150_S0002" localSheetId="36">#REF!</definedName>
    <definedName name="C08.01_R0040_C0150_S0002" localSheetId="37">#REF!</definedName>
    <definedName name="C08.01_R0040_C0150_S0002" localSheetId="38">#REF!</definedName>
    <definedName name="C08.01_R0040_C0150_S0002" localSheetId="1">#REF!</definedName>
    <definedName name="C08.01_R0040_C0150_S0002" localSheetId="30">#REF!</definedName>
    <definedName name="C08.01_R0040_C0150_S0002" localSheetId="31">#REF!</definedName>
    <definedName name="C08.01_R0040_C0150_S0002" localSheetId="32">#REF!</definedName>
    <definedName name="C08.01_R0040_C0150_S0002" localSheetId="33">#REF!</definedName>
    <definedName name="C08.01_R0040_C0150_S0002" localSheetId="34">#REF!</definedName>
    <definedName name="C08.01_R0040_C0150_S0002" localSheetId="8">#REF!</definedName>
    <definedName name="C08.01_R0040_C0150_S0002" localSheetId="9">#REF!</definedName>
    <definedName name="C08.01_R0040_C0150_S0002" localSheetId="19">#REF!</definedName>
    <definedName name="C08.01_R0040_C0150_S0002" localSheetId="20">#REF!</definedName>
    <definedName name="C08.01_R0040_C0150_S0002" localSheetId="21">#REF!</definedName>
    <definedName name="C08.01_R0040_C0150_S0002" localSheetId="17">#REF!</definedName>
    <definedName name="C08.01_R0040_C0150_S0002" localSheetId="18">#REF!</definedName>
    <definedName name="C08.01_R0040_C0150_S0002" localSheetId="22">#REF!</definedName>
    <definedName name="C08.01_R0040_C0150_S0002" localSheetId="15">#REF!</definedName>
    <definedName name="C08.01_R0040_C0150_S0002" localSheetId="16">#REF!</definedName>
    <definedName name="C08.01_R0040_C0150_S0002" localSheetId="23">#REF!</definedName>
    <definedName name="C08.01_R0040_C0150_S0002" localSheetId="24">#REF!</definedName>
    <definedName name="C08.01_R0040_C0150_S0002" localSheetId="25">#REF!</definedName>
    <definedName name="C08.01_R0040_C0150_S0002" localSheetId="26">#REF!</definedName>
    <definedName name="C08.01_R0040_C0150_S0002" localSheetId="27">#REF!</definedName>
    <definedName name="C08.01_R0040_C0150_S0002" localSheetId="28">#REF!</definedName>
    <definedName name="C08.01_R0040_C0150_S0002" localSheetId="4">#REF!</definedName>
    <definedName name="C08.01_R0040_C0150_S0002" localSheetId="13">#REF!</definedName>
    <definedName name="C08.01_R0040_C0150_S0002" localSheetId="14">#REF!</definedName>
    <definedName name="C08.01_R0040_C0150_S0002" localSheetId="10">#REF!</definedName>
    <definedName name="C08.01_R0040_C0150_S0002" localSheetId="11">#REF!</definedName>
    <definedName name="C08.01_R0040_C0150_S0002" localSheetId="12">#REF!</definedName>
    <definedName name="C08.01_R0040_C0150_S0002" localSheetId="29">#REF!</definedName>
    <definedName name="C08.01_R0040_C0150_S0002" localSheetId="35">#REF!</definedName>
    <definedName name="C08.01_R0040_C0150_S0002" localSheetId="3">#REF!</definedName>
    <definedName name="C08.01_R0040_C0150_S0002">#REF!</definedName>
    <definedName name="C08.01_R0040_C0150_S0003" localSheetId="36">#REF!</definedName>
    <definedName name="C08.01_R0040_C0150_S0003" localSheetId="37">#REF!</definedName>
    <definedName name="C08.01_R0040_C0150_S0003" localSheetId="38">#REF!</definedName>
    <definedName name="C08.01_R0040_C0150_S0003" localSheetId="1">#REF!</definedName>
    <definedName name="C08.01_R0040_C0150_S0003" localSheetId="30">#REF!</definedName>
    <definedName name="C08.01_R0040_C0150_S0003" localSheetId="31">#REF!</definedName>
    <definedName name="C08.01_R0040_C0150_S0003" localSheetId="32">#REF!</definedName>
    <definedName name="C08.01_R0040_C0150_S0003" localSheetId="33">#REF!</definedName>
    <definedName name="C08.01_R0040_C0150_S0003" localSheetId="34">#REF!</definedName>
    <definedName name="C08.01_R0040_C0150_S0003" localSheetId="8">#REF!</definedName>
    <definedName name="C08.01_R0040_C0150_S0003" localSheetId="9">#REF!</definedName>
    <definedName name="C08.01_R0040_C0150_S0003" localSheetId="19">#REF!</definedName>
    <definedName name="C08.01_R0040_C0150_S0003" localSheetId="20">#REF!</definedName>
    <definedName name="C08.01_R0040_C0150_S0003" localSheetId="21">#REF!</definedName>
    <definedName name="C08.01_R0040_C0150_S0003" localSheetId="17">#REF!</definedName>
    <definedName name="C08.01_R0040_C0150_S0003" localSheetId="18">#REF!</definedName>
    <definedName name="C08.01_R0040_C0150_S0003" localSheetId="22">#REF!</definedName>
    <definedName name="C08.01_R0040_C0150_S0003" localSheetId="15">#REF!</definedName>
    <definedName name="C08.01_R0040_C0150_S0003" localSheetId="16">#REF!</definedName>
    <definedName name="C08.01_R0040_C0150_S0003" localSheetId="23">#REF!</definedName>
    <definedName name="C08.01_R0040_C0150_S0003" localSheetId="24">#REF!</definedName>
    <definedName name="C08.01_R0040_C0150_S0003" localSheetId="25">#REF!</definedName>
    <definedName name="C08.01_R0040_C0150_S0003" localSheetId="26">#REF!</definedName>
    <definedName name="C08.01_R0040_C0150_S0003" localSheetId="27">#REF!</definedName>
    <definedName name="C08.01_R0040_C0150_S0003" localSheetId="28">#REF!</definedName>
    <definedName name="C08.01_R0040_C0150_S0003" localSheetId="4">#REF!</definedName>
    <definedName name="C08.01_R0040_C0150_S0003" localSheetId="13">#REF!</definedName>
    <definedName name="C08.01_R0040_C0150_S0003" localSheetId="14">#REF!</definedName>
    <definedName name="C08.01_R0040_C0150_S0003" localSheetId="10">#REF!</definedName>
    <definedName name="C08.01_R0040_C0150_S0003" localSheetId="11">#REF!</definedName>
    <definedName name="C08.01_R0040_C0150_S0003" localSheetId="12">#REF!</definedName>
    <definedName name="C08.01_R0040_C0150_S0003" localSheetId="29">#REF!</definedName>
    <definedName name="C08.01_R0040_C0150_S0003" localSheetId="35">#REF!</definedName>
    <definedName name="C08.01_R0040_C0150_S0003" localSheetId="3">#REF!</definedName>
    <definedName name="C08.01_R0040_C0150_S0003">#REF!</definedName>
    <definedName name="C08.01_R0040_C0150_S0004" localSheetId="36">#REF!</definedName>
    <definedName name="C08.01_R0040_C0150_S0004" localSheetId="37">#REF!</definedName>
    <definedName name="C08.01_R0040_C0150_S0004" localSheetId="38">#REF!</definedName>
    <definedName name="C08.01_R0040_C0150_S0004" localSheetId="1">#REF!</definedName>
    <definedName name="C08.01_R0040_C0150_S0004" localSheetId="30">#REF!</definedName>
    <definedName name="C08.01_R0040_C0150_S0004" localSheetId="31">#REF!</definedName>
    <definedName name="C08.01_R0040_C0150_S0004" localSheetId="32">#REF!</definedName>
    <definedName name="C08.01_R0040_C0150_S0004" localSheetId="33">#REF!</definedName>
    <definedName name="C08.01_R0040_C0150_S0004" localSheetId="34">#REF!</definedName>
    <definedName name="C08.01_R0040_C0150_S0004" localSheetId="8">#REF!</definedName>
    <definedName name="C08.01_R0040_C0150_S0004" localSheetId="9">#REF!</definedName>
    <definedName name="C08.01_R0040_C0150_S0004" localSheetId="19">#REF!</definedName>
    <definedName name="C08.01_R0040_C0150_S0004" localSheetId="20">#REF!</definedName>
    <definedName name="C08.01_R0040_C0150_S0004" localSheetId="21">#REF!</definedName>
    <definedName name="C08.01_R0040_C0150_S0004" localSheetId="17">#REF!</definedName>
    <definedName name="C08.01_R0040_C0150_S0004" localSheetId="18">#REF!</definedName>
    <definedName name="C08.01_R0040_C0150_S0004" localSheetId="22">#REF!</definedName>
    <definedName name="C08.01_R0040_C0150_S0004" localSheetId="15">#REF!</definedName>
    <definedName name="C08.01_R0040_C0150_S0004" localSheetId="16">#REF!</definedName>
    <definedName name="C08.01_R0040_C0150_S0004" localSheetId="23">#REF!</definedName>
    <definedName name="C08.01_R0040_C0150_S0004" localSheetId="24">#REF!</definedName>
    <definedName name="C08.01_R0040_C0150_S0004" localSheetId="25">#REF!</definedName>
    <definedName name="C08.01_R0040_C0150_S0004" localSheetId="26">#REF!</definedName>
    <definedName name="C08.01_R0040_C0150_S0004" localSheetId="27">#REF!</definedName>
    <definedName name="C08.01_R0040_C0150_S0004" localSheetId="28">#REF!</definedName>
    <definedName name="C08.01_R0040_C0150_S0004" localSheetId="4">#REF!</definedName>
    <definedName name="C08.01_R0040_C0150_S0004" localSheetId="13">#REF!</definedName>
    <definedName name="C08.01_R0040_C0150_S0004" localSheetId="14">#REF!</definedName>
    <definedName name="C08.01_R0040_C0150_S0004" localSheetId="10">#REF!</definedName>
    <definedName name="C08.01_R0040_C0150_S0004" localSheetId="11">#REF!</definedName>
    <definedName name="C08.01_R0040_C0150_S0004" localSheetId="12">#REF!</definedName>
    <definedName name="C08.01_R0040_C0150_S0004" localSheetId="29">#REF!</definedName>
    <definedName name="C08.01_R0040_C0150_S0004" localSheetId="35">#REF!</definedName>
    <definedName name="C08.01_R0040_C0150_S0004" localSheetId="3">#REF!</definedName>
    <definedName name="C08.01_R0040_C0150_S0004">#REF!</definedName>
    <definedName name="C08.01_R0040_C0150_S0005" localSheetId="36">#REF!</definedName>
    <definedName name="C08.01_R0040_C0150_S0005" localSheetId="37">#REF!</definedName>
    <definedName name="C08.01_R0040_C0150_S0005" localSheetId="38">#REF!</definedName>
    <definedName name="C08.01_R0040_C0150_S0005" localSheetId="1">#REF!</definedName>
    <definedName name="C08.01_R0040_C0150_S0005" localSheetId="30">#REF!</definedName>
    <definedName name="C08.01_R0040_C0150_S0005" localSheetId="31">#REF!</definedName>
    <definedName name="C08.01_R0040_C0150_S0005" localSheetId="32">#REF!</definedName>
    <definedName name="C08.01_R0040_C0150_S0005" localSheetId="33">#REF!</definedName>
    <definedName name="C08.01_R0040_C0150_S0005" localSheetId="34">#REF!</definedName>
    <definedName name="C08.01_R0040_C0150_S0005" localSheetId="8">#REF!</definedName>
    <definedName name="C08.01_R0040_C0150_S0005" localSheetId="9">#REF!</definedName>
    <definedName name="C08.01_R0040_C0150_S0005" localSheetId="19">#REF!</definedName>
    <definedName name="C08.01_R0040_C0150_S0005" localSheetId="20">#REF!</definedName>
    <definedName name="C08.01_R0040_C0150_S0005" localSheetId="21">#REF!</definedName>
    <definedName name="C08.01_R0040_C0150_S0005" localSheetId="17">#REF!</definedName>
    <definedName name="C08.01_R0040_C0150_S0005" localSheetId="18">#REF!</definedName>
    <definedName name="C08.01_R0040_C0150_S0005" localSheetId="22">#REF!</definedName>
    <definedName name="C08.01_R0040_C0150_S0005" localSheetId="15">#REF!</definedName>
    <definedName name="C08.01_R0040_C0150_S0005" localSheetId="16">#REF!</definedName>
    <definedName name="C08.01_R0040_C0150_S0005" localSheetId="23">#REF!</definedName>
    <definedName name="C08.01_R0040_C0150_S0005" localSheetId="24">#REF!</definedName>
    <definedName name="C08.01_R0040_C0150_S0005" localSheetId="25">#REF!</definedName>
    <definedName name="C08.01_R0040_C0150_S0005" localSheetId="26">#REF!</definedName>
    <definedName name="C08.01_R0040_C0150_S0005" localSheetId="27">#REF!</definedName>
    <definedName name="C08.01_R0040_C0150_S0005" localSheetId="28">#REF!</definedName>
    <definedName name="C08.01_R0040_C0150_S0005" localSheetId="4">#REF!</definedName>
    <definedName name="C08.01_R0040_C0150_S0005" localSheetId="13">#REF!</definedName>
    <definedName name="C08.01_R0040_C0150_S0005" localSheetId="14">#REF!</definedName>
    <definedName name="C08.01_R0040_C0150_S0005" localSheetId="10">#REF!</definedName>
    <definedName name="C08.01_R0040_C0150_S0005" localSheetId="11">#REF!</definedName>
    <definedName name="C08.01_R0040_C0150_S0005" localSheetId="12">#REF!</definedName>
    <definedName name="C08.01_R0040_C0150_S0005" localSheetId="29">#REF!</definedName>
    <definedName name="C08.01_R0040_C0150_S0005" localSheetId="35">#REF!</definedName>
    <definedName name="C08.01_R0040_C0150_S0005" localSheetId="3">#REF!</definedName>
    <definedName name="C08.01_R0040_C0150_S0005">#REF!</definedName>
    <definedName name="C08.01_R0040_C0150_S0006" localSheetId="36">#REF!</definedName>
    <definedName name="C08.01_R0040_C0150_S0006" localSheetId="37">#REF!</definedName>
    <definedName name="C08.01_R0040_C0150_S0006" localSheetId="38">#REF!</definedName>
    <definedName name="C08.01_R0040_C0150_S0006" localSheetId="1">#REF!</definedName>
    <definedName name="C08.01_R0040_C0150_S0006" localSheetId="30">#REF!</definedName>
    <definedName name="C08.01_R0040_C0150_S0006" localSheetId="31">#REF!</definedName>
    <definedName name="C08.01_R0040_C0150_S0006" localSheetId="32">#REF!</definedName>
    <definedName name="C08.01_R0040_C0150_S0006" localSheetId="33">#REF!</definedName>
    <definedName name="C08.01_R0040_C0150_S0006" localSheetId="34">#REF!</definedName>
    <definedName name="C08.01_R0040_C0150_S0006" localSheetId="8">#REF!</definedName>
    <definedName name="C08.01_R0040_C0150_S0006" localSheetId="9">#REF!</definedName>
    <definedName name="C08.01_R0040_C0150_S0006" localSheetId="19">#REF!</definedName>
    <definedName name="C08.01_R0040_C0150_S0006" localSheetId="20">#REF!</definedName>
    <definedName name="C08.01_R0040_C0150_S0006" localSheetId="21">#REF!</definedName>
    <definedName name="C08.01_R0040_C0150_S0006" localSheetId="17">#REF!</definedName>
    <definedName name="C08.01_R0040_C0150_S0006" localSheetId="18">#REF!</definedName>
    <definedName name="C08.01_R0040_C0150_S0006" localSheetId="22">#REF!</definedName>
    <definedName name="C08.01_R0040_C0150_S0006" localSheetId="15">#REF!</definedName>
    <definedName name="C08.01_R0040_C0150_S0006" localSheetId="16">#REF!</definedName>
    <definedName name="C08.01_R0040_C0150_S0006" localSheetId="23">#REF!</definedName>
    <definedName name="C08.01_R0040_C0150_S0006" localSheetId="24">#REF!</definedName>
    <definedName name="C08.01_R0040_C0150_S0006" localSheetId="25">#REF!</definedName>
    <definedName name="C08.01_R0040_C0150_S0006" localSheetId="26">#REF!</definedName>
    <definedName name="C08.01_R0040_C0150_S0006" localSheetId="27">#REF!</definedName>
    <definedName name="C08.01_R0040_C0150_S0006" localSheetId="28">#REF!</definedName>
    <definedName name="C08.01_R0040_C0150_S0006" localSheetId="4">#REF!</definedName>
    <definedName name="C08.01_R0040_C0150_S0006" localSheetId="13">#REF!</definedName>
    <definedName name="C08.01_R0040_C0150_S0006" localSheetId="14">#REF!</definedName>
    <definedName name="C08.01_R0040_C0150_S0006" localSheetId="10">#REF!</definedName>
    <definedName name="C08.01_R0040_C0150_S0006" localSheetId="11">#REF!</definedName>
    <definedName name="C08.01_R0040_C0150_S0006" localSheetId="12">#REF!</definedName>
    <definedName name="C08.01_R0040_C0150_S0006" localSheetId="29">#REF!</definedName>
    <definedName name="C08.01_R0040_C0150_S0006" localSheetId="35">#REF!</definedName>
    <definedName name="C08.01_R0040_C0150_S0006" localSheetId="3">#REF!</definedName>
    <definedName name="C08.01_R0040_C0150_S0006">#REF!</definedName>
    <definedName name="C08.01_R0040_C0150_S0007" localSheetId="36">#REF!</definedName>
    <definedName name="C08.01_R0040_C0150_S0007" localSheetId="37">#REF!</definedName>
    <definedName name="C08.01_R0040_C0150_S0007" localSheetId="38">#REF!</definedName>
    <definedName name="C08.01_R0040_C0150_S0007" localSheetId="1">#REF!</definedName>
    <definedName name="C08.01_R0040_C0150_S0007" localSheetId="30">#REF!</definedName>
    <definedName name="C08.01_R0040_C0150_S0007" localSheetId="31">#REF!</definedName>
    <definedName name="C08.01_R0040_C0150_S0007" localSheetId="32">#REF!</definedName>
    <definedName name="C08.01_R0040_C0150_S0007" localSheetId="33">#REF!</definedName>
    <definedName name="C08.01_R0040_C0150_S0007" localSheetId="34">#REF!</definedName>
    <definedName name="C08.01_R0040_C0150_S0007" localSheetId="8">#REF!</definedName>
    <definedName name="C08.01_R0040_C0150_S0007" localSheetId="9">#REF!</definedName>
    <definedName name="C08.01_R0040_C0150_S0007" localSheetId="19">#REF!</definedName>
    <definedName name="C08.01_R0040_C0150_S0007" localSheetId="20">#REF!</definedName>
    <definedName name="C08.01_R0040_C0150_S0007" localSheetId="21">#REF!</definedName>
    <definedName name="C08.01_R0040_C0150_S0007" localSheetId="17">#REF!</definedName>
    <definedName name="C08.01_R0040_C0150_S0007" localSheetId="18">#REF!</definedName>
    <definedName name="C08.01_R0040_C0150_S0007" localSheetId="22">#REF!</definedName>
    <definedName name="C08.01_R0040_C0150_S0007" localSheetId="15">#REF!</definedName>
    <definedName name="C08.01_R0040_C0150_S0007" localSheetId="16">#REF!</definedName>
    <definedName name="C08.01_R0040_C0150_S0007" localSheetId="23">#REF!</definedName>
    <definedName name="C08.01_R0040_C0150_S0007" localSheetId="24">#REF!</definedName>
    <definedName name="C08.01_R0040_C0150_S0007" localSheetId="25">#REF!</definedName>
    <definedName name="C08.01_R0040_C0150_S0007" localSheetId="26">#REF!</definedName>
    <definedName name="C08.01_R0040_C0150_S0007" localSheetId="27">#REF!</definedName>
    <definedName name="C08.01_R0040_C0150_S0007" localSheetId="28">#REF!</definedName>
    <definedName name="C08.01_R0040_C0150_S0007" localSheetId="4">#REF!</definedName>
    <definedName name="C08.01_R0040_C0150_S0007" localSheetId="13">#REF!</definedName>
    <definedName name="C08.01_R0040_C0150_S0007" localSheetId="14">#REF!</definedName>
    <definedName name="C08.01_R0040_C0150_S0007" localSheetId="10">#REF!</definedName>
    <definedName name="C08.01_R0040_C0150_S0007" localSheetId="11">#REF!</definedName>
    <definedName name="C08.01_R0040_C0150_S0007" localSheetId="12">#REF!</definedName>
    <definedName name="C08.01_R0040_C0150_S0007" localSheetId="29">#REF!</definedName>
    <definedName name="C08.01_R0040_C0150_S0007" localSheetId="35">#REF!</definedName>
    <definedName name="C08.01_R0040_C0150_S0007" localSheetId="3">#REF!</definedName>
    <definedName name="C08.01_R0040_C0150_S0007">#REF!</definedName>
    <definedName name="C08.01_R0040_C0150_S0008" localSheetId="36">#REF!</definedName>
    <definedName name="C08.01_R0040_C0150_S0008" localSheetId="37">#REF!</definedName>
    <definedName name="C08.01_R0040_C0150_S0008" localSheetId="38">#REF!</definedName>
    <definedName name="C08.01_R0040_C0150_S0008" localSheetId="1">#REF!</definedName>
    <definedName name="C08.01_R0040_C0150_S0008" localSheetId="30">#REF!</definedName>
    <definedName name="C08.01_R0040_C0150_S0008" localSheetId="31">#REF!</definedName>
    <definedName name="C08.01_R0040_C0150_S0008" localSheetId="32">#REF!</definedName>
    <definedName name="C08.01_R0040_C0150_S0008" localSheetId="33">#REF!</definedName>
    <definedName name="C08.01_R0040_C0150_S0008" localSheetId="34">#REF!</definedName>
    <definedName name="C08.01_R0040_C0150_S0008" localSheetId="8">#REF!</definedName>
    <definedName name="C08.01_R0040_C0150_S0008" localSheetId="9">#REF!</definedName>
    <definedName name="C08.01_R0040_C0150_S0008" localSheetId="19">#REF!</definedName>
    <definedName name="C08.01_R0040_C0150_S0008" localSheetId="20">#REF!</definedName>
    <definedName name="C08.01_R0040_C0150_S0008" localSheetId="21">#REF!</definedName>
    <definedName name="C08.01_R0040_C0150_S0008" localSheetId="17">#REF!</definedName>
    <definedName name="C08.01_R0040_C0150_S0008" localSheetId="18">#REF!</definedName>
    <definedName name="C08.01_R0040_C0150_S0008" localSheetId="22">#REF!</definedName>
    <definedName name="C08.01_R0040_C0150_S0008" localSheetId="15">#REF!</definedName>
    <definedName name="C08.01_R0040_C0150_S0008" localSheetId="16">#REF!</definedName>
    <definedName name="C08.01_R0040_C0150_S0008" localSheetId="23">#REF!</definedName>
    <definedName name="C08.01_R0040_C0150_S0008" localSheetId="24">#REF!</definedName>
    <definedName name="C08.01_R0040_C0150_S0008" localSheetId="25">#REF!</definedName>
    <definedName name="C08.01_R0040_C0150_S0008" localSheetId="26">#REF!</definedName>
    <definedName name="C08.01_R0040_C0150_S0008" localSheetId="27">#REF!</definedName>
    <definedName name="C08.01_R0040_C0150_S0008" localSheetId="28">#REF!</definedName>
    <definedName name="C08.01_R0040_C0150_S0008" localSheetId="4">#REF!</definedName>
    <definedName name="C08.01_R0040_C0150_S0008" localSheetId="13">#REF!</definedName>
    <definedName name="C08.01_R0040_C0150_S0008" localSheetId="14">#REF!</definedName>
    <definedName name="C08.01_R0040_C0150_S0008" localSheetId="10">#REF!</definedName>
    <definedName name="C08.01_R0040_C0150_S0008" localSheetId="11">#REF!</definedName>
    <definedName name="C08.01_R0040_C0150_S0008" localSheetId="12">#REF!</definedName>
    <definedName name="C08.01_R0040_C0150_S0008" localSheetId="29">#REF!</definedName>
    <definedName name="C08.01_R0040_C0150_S0008" localSheetId="35">#REF!</definedName>
    <definedName name="C08.01_R0040_C0150_S0008" localSheetId="3">#REF!</definedName>
    <definedName name="C08.01_R0040_C0150_S0008">#REF!</definedName>
    <definedName name="C08.01_R0040_C0150_S0009" localSheetId="36">#REF!</definedName>
    <definedName name="C08.01_R0040_C0150_S0009" localSheetId="37">#REF!</definedName>
    <definedName name="C08.01_R0040_C0150_S0009" localSheetId="38">#REF!</definedName>
    <definedName name="C08.01_R0040_C0150_S0009" localSheetId="1">#REF!</definedName>
    <definedName name="C08.01_R0040_C0150_S0009" localSheetId="30">#REF!</definedName>
    <definedName name="C08.01_R0040_C0150_S0009" localSheetId="31">#REF!</definedName>
    <definedName name="C08.01_R0040_C0150_S0009" localSheetId="32">#REF!</definedName>
    <definedName name="C08.01_R0040_C0150_S0009" localSheetId="33">#REF!</definedName>
    <definedName name="C08.01_R0040_C0150_S0009" localSheetId="34">#REF!</definedName>
    <definedName name="C08.01_R0040_C0150_S0009" localSheetId="8">#REF!</definedName>
    <definedName name="C08.01_R0040_C0150_S0009" localSheetId="9">#REF!</definedName>
    <definedName name="C08.01_R0040_C0150_S0009" localSheetId="19">#REF!</definedName>
    <definedName name="C08.01_R0040_C0150_S0009" localSheetId="20">#REF!</definedName>
    <definedName name="C08.01_R0040_C0150_S0009" localSheetId="21">#REF!</definedName>
    <definedName name="C08.01_R0040_C0150_S0009" localSheetId="17">#REF!</definedName>
    <definedName name="C08.01_R0040_C0150_S0009" localSheetId="18">#REF!</definedName>
    <definedName name="C08.01_R0040_C0150_S0009" localSheetId="22">#REF!</definedName>
    <definedName name="C08.01_R0040_C0150_S0009" localSheetId="15">#REF!</definedName>
    <definedName name="C08.01_R0040_C0150_S0009" localSheetId="16">#REF!</definedName>
    <definedName name="C08.01_R0040_C0150_S0009" localSheetId="23">#REF!</definedName>
    <definedName name="C08.01_R0040_C0150_S0009" localSheetId="24">#REF!</definedName>
    <definedName name="C08.01_R0040_C0150_S0009" localSheetId="25">#REF!</definedName>
    <definedName name="C08.01_R0040_C0150_S0009" localSheetId="26">#REF!</definedName>
    <definedName name="C08.01_R0040_C0150_S0009" localSheetId="27">#REF!</definedName>
    <definedName name="C08.01_R0040_C0150_S0009" localSheetId="28">#REF!</definedName>
    <definedName name="C08.01_R0040_C0150_S0009" localSheetId="4">#REF!</definedName>
    <definedName name="C08.01_R0040_C0150_S0009" localSheetId="13">#REF!</definedName>
    <definedName name="C08.01_R0040_C0150_S0009" localSheetId="14">#REF!</definedName>
    <definedName name="C08.01_R0040_C0150_S0009" localSheetId="10">#REF!</definedName>
    <definedName name="C08.01_R0040_C0150_S0009" localSheetId="11">#REF!</definedName>
    <definedName name="C08.01_R0040_C0150_S0009" localSheetId="12">#REF!</definedName>
    <definedName name="C08.01_R0040_C0150_S0009" localSheetId="29">#REF!</definedName>
    <definedName name="C08.01_R0040_C0150_S0009" localSheetId="35">#REF!</definedName>
    <definedName name="C08.01_R0040_C0150_S0009" localSheetId="3">#REF!</definedName>
    <definedName name="C08.01_R0040_C0150_S0009">#REF!</definedName>
    <definedName name="C08.01_R0040_C0150_S0010" localSheetId="36">#REF!</definedName>
    <definedName name="C08.01_R0040_C0150_S0010" localSheetId="37">#REF!</definedName>
    <definedName name="C08.01_R0040_C0150_S0010" localSheetId="38">#REF!</definedName>
    <definedName name="C08.01_R0040_C0150_S0010" localSheetId="1">#REF!</definedName>
    <definedName name="C08.01_R0040_C0150_S0010" localSheetId="30">#REF!</definedName>
    <definedName name="C08.01_R0040_C0150_S0010" localSheetId="31">#REF!</definedName>
    <definedName name="C08.01_R0040_C0150_S0010" localSheetId="32">#REF!</definedName>
    <definedName name="C08.01_R0040_C0150_S0010" localSheetId="33">#REF!</definedName>
    <definedName name="C08.01_R0040_C0150_S0010" localSheetId="34">#REF!</definedName>
    <definedName name="C08.01_R0040_C0150_S0010" localSheetId="8">#REF!</definedName>
    <definedName name="C08.01_R0040_C0150_S0010" localSheetId="9">#REF!</definedName>
    <definedName name="C08.01_R0040_C0150_S0010" localSheetId="19">#REF!</definedName>
    <definedName name="C08.01_R0040_C0150_S0010" localSheetId="20">#REF!</definedName>
    <definedName name="C08.01_R0040_C0150_S0010" localSheetId="21">#REF!</definedName>
    <definedName name="C08.01_R0040_C0150_S0010" localSheetId="17">#REF!</definedName>
    <definedName name="C08.01_R0040_C0150_S0010" localSheetId="18">#REF!</definedName>
    <definedName name="C08.01_R0040_C0150_S0010" localSheetId="22">#REF!</definedName>
    <definedName name="C08.01_R0040_C0150_S0010" localSheetId="15">#REF!</definedName>
    <definedName name="C08.01_R0040_C0150_S0010" localSheetId="16">#REF!</definedName>
    <definedName name="C08.01_R0040_C0150_S0010" localSheetId="23">#REF!</definedName>
    <definedName name="C08.01_R0040_C0150_S0010" localSheetId="24">#REF!</definedName>
    <definedName name="C08.01_R0040_C0150_S0010" localSheetId="25">#REF!</definedName>
    <definedName name="C08.01_R0040_C0150_S0010" localSheetId="26">#REF!</definedName>
    <definedName name="C08.01_R0040_C0150_S0010" localSheetId="27">#REF!</definedName>
    <definedName name="C08.01_R0040_C0150_S0010" localSheetId="28">#REF!</definedName>
    <definedName name="C08.01_R0040_C0150_S0010" localSheetId="4">#REF!</definedName>
    <definedName name="C08.01_R0040_C0150_S0010" localSheetId="13">#REF!</definedName>
    <definedName name="C08.01_R0040_C0150_S0010" localSheetId="14">#REF!</definedName>
    <definedName name="C08.01_R0040_C0150_S0010" localSheetId="10">#REF!</definedName>
    <definedName name="C08.01_R0040_C0150_S0010" localSheetId="11">#REF!</definedName>
    <definedName name="C08.01_R0040_C0150_S0010" localSheetId="12">#REF!</definedName>
    <definedName name="C08.01_R0040_C0150_S0010" localSheetId="29">#REF!</definedName>
    <definedName name="C08.01_R0040_C0150_S0010" localSheetId="35">#REF!</definedName>
    <definedName name="C08.01_R0040_C0150_S0010" localSheetId="3">#REF!</definedName>
    <definedName name="C08.01_R0040_C0150_S0010">#REF!</definedName>
    <definedName name="C08.01_R0040_C0150_S0011" localSheetId="36">#REF!</definedName>
    <definedName name="C08.01_R0040_C0150_S0011" localSheetId="37">#REF!</definedName>
    <definedName name="C08.01_R0040_C0150_S0011" localSheetId="38">#REF!</definedName>
    <definedName name="C08.01_R0040_C0150_S0011" localSheetId="1">#REF!</definedName>
    <definedName name="C08.01_R0040_C0150_S0011" localSheetId="30">#REF!</definedName>
    <definedName name="C08.01_R0040_C0150_S0011" localSheetId="31">#REF!</definedName>
    <definedName name="C08.01_R0040_C0150_S0011" localSheetId="32">#REF!</definedName>
    <definedName name="C08.01_R0040_C0150_S0011" localSheetId="33">#REF!</definedName>
    <definedName name="C08.01_R0040_C0150_S0011" localSheetId="34">#REF!</definedName>
    <definedName name="C08.01_R0040_C0150_S0011" localSheetId="8">#REF!</definedName>
    <definedName name="C08.01_R0040_C0150_S0011" localSheetId="9">#REF!</definedName>
    <definedName name="C08.01_R0040_C0150_S0011" localSheetId="19">#REF!</definedName>
    <definedName name="C08.01_R0040_C0150_S0011" localSheetId="20">#REF!</definedName>
    <definedName name="C08.01_R0040_C0150_S0011" localSheetId="21">#REF!</definedName>
    <definedName name="C08.01_R0040_C0150_S0011" localSheetId="17">#REF!</definedName>
    <definedName name="C08.01_R0040_C0150_S0011" localSheetId="18">#REF!</definedName>
    <definedName name="C08.01_R0040_C0150_S0011" localSheetId="22">#REF!</definedName>
    <definedName name="C08.01_R0040_C0150_S0011" localSheetId="15">#REF!</definedName>
    <definedName name="C08.01_R0040_C0150_S0011" localSheetId="16">#REF!</definedName>
    <definedName name="C08.01_R0040_C0150_S0011" localSheetId="23">#REF!</definedName>
    <definedName name="C08.01_R0040_C0150_S0011" localSheetId="24">#REF!</definedName>
    <definedName name="C08.01_R0040_C0150_S0011" localSheetId="25">#REF!</definedName>
    <definedName name="C08.01_R0040_C0150_S0011" localSheetId="26">#REF!</definedName>
    <definedName name="C08.01_R0040_C0150_S0011" localSheetId="27">#REF!</definedName>
    <definedName name="C08.01_R0040_C0150_S0011" localSheetId="28">#REF!</definedName>
    <definedName name="C08.01_R0040_C0150_S0011" localSheetId="4">#REF!</definedName>
    <definedName name="C08.01_R0040_C0150_S0011" localSheetId="13">#REF!</definedName>
    <definedName name="C08.01_R0040_C0150_S0011" localSheetId="14">#REF!</definedName>
    <definedName name="C08.01_R0040_C0150_S0011" localSheetId="10">#REF!</definedName>
    <definedName name="C08.01_R0040_C0150_S0011" localSheetId="11">#REF!</definedName>
    <definedName name="C08.01_R0040_C0150_S0011" localSheetId="12">#REF!</definedName>
    <definedName name="C08.01_R0040_C0150_S0011" localSheetId="29">#REF!</definedName>
    <definedName name="C08.01_R0040_C0150_S0011" localSheetId="35">#REF!</definedName>
    <definedName name="C08.01_R0040_C0150_S0011" localSheetId="3">#REF!</definedName>
    <definedName name="C08.01_R0040_C0150_S0011">#REF!</definedName>
    <definedName name="C08.01_R0040_C0150_S0012" localSheetId="36">#REF!</definedName>
    <definedName name="C08.01_R0040_C0150_S0012" localSheetId="37">#REF!</definedName>
    <definedName name="C08.01_R0040_C0150_S0012" localSheetId="38">#REF!</definedName>
    <definedName name="C08.01_R0040_C0150_S0012" localSheetId="1">#REF!</definedName>
    <definedName name="C08.01_R0040_C0150_S0012" localSheetId="30">#REF!</definedName>
    <definedName name="C08.01_R0040_C0150_S0012" localSheetId="31">#REF!</definedName>
    <definedName name="C08.01_R0040_C0150_S0012" localSheetId="32">#REF!</definedName>
    <definedName name="C08.01_R0040_C0150_S0012" localSheetId="33">#REF!</definedName>
    <definedName name="C08.01_R0040_C0150_S0012" localSheetId="34">#REF!</definedName>
    <definedName name="C08.01_R0040_C0150_S0012" localSheetId="8">#REF!</definedName>
    <definedName name="C08.01_R0040_C0150_S0012" localSheetId="9">#REF!</definedName>
    <definedName name="C08.01_R0040_C0150_S0012" localSheetId="19">#REF!</definedName>
    <definedName name="C08.01_R0040_C0150_S0012" localSheetId="20">#REF!</definedName>
    <definedName name="C08.01_R0040_C0150_S0012" localSheetId="21">#REF!</definedName>
    <definedName name="C08.01_R0040_C0150_S0012" localSheetId="17">#REF!</definedName>
    <definedName name="C08.01_R0040_C0150_S0012" localSheetId="18">#REF!</definedName>
    <definedName name="C08.01_R0040_C0150_S0012" localSheetId="22">#REF!</definedName>
    <definedName name="C08.01_R0040_C0150_S0012" localSheetId="15">#REF!</definedName>
    <definedName name="C08.01_R0040_C0150_S0012" localSheetId="16">#REF!</definedName>
    <definedName name="C08.01_R0040_C0150_S0012" localSheetId="23">#REF!</definedName>
    <definedName name="C08.01_R0040_C0150_S0012" localSheetId="24">#REF!</definedName>
    <definedName name="C08.01_R0040_C0150_S0012" localSheetId="25">#REF!</definedName>
    <definedName name="C08.01_R0040_C0150_S0012" localSheetId="26">#REF!</definedName>
    <definedName name="C08.01_R0040_C0150_S0012" localSheetId="27">#REF!</definedName>
    <definedName name="C08.01_R0040_C0150_S0012" localSheetId="28">#REF!</definedName>
    <definedName name="C08.01_R0040_C0150_S0012" localSheetId="4">#REF!</definedName>
    <definedName name="C08.01_R0040_C0150_S0012" localSheetId="13">#REF!</definedName>
    <definedName name="C08.01_R0040_C0150_S0012" localSheetId="14">#REF!</definedName>
    <definedName name="C08.01_R0040_C0150_S0012" localSheetId="10">#REF!</definedName>
    <definedName name="C08.01_R0040_C0150_S0012" localSheetId="11">#REF!</definedName>
    <definedName name="C08.01_R0040_C0150_S0012" localSheetId="12">#REF!</definedName>
    <definedName name="C08.01_R0040_C0150_S0012" localSheetId="29">#REF!</definedName>
    <definedName name="C08.01_R0040_C0150_S0012" localSheetId="35">#REF!</definedName>
    <definedName name="C08.01_R0040_C0150_S0012" localSheetId="3">#REF!</definedName>
    <definedName name="C08.01_R0040_C0150_S0012">#REF!</definedName>
    <definedName name="C08.01_R0040_C0150_S0013" localSheetId="36">#REF!</definedName>
    <definedName name="C08.01_R0040_C0150_S0013" localSheetId="37">#REF!</definedName>
    <definedName name="C08.01_R0040_C0150_S0013" localSheetId="38">#REF!</definedName>
    <definedName name="C08.01_R0040_C0150_S0013" localSheetId="1">#REF!</definedName>
    <definedName name="C08.01_R0040_C0150_S0013" localSheetId="30">#REF!</definedName>
    <definedName name="C08.01_R0040_C0150_S0013" localSheetId="31">#REF!</definedName>
    <definedName name="C08.01_R0040_C0150_S0013" localSheetId="32">#REF!</definedName>
    <definedName name="C08.01_R0040_C0150_S0013" localSheetId="33">#REF!</definedName>
    <definedName name="C08.01_R0040_C0150_S0013" localSheetId="34">#REF!</definedName>
    <definedName name="C08.01_R0040_C0150_S0013" localSheetId="8">#REF!</definedName>
    <definedName name="C08.01_R0040_C0150_S0013" localSheetId="9">#REF!</definedName>
    <definedName name="C08.01_R0040_C0150_S0013" localSheetId="19">#REF!</definedName>
    <definedName name="C08.01_R0040_C0150_S0013" localSheetId="20">#REF!</definedName>
    <definedName name="C08.01_R0040_C0150_S0013" localSheetId="21">#REF!</definedName>
    <definedName name="C08.01_R0040_C0150_S0013" localSheetId="17">#REF!</definedName>
    <definedName name="C08.01_R0040_C0150_S0013" localSheetId="18">#REF!</definedName>
    <definedName name="C08.01_R0040_C0150_S0013" localSheetId="22">#REF!</definedName>
    <definedName name="C08.01_R0040_C0150_S0013" localSheetId="15">#REF!</definedName>
    <definedName name="C08.01_R0040_C0150_S0013" localSheetId="16">#REF!</definedName>
    <definedName name="C08.01_R0040_C0150_S0013" localSheetId="23">#REF!</definedName>
    <definedName name="C08.01_R0040_C0150_S0013" localSheetId="24">#REF!</definedName>
    <definedName name="C08.01_R0040_C0150_S0013" localSheetId="25">#REF!</definedName>
    <definedName name="C08.01_R0040_C0150_S0013" localSheetId="26">#REF!</definedName>
    <definedName name="C08.01_R0040_C0150_S0013" localSheetId="27">#REF!</definedName>
    <definedName name="C08.01_R0040_C0150_S0013" localSheetId="28">#REF!</definedName>
    <definedName name="C08.01_R0040_C0150_S0013" localSheetId="4">#REF!</definedName>
    <definedName name="C08.01_R0040_C0150_S0013" localSheetId="13">#REF!</definedName>
    <definedName name="C08.01_R0040_C0150_S0013" localSheetId="14">#REF!</definedName>
    <definedName name="C08.01_R0040_C0150_S0013" localSheetId="10">#REF!</definedName>
    <definedName name="C08.01_R0040_C0150_S0013" localSheetId="11">#REF!</definedName>
    <definedName name="C08.01_R0040_C0150_S0013" localSheetId="12">#REF!</definedName>
    <definedName name="C08.01_R0040_C0150_S0013" localSheetId="29">#REF!</definedName>
    <definedName name="C08.01_R0040_C0150_S0013" localSheetId="35">#REF!</definedName>
    <definedName name="C08.01_R0040_C0150_S0013" localSheetId="3">#REF!</definedName>
    <definedName name="C08.01_R0040_C0150_S0013">#REF!</definedName>
    <definedName name="C08.01_R0040_C0150_S0014" localSheetId="36">#REF!</definedName>
    <definedName name="C08.01_R0040_C0150_S0014" localSheetId="37">#REF!</definedName>
    <definedName name="C08.01_R0040_C0150_S0014" localSheetId="38">#REF!</definedName>
    <definedName name="C08.01_R0040_C0150_S0014" localSheetId="1">#REF!</definedName>
    <definedName name="C08.01_R0040_C0150_S0014" localSheetId="30">#REF!</definedName>
    <definedName name="C08.01_R0040_C0150_S0014" localSheetId="31">#REF!</definedName>
    <definedName name="C08.01_R0040_C0150_S0014" localSheetId="32">#REF!</definedName>
    <definedName name="C08.01_R0040_C0150_S0014" localSheetId="33">#REF!</definedName>
    <definedName name="C08.01_R0040_C0150_S0014" localSheetId="34">#REF!</definedName>
    <definedName name="C08.01_R0040_C0150_S0014" localSheetId="8">#REF!</definedName>
    <definedName name="C08.01_R0040_C0150_S0014" localSheetId="9">#REF!</definedName>
    <definedName name="C08.01_R0040_C0150_S0014" localSheetId="19">#REF!</definedName>
    <definedName name="C08.01_R0040_C0150_S0014" localSheetId="20">#REF!</definedName>
    <definedName name="C08.01_R0040_C0150_S0014" localSheetId="21">#REF!</definedName>
    <definedName name="C08.01_R0040_C0150_S0014" localSheetId="17">#REF!</definedName>
    <definedName name="C08.01_R0040_C0150_S0014" localSheetId="18">#REF!</definedName>
    <definedName name="C08.01_R0040_C0150_S0014" localSheetId="22">#REF!</definedName>
    <definedName name="C08.01_R0040_C0150_S0014" localSheetId="15">#REF!</definedName>
    <definedName name="C08.01_R0040_C0150_S0014" localSheetId="16">#REF!</definedName>
    <definedName name="C08.01_R0040_C0150_S0014" localSheetId="23">#REF!</definedName>
    <definedName name="C08.01_R0040_C0150_S0014" localSheetId="24">#REF!</definedName>
    <definedName name="C08.01_R0040_C0150_S0014" localSheetId="25">#REF!</definedName>
    <definedName name="C08.01_R0040_C0150_S0014" localSheetId="26">#REF!</definedName>
    <definedName name="C08.01_R0040_C0150_S0014" localSheetId="27">#REF!</definedName>
    <definedName name="C08.01_R0040_C0150_S0014" localSheetId="28">#REF!</definedName>
    <definedName name="C08.01_R0040_C0150_S0014" localSheetId="4">#REF!</definedName>
    <definedName name="C08.01_R0040_C0150_S0014" localSheetId="13">#REF!</definedName>
    <definedName name="C08.01_R0040_C0150_S0014" localSheetId="14">#REF!</definedName>
    <definedName name="C08.01_R0040_C0150_S0014" localSheetId="10">#REF!</definedName>
    <definedName name="C08.01_R0040_C0150_S0014" localSheetId="11">#REF!</definedName>
    <definedName name="C08.01_R0040_C0150_S0014" localSheetId="12">#REF!</definedName>
    <definedName name="C08.01_R0040_C0150_S0014" localSheetId="29">#REF!</definedName>
    <definedName name="C08.01_R0040_C0150_S0014" localSheetId="35">#REF!</definedName>
    <definedName name="C08.01_R0040_C0150_S0014" localSheetId="3">#REF!</definedName>
    <definedName name="C08.01_R0040_C0150_S0014">#REF!</definedName>
    <definedName name="C08.01_R0040_C0150_S0015" localSheetId="36">#REF!</definedName>
    <definedName name="C08.01_R0040_C0150_S0015" localSheetId="37">#REF!</definedName>
    <definedName name="C08.01_R0040_C0150_S0015" localSheetId="38">#REF!</definedName>
    <definedName name="C08.01_R0040_C0150_S0015" localSheetId="1">#REF!</definedName>
    <definedName name="C08.01_R0040_C0150_S0015" localSheetId="30">#REF!</definedName>
    <definedName name="C08.01_R0040_C0150_S0015" localSheetId="31">#REF!</definedName>
    <definedName name="C08.01_R0040_C0150_S0015" localSheetId="32">#REF!</definedName>
    <definedName name="C08.01_R0040_C0150_S0015" localSheetId="33">#REF!</definedName>
    <definedName name="C08.01_R0040_C0150_S0015" localSheetId="34">#REF!</definedName>
    <definedName name="C08.01_R0040_C0150_S0015" localSheetId="8">#REF!</definedName>
    <definedName name="C08.01_R0040_C0150_S0015" localSheetId="9">#REF!</definedName>
    <definedName name="C08.01_R0040_C0150_S0015" localSheetId="19">#REF!</definedName>
    <definedName name="C08.01_R0040_C0150_S0015" localSheetId="20">#REF!</definedName>
    <definedName name="C08.01_R0040_C0150_S0015" localSheetId="21">#REF!</definedName>
    <definedName name="C08.01_R0040_C0150_S0015" localSheetId="17">#REF!</definedName>
    <definedName name="C08.01_R0040_C0150_S0015" localSheetId="18">#REF!</definedName>
    <definedName name="C08.01_R0040_C0150_S0015" localSheetId="22">#REF!</definedName>
    <definedName name="C08.01_R0040_C0150_S0015" localSheetId="15">#REF!</definedName>
    <definedName name="C08.01_R0040_C0150_S0015" localSheetId="16">#REF!</definedName>
    <definedName name="C08.01_R0040_C0150_S0015" localSheetId="23">#REF!</definedName>
    <definedName name="C08.01_R0040_C0150_S0015" localSheetId="24">#REF!</definedName>
    <definedName name="C08.01_R0040_C0150_S0015" localSheetId="25">#REF!</definedName>
    <definedName name="C08.01_R0040_C0150_S0015" localSheetId="26">#REF!</definedName>
    <definedName name="C08.01_R0040_C0150_S0015" localSheetId="27">#REF!</definedName>
    <definedName name="C08.01_R0040_C0150_S0015" localSheetId="28">#REF!</definedName>
    <definedName name="C08.01_R0040_C0150_S0015" localSheetId="4">#REF!</definedName>
    <definedName name="C08.01_R0040_C0150_S0015" localSheetId="13">#REF!</definedName>
    <definedName name="C08.01_R0040_C0150_S0015" localSheetId="14">#REF!</definedName>
    <definedName name="C08.01_R0040_C0150_S0015" localSheetId="10">#REF!</definedName>
    <definedName name="C08.01_R0040_C0150_S0015" localSheetId="11">#REF!</definedName>
    <definedName name="C08.01_R0040_C0150_S0015" localSheetId="12">#REF!</definedName>
    <definedName name="C08.01_R0040_C0150_S0015" localSheetId="29">#REF!</definedName>
    <definedName name="C08.01_R0040_C0150_S0015" localSheetId="35">#REF!</definedName>
    <definedName name="C08.01_R0040_C0150_S0015" localSheetId="3">#REF!</definedName>
    <definedName name="C08.01_R0040_C0150_S0015">#REF!</definedName>
    <definedName name="C08.01_R0040_C0150_S0016" localSheetId="36">#REF!</definedName>
    <definedName name="C08.01_R0040_C0150_S0016" localSheetId="37">#REF!</definedName>
    <definedName name="C08.01_R0040_C0150_S0016" localSheetId="38">#REF!</definedName>
    <definedName name="C08.01_R0040_C0150_S0016" localSheetId="1">#REF!</definedName>
    <definedName name="C08.01_R0040_C0150_S0016" localSheetId="30">#REF!</definedName>
    <definedName name="C08.01_R0040_C0150_S0016" localSheetId="31">#REF!</definedName>
    <definedName name="C08.01_R0040_C0150_S0016" localSheetId="32">#REF!</definedName>
    <definedName name="C08.01_R0040_C0150_S0016" localSheetId="33">#REF!</definedName>
    <definedName name="C08.01_R0040_C0150_S0016" localSheetId="34">#REF!</definedName>
    <definedName name="C08.01_R0040_C0150_S0016" localSheetId="8">#REF!</definedName>
    <definedName name="C08.01_R0040_C0150_S0016" localSheetId="9">#REF!</definedName>
    <definedName name="C08.01_R0040_C0150_S0016" localSheetId="19">#REF!</definedName>
    <definedName name="C08.01_R0040_C0150_S0016" localSheetId="20">#REF!</definedName>
    <definedName name="C08.01_R0040_C0150_S0016" localSheetId="21">#REF!</definedName>
    <definedName name="C08.01_R0040_C0150_S0016" localSheetId="17">#REF!</definedName>
    <definedName name="C08.01_R0040_C0150_S0016" localSheetId="18">#REF!</definedName>
    <definedName name="C08.01_R0040_C0150_S0016" localSheetId="22">#REF!</definedName>
    <definedName name="C08.01_R0040_C0150_S0016" localSheetId="15">#REF!</definedName>
    <definedName name="C08.01_R0040_C0150_S0016" localSheetId="16">#REF!</definedName>
    <definedName name="C08.01_R0040_C0150_S0016" localSheetId="23">#REF!</definedName>
    <definedName name="C08.01_R0040_C0150_S0016" localSheetId="24">#REF!</definedName>
    <definedName name="C08.01_R0040_C0150_S0016" localSheetId="25">#REF!</definedName>
    <definedName name="C08.01_R0040_C0150_S0016" localSheetId="26">#REF!</definedName>
    <definedName name="C08.01_R0040_C0150_S0016" localSheetId="27">#REF!</definedName>
    <definedName name="C08.01_R0040_C0150_S0016" localSheetId="28">#REF!</definedName>
    <definedName name="C08.01_R0040_C0150_S0016" localSheetId="4">#REF!</definedName>
    <definedName name="C08.01_R0040_C0150_S0016" localSheetId="13">#REF!</definedName>
    <definedName name="C08.01_R0040_C0150_S0016" localSheetId="14">#REF!</definedName>
    <definedName name="C08.01_R0040_C0150_S0016" localSheetId="10">#REF!</definedName>
    <definedName name="C08.01_R0040_C0150_S0016" localSheetId="11">#REF!</definedName>
    <definedName name="C08.01_R0040_C0150_S0016" localSheetId="12">#REF!</definedName>
    <definedName name="C08.01_R0040_C0150_S0016" localSheetId="29">#REF!</definedName>
    <definedName name="C08.01_R0040_C0150_S0016" localSheetId="35">#REF!</definedName>
    <definedName name="C08.01_R0040_C0150_S0016" localSheetId="3">#REF!</definedName>
    <definedName name="C08.01_R0040_C0150_S0016">#REF!</definedName>
    <definedName name="C08.01_R0040_C0150_S0017" localSheetId="36">#REF!</definedName>
    <definedName name="C08.01_R0040_C0150_S0017" localSheetId="37">#REF!</definedName>
    <definedName name="C08.01_R0040_C0150_S0017" localSheetId="38">#REF!</definedName>
    <definedName name="C08.01_R0040_C0150_S0017" localSheetId="1">#REF!</definedName>
    <definedName name="C08.01_R0040_C0150_S0017" localSheetId="30">#REF!</definedName>
    <definedName name="C08.01_R0040_C0150_S0017" localSheetId="31">#REF!</definedName>
    <definedName name="C08.01_R0040_C0150_S0017" localSheetId="32">#REF!</definedName>
    <definedName name="C08.01_R0040_C0150_S0017" localSheetId="33">#REF!</definedName>
    <definedName name="C08.01_R0040_C0150_S0017" localSheetId="34">#REF!</definedName>
    <definedName name="C08.01_R0040_C0150_S0017" localSheetId="8">#REF!</definedName>
    <definedName name="C08.01_R0040_C0150_S0017" localSheetId="9">#REF!</definedName>
    <definedName name="C08.01_R0040_C0150_S0017" localSheetId="19">#REF!</definedName>
    <definedName name="C08.01_R0040_C0150_S0017" localSheetId="20">#REF!</definedName>
    <definedName name="C08.01_R0040_C0150_S0017" localSheetId="21">#REF!</definedName>
    <definedName name="C08.01_R0040_C0150_S0017" localSheetId="17">#REF!</definedName>
    <definedName name="C08.01_R0040_C0150_S0017" localSheetId="18">#REF!</definedName>
    <definedName name="C08.01_R0040_C0150_S0017" localSheetId="22">#REF!</definedName>
    <definedName name="C08.01_R0040_C0150_S0017" localSheetId="15">#REF!</definedName>
    <definedName name="C08.01_R0040_C0150_S0017" localSheetId="16">#REF!</definedName>
    <definedName name="C08.01_R0040_C0150_S0017" localSheetId="23">#REF!</definedName>
    <definedName name="C08.01_R0040_C0150_S0017" localSheetId="24">#REF!</definedName>
    <definedName name="C08.01_R0040_C0150_S0017" localSheetId="25">#REF!</definedName>
    <definedName name="C08.01_R0040_C0150_S0017" localSheetId="26">#REF!</definedName>
    <definedName name="C08.01_R0040_C0150_S0017" localSheetId="27">#REF!</definedName>
    <definedName name="C08.01_R0040_C0150_S0017" localSheetId="28">#REF!</definedName>
    <definedName name="C08.01_R0040_C0150_S0017" localSheetId="4">#REF!</definedName>
    <definedName name="C08.01_R0040_C0150_S0017" localSheetId="13">#REF!</definedName>
    <definedName name="C08.01_R0040_C0150_S0017" localSheetId="14">#REF!</definedName>
    <definedName name="C08.01_R0040_C0150_S0017" localSheetId="10">#REF!</definedName>
    <definedName name="C08.01_R0040_C0150_S0017" localSheetId="11">#REF!</definedName>
    <definedName name="C08.01_R0040_C0150_S0017" localSheetId="12">#REF!</definedName>
    <definedName name="C08.01_R0040_C0150_S0017" localSheetId="29">#REF!</definedName>
    <definedName name="C08.01_R0040_C0150_S0017" localSheetId="35">#REF!</definedName>
    <definedName name="C08.01_R0040_C0150_S0017" localSheetId="3">#REF!</definedName>
    <definedName name="C08.01_R0040_C0150_S0017">#REF!</definedName>
    <definedName name="C08.01_R0040_C0160_S0001" localSheetId="36">#REF!</definedName>
    <definedName name="C08.01_R0040_C0160_S0001" localSheetId="37">#REF!</definedName>
    <definedName name="C08.01_R0040_C0160_S0001" localSheetId="38">#REF!</definedName>
    <definedName name="C08.01_R0040_C0160_S0001" localSheetId="1">#REF!</definedName>
    <definedName name="C08.01_R0040_C0160_S0001" localSheetId="30">#REF!</definedName>
    <definedName name="C08.01_R0040_C0160_S0001" localSheetId="31">#REF!</definedName>
    <definedName name="C08.01_R0040_C0160_S0001" localSheetId="32">#REF!</definedName>
    <definedName name="C08.01_R0040_C0160_S0001" localSheetId="33">#REF!</definedName>
    <definedName name="C08.01_R0040_C0160_S0001" localSheetId="34">#REF!</definedName>
    <definedName name="C08.01_R0040_C0160_S0001" localSheetId="8">#REF!</definedName>
    <definedName name="C08.01_R0040_C0160_S0001" localSheetId="9">#REF!</definedName>
    <definedName name="C08.01_R0040_C0160_S0001" localSheetId="19">#REF!</definedName>
    <definedName name="C08.01_R0040_C0160_S0001" localSheetId="20">#REF!</definedName>
    <definedName name="C08.01_R0040_C0160_S0001" localSheetId="21">#REF!</definedName>
    <definedName name="C08.01_R0040_C0160_S0001" localSheetId="17">#REF!</definedName>
    <definedName name="C08.01_R0040_C0160_S0001" localSheetId="18">#REF!</definedName>
    <definedName name="C08.01_R0040_C0160_S0001" localSheetId="22">#REF!</definedName>
    <definedName name="C08.01_R0040_C0160_S0001" localSheetId="15">#REF!</definedName>
    <definedName name="C08.01_R0040_C0160_S0001" localSheetId="16">#REF!</definedName>
    <definedName name="C08.01_R0040_C0160_S0001" localSheetId="23">#REF!</definedName>
    <definedName name="C08.01_R0040_C0160_S0001" localSheetId="24">#REF!</definedName>
    <definedName name="C08.01_R0040_C0160_S0001" localSheetId="25">#REF!</definedName>
    <definedName name="C08.01_R0040_C0160_S0001" localSheetId="26">#REF!</definedName>
    <definedName name="C08.01_R0040_C0160_S0001" localSheetId="27">#REF!</definedName>
    <definedName name="C08.01_R0040_C0160_S0001" localSheetId="28">#REF!</definedName>
    <definedName name="C08.01_R0040_C0160_S0001" localSheetId="4">#REF!</definedName>
    <definedName name="C08.01_R0040_C0160_S0001" localSheetId="13">#REF!</definedName>
    <definedName name="C08.01_R0040_C0160_S0001" localSheetId="14">#REF!</definedName>
    <definedName name="C08.01_R0040_C0160_S0001" localSheetId="10">#REF!</definedName>
    <definedName name="C08.01_R0040_C0160_S0001" localSheetId="11">#REF!</definedName>
    <definedName name="C08.01_R0040_C0160_S0001" localSheetId="12">#REF!</definedName>
    <definedName name="C08.01_R0040_C0160_S0001" localSheetId="29">#REF!</definedName>
    <definedName name="C08.01_R0040_C0160_S0001" localSheetId="35">#REF!</definedName>
    <definedName name="C08.01_R0040_C0160_S0001" localSheetId="3">#REF!</definedName>
    <definedName name="C08.01_R0040_C0160_S0001">#REF!</definedName>
    <definedName name="C08.01_R0040_C0160_S0002" localSheetId="36">#REF!</definedName>
    <definedName name="C08.01_R0040_C0160_S0002" localSheetId="37">#REF!</definedName>
    <definedName name="C08.01_R0040_C0160_S0002" localSheetId="38">#REF!</definedName>
    <definedName name="C08.01_R0040_C0160_S0002" localSheetId="1">#REF!</definedName>
    <definedName name="C08.01_R0040_C0160_S0002" localSheetId="30">#REF!</definedName>
    <definedName name="C08.01_R0040_C0160_S0002" localSheetId="31">#REF!</definedName>
    <definedName name="C08.01_R0040_C0160_S0002" localSheetId="32">#REF!</definedName>
    <definedName name="C08.01_R0040_C0160_S0002" localSheetId="33">#REF!</definedName>
    <definedName name="C08.01_R0040_C0160_S0002" localSheetId="34">#REF!</definedName>
    <definedName name="C08.01_R0040_C0160_S0002" localSheetId="8">#REF!</definedName>
    <definedName name="C08.01_R0040_C0160_S0002" localSheetId="9">#REF!</definedName>
    <definedName name="C08.01_R0040_C0160_S0002" localSheetId="19">#REF!</definedName>
    <definedName name="C08.01_R0040_C0160_S0002" localSheetId="20">#REF!</definedName>
    <definedName name="C08.01_R0040_C0160_S0002" localSheetId="21">#REF!</definedName>
    <definedName name="C08.01_R0040_C0160_S0002" localSheetId="17">#REF!</definedName>
    <definedName name="C08.01_R0040_C0160_S0002" localSheetId="18">#REF!</definedName>
    <definedName name="C08.01_R0040_C0160_S0002" localSheetId="22">#REF!</definedName>
    <definedName name="C08.01_R0040_C0160_S0002" localSheetId="15">#REF!</definedName>
    <definedName name="C08.01_R0040_C0160_S0002" localSheetId="16">#REF!</definedName>
    <definedName name="C08.01_R0040_C0160_S0002" localSheetId="23">#REF!</definedName>
    <definedName name="C08.01_R0040_C0160_S0002" localSheetId="24">#REF!</definedName>
    <definedName name="C08.01_R0040_C0160_S0002" localSheetId="25">#REF!</definedName>
    <definedName name="C08.01_R0040_C0160_S0002" localSheetId="26">#REF!</definedName>
    <definedName name="C08.01_R0040_C0160_S0002" localSheetId="27">#REF!</definedName>
    <definedName name="C08.01_R0040_C0160_S0002" localSheetId="28">#REF!</definedName>
    <definedName name="C08.01_R0040_C0160_S0002" localSheetId="4">#REF!</definedName>
    <definedName name="C08.01_R0040_C0160_S0002" localSheetId="13">#REF!</definedName>
    <definedName name="C08.01_R0040_C0160_S0002" localSheetId="14">#REF!</definedName>
    <definedName name="C08.01_R0040_C0160_S0002" localSheetId="10">#REF!</definedName>
    <definedName name="C08.01_R0040_C0160_S0002" localSheetId="11">#REF!</definedName>
    <definedName name="C08.01_R0040_C0160_S0002" localSheetId="12">#REF!</definedName>
    <definedName name="C08.01_R0040_C0160_S0002" localSheetId="29">#REF!</definedName>
    <definedName name="C08.01_R0040_C0160_S0002" localSheetId="35">#REF!</definedName>
    <definedName name="C08.01_R0040_C0160_S0002" localSheetId="3">#REF!</definedName>
    <definedName name="C08.01_R0040_C0160_S0002">#REF!</definedName>
    <definedName name="C08.01_R0040_C0160_S0003" localSheetId="36">#REF!</definedName>
    <definedName name="C08.01_R0040_C0160_S0003" localSheetId="37">#REF!</definedName>
    <definedName name="C08.01_R0040_C0160_S0003" localSheetId="38">#REF!</definedName>
    <definedName name="C08.01_R0040_C0160_S0003" localSheetId="1">#REF!</definedName>
    <definedName name="C08.01_R0040_C0160_S0003" localSheetId="30">#REF!</definedName>
    <definedName name="C08.01_R0040_C0160_S0003" localSheetId="31">#REF!</definedName>
    <definedName name="C08.01_R0040_C0160_S0003" localSheetId="32">#REF!</definedName>
    <definedName name="C08.01_R0040_C0160_S0003" localSheetId="33">#REF!</definedName>
    <definedName name="C08.01_R0040_C0160_S0003" localSheetId="34">#REF!</definedName>
    <definedName name="C08.01_R0040_C0160_S0003" localSheetId="8">#REF!</definedName>
    <definedName name="C08.01_R0040_C0160_S0003" localSheetId="9">#REF!</definedName>
    <definedName name="C08.01_R0040_C0160_S0003" localSheetId="19">#REF!</definedName>
    <definedName name="C08.01_R0040_C0160_S0003" localSheetId="20">#REF!</definedName>
    <definedName name="C08.01_R0040_C0160_S0003" localSheetId="21">#REF!</definedName>
    <definedName name="C08.01_R0040_C0160_S0003" localSheetId="17">#REF!</definedName>
    <definedName name="C08.01_R0040_C0160_S0003" localSheetId="18">#REF!</definedName>
    <definedName name="C08.01_R0040_C0160_S0003" localSheetId="22">#REF!</definedName>
    <definedName name="C08.01_R0040_C0160_S0003" localSheetId="15">#REF!</definedName>
    <definedName name="C08.01_R0040_C0160_S0003" localSheetId="16">#REF!</definedName>
    <definedName name="C08.01_R0040_C0160_S0003" localSheetId="23">#REF!</definedName>
    <definedName name="C08.01_R0040_C0160_S0003" localSheetId="24">#REF!</definedName>
    <definedName name="C08.01_R0040_C0160_S0003" localSheetId="25">#REF!</definedName>
    <definedName name="C08.01_R0040_C0160_S0003" localSheetId="26">#REF!</definedName>
    <definedName name="C08.01_R0040_C0160_S0003" localSheetId="27">#REF!</definedName>
    <definedName name="C08.01_R0040_C0160_S0003" localSheetId="28">#REF!</definedName>
    <definedName name="C08.01_R0040_C0160_S0003" localSheetId="4">#REF!</definedName>
    <definedName name="C08.01_R0040_C0160_S0003" localSheetId="13">#REF!</definedName>
    <definedName name="C08.01_R0040_C0160_S0003" localSheetId="14">#REF!</definedName>
    <definedName name="C08.01_R0040_C0160_S0003" localSheetId="10">#REF!</definedName>
    <definedName name="C08.01_R0040_C0160_S0003" localSheetId="11">#REF!</definedName>
    <definedName name="C08.01_R0040_C0160_S0003" localSheetId="12">#REF!</definedName>
    <definedName name="C08.01_R0040_C0160_S0003" localSheetId="29">#REF!</definedName>
    <definedName name="C08.01_R0040_C0160_S0003" localSheetId="35">#REF!</definedName>
    <definedName name="C08.01_R0040_C0160_S0003" localSheetId="3">#REF!</definedName>
    <definedName name="C08.01_R0040_C0160_S0003">#REF!</definedName>
    <definedName name="C08.01_R0040_C0160_S0004" localSheetId="36">#REF!</definedName>
    <definedName name="C08.01_R0040_C0160_S0004" localSheetId="37">#REF!</definedName>
    <definedName name="C08.01_R0040_C0160_S0004" localSheetId="38">#REF!</definedName>
    <definedName name="C08.01_R0040_C0160_S0004" localSheetId="1">#REF!</definedName>
    <definedName name="C08.01_R0040_C0160_S0004" localSheetId="30">#REF!</definedName>
    <definedName name="C08.01_R0040_C0160_S0004" localSheetId="31">#REF!</definedName>
    <definedName name="C08.01_R0040_C0160_S0004" localSheetId="32">#REF!</definedName>
    <definedName name="C08.01_R0040_C0160_S0004" localSheetId="33">#REF!</definedName>
    <definedName name="C08.01_R0040_C0160_S0004" localSheetId="34">#REF!</definedName>
    <definedName name="C08.01_R0040_C0160_S0004" localSheetId="8">#REF!</definedName>
    <definedName name="C08.01_R0040_C0160_S0004" localSheetId="9">#REF!</definedName>
    <definedName name="C08.01_R0040_C0160_S0004" localSheetId="19">#REF!</definedName>
    <definedName name="C08.01_R0040_C0160_S0004" localSheetId="20">#REF!</definedName>
    <definedName name="C08.01_R0040_C0160_S0004" localSheetId="21">#REF!</definedName>
    <definedName name="C08.01_R0040_C0160_S0004" localSheetId="17">#REF!</definedName>
    <definedName name="C08.01_R0040_C0160_S0004" localSheetId="18">#REF!</definedName>
    <definedName name="C08.01_R0040_C0160_S0004" localSheetId="22">#REF!</definedName>
    <definedName name="C08.01_R0040_C0160_S0004" localSheetId="15">#REF!</definedName>
    <definedName name="C08.01_R0040_C0160_S0004" localSheetId="16">#REF!</definedName>
    <definedName name="C08.01_R0040_C0160_S0004" localSheetId="23">#REF!</definedName>
    <definedName name="C08.01_R0040_C0160_S0004" localSheetId="24">#REF!</definedName>
    <definedName name="C08.01_R0040_C0160_S0004" localSheetId="25">#REF!</definedName>
    <definedName name="C08.01_R0040_C0160_S0004" localSheetId="26">#REF!</definedName>
    <definedName name="C08.01_R0040_C0160_S0004" localSheetId="27">#REF!</definedName>
    <definedName name="C08.01_R0040_C0160_S0004" localSheetId="28">#REF!</definedName>
    <definedName name="C08.01_R0040_C0160_S0004" localSheetId="4">#REF!</definedName>
    <definedName name="C08.01_R0040_C0160_S0004" localSheetId="13">#REF!</definedName>
    <definedName name="C08.01_R0040_C0160_S0004" localSheetId="14">#REF!</definedName>
    <definedName name="C08.01_R0040_C0160_S0004" localSheetId="10">#REF!</definedName>
    <definedName name="C08.01_R0040_C0160_S0004" localSheetId="11">#REF!</definedName>
    <definedName name="C08.01_R0040_C0160_S0004" localSheetId="12">#REF!</definedName>
    <definedName name="C08.01_R0040_C0160_S0004" localSheetId="29">#REF!</definedName>
    <definedName name="C08.01_R0040_C0160_S0004" localSheetId="35">#REF!</definedName>
    <definedName name="C08.01_R0040_C0160_S0004" localSheetId="3">#REF!</definedName>
    <definedName name="C08.01_R0040_C0160_S0004">#REF!</definedName>
    <definedName name="C08.01_R0040_C0160_S0005" localSheetId="36">#REF!</definedName>
    <definedName name="C08.01_R0040_C0160_S0005" localSheetId="37">#REF!</definedName>
    <definedName name="C08.01_R0040_C0160_S0005" localSheetId="38">#REF!</definedName>
    <definedName name="C08.01_R0040_C0160_S0005" localSheetId="1">#REF!</definedName>
    <definedName name="C08.01_R0040_C0160_S0005" localSheetId="30">#REF!</definedName>
    <definedName name="C08.01_R0040_C0160_S0005" localSheetId="31">#REF!</definedName>
    <definedName name="C08.01_R0040_C0160_S0005" localSheetId="32">#REF!</definedName>
    <definedName name="C08.01_R0040_C0160_S0005" localSheetId="33">#REF!</definedName>
    <definedName name="C08.01_R0040_C0160_S0005" localSheetId="34">#REF!</definedName>
    <definedName name="C08.01_R0040_C0160_S0005" localSheetId="8">#REF!</definedName>
    <definedName name="C08.01_R0040_C0160_S0005" localSheetId="9">#REF!</definedName>
    <definedName name="C08.01_R0040_C0160_S0005" localSheetId="19">#REF!</definedName>
    <definedName name="C08.01_R0040_C0160_S0005" localSheetId="20">#REF!</definedName>
    <definedName name="C08.01_R0040_C0160_S0005" localSheetId="21">#REF!</definedName>
    <definedName name="C08.01_R0040_C0160_S0005" localSheetId="17">#REF!</definedName>
    <definedName name="C08.01_R0040_C0160_S0005" localSheetId="18">#REF!</definedName>
    <definedName name="C08.01_R0040_C0160_S0005" localSheetId="22">#REF!</definedName>
    <definedName name="C08.01_R0040_C0160_S0005" localSheetId="15">#REF!</definedName>
    <definedName name="C08.01_R0040_C0160_S0005" localSheetId="16">#REF!</definedName>
    <definedName name="C08.01_R0040_C0160_S0005" localSheetId="23">#REF!</definedName>
    <definedName name="C08.01_R0040_C0160_S0005" localSheetId="24">#REF!</definedName>
    <definedName name="C08.01_R0040_C0160_S0005" localSheetId="25">#REF!</definedName>
    <definedName name="C08.01_R0040_C0160_S0005" localSheetId="26">#REF!</definedName>
    <definedName name="C08.01_R0040_C0160_S0005" localSheetId="27">#REF!</definedName>
    <definedName name="C08.01_R0040_C0160_S0005" localSheetId="28">#REF!</definedName>
    <definedName name="C08.01_R0040_C0160_S0005" localSheetId="4">#REF!</definedName>
    <definedName name="C08.01_R0040_C0160_S0005" localSheetId="13">#REF!</definedName>
    <definedName name="C08.01_R0040_C0160_S0005" localSheetId="14">#REF!</definedName>
    <definedName name="C08.01_R0040_C0160_S0005" localSheetId="10">#REF!</definedName>
    <definedName name="C08.01_R0040_C0160_S0005" localSheetId="11">#REF!</definedName>
    <definedName name="C08.01_R0040_C0160_S0005" localSheetId="12">#REF!</definedName>
    <definedName name="C08.01_R0040_C0160_S0005" localSheetId="29">#REF!</definedName>
    <definedName name="C08.01_R0040_C0160_S0005" localSheetId="35">#REF!</definedName>
    <definedName name="C08.01_R0040_C0160_S0005" localSheetId="3">#REF!</definedName>
    <definedName name="C08.01_R0040_C0160_S0005">#REF!</definedName>
    <definedName name="C08.01_R0040_C0160_S0006" localSheetId="36">#REF!</definedName>
    <definedName name="C08.01_R0040_C0160_S0006" localSheetId="37">#REF!</definedName>
    <definedName name="C08.01_R0040_C0160_S0006" localSheetId="38">#REF!</definedName>
    <definedName name="C08.01_R0040_C0160_S0006" localSheetId="1">#REF!</definedName>
    <definedName name="C08.01_R0040_C0160_S0006" localSheetId="30">#REF!</definedName>
    <definedName name="C08.01_R0040_C0160_S0006" localSheetId="31">#REF!</definedName>
    <definedName name="C08.01_R0040_C0160_S0006" localSheetId="32">#REF!</definedName>
    <definedName name="C08.01_R0040_C0160_S0006" localSheetId="33">#REF!</definedName>
    <definedName name="C08.01_R0040_C0160_S0006" localSheetId="34">#REF!</definedName>
    <definedName name="C08.01_R0040_C0160_S0006" localSheetId="8">#REF!</definedName>
    <definedName name="C08.01_R0040_C0160_S0006" localSheetId="9">#REF!</definedName>
    <definedName name="C08.01_R0040_C0160_S0006" localSheetId="19">#REF!</definedName>
    <definedName name="C08.01_R0040_C0160_S0006" localSheetId="20">#REF!</definedName>
    <definedName name="C08.01_R0040_C0160_S0006" localSheetId="21">#REF!</definedName>
    <definedName name="C08.01_R0040_C0160_S0006" localSheetId="17">#REF!</definedName>
    <definedName name="C08.01_R0040_C0160_S0006" localSheetId="18">#REF!</definedName>
    <definedName name="C08.01_R0040_C0160_S0006" localSheetId="22">#REF!</definedName>
    <definedName name="C08.01_R0040_C0160_S0006" localSheetId="15">#REF!</definedName>
    <definedName name="C08.01_R0040_C0160_S0006" localSheetId="16">#REF!</definedName>
    <definedName name="C08.01_R0040_C0160_S0006" localSheetId="23">#REF!</definedName>
    <definedName name="C08.01_R0040_C0160_S0006" localSheetId="24">#REF!</definedName>
    <definedName name="C08.01_R0040_C0160_S0006" localSheetId="25">#REF!</definedName>
    <definedName name="C08.01_R0040_C0160_S0006" localSheetId="26">#REF!</definedName>
    <definedName name="C08.01_R0040_C0160_S0006" localSheetId="27">#REF!</definedName>
    <definedName name="C08.01_R0040_C0160_S0006" localSheetId="28">#REF!</definedName>
    <definedName name="C08.01_R0040_C0160_S0006" localSheetId="4">#REF!</definedName>
    <definedName name="C08.01_R0040_C0160_S0006" localSheetId="13">#REF!</definedName>
    <definedName name="C08.01_R0040_C0160_S0006" localSheetId="14">#REF!</definedName>
    <definedName name="C08.01_R0040_C0160_S0006" localSheetId="10">#REF!</definedName>
    <definedName name="C08.01_R0040_C0160_S0006" localSheetId="11">#REF!</definedName>
    <definedName name="C08.01_R0040_C0160_S0006" localSheetId="12">#REF!</definedName>
    <definedName name="C08.01_R0040_C0160_S0006" localSheetId="29">#REF!</definedName>
    <definedName name="C08.01_R0040_C0160_S0006" localSheetId="35">#REF!</definedName>
    <definedName name="C08.01_R0040_C0160_S0006" localSheetId="3">#REF!</definedName>
    <definedName name="C08.01_R0040_C0160_S0006">#REF!</definedName>
    <definedName name="C08.01_R0040_C0160_S0007" localSheetId="36">#REF!</definedName>
    <definedName name="C08.01_R0040_C0160_S0007" localSheetId="37">#REF!</definedName>
    <definedName name="C08.01_R0040_C0160_S0007" localSheetId="38">#REF!</definedName>
    <definedName name="C08.01_R0040_C0160_S0007" localSheetId="1">#REF!</definedName>
    <definedName name="C08.01_R0040_C0160_S0007" localSheetId="30">#REF!</definedName>
    <definedName name="C08.01_R0040_C0160_S0007" localSheetId="31">#REF!</definedName>
    <definedName name="C08.01_R0040_C0160_S0007" localSheetId="32">#REF!</definedName>
    <definedName name="C08.01_R0040_C0160_S0007" localSheetId="33">#REF!</definedName>
    <definedName name="C08.01_R0040_C0160_S0007" localSheetId="34">#REF!</definedName>
    <definedName name="C08.01_R0040_C0160_S0007" localSheetId="8">#REF!</definedName>
    <definedName name="C08.01_R0040_C0160_S0007" localSheetId="9">#REF!</definedName>
    <definedName name="C08.01_R0040_C0160_S0007" localSheetId="19">#REF!</definedName>
    <definedName name="C08.01_R0040_C0160_S0007" localSheetId="20">#REF!</definedName>
    <definedName name="C08.01_R0040_C0160_S0007" localSheetId="21">#REF!</definedName>
    <definedName name="C08.01_R0040_C0160_S0007" localSheetId="17">#REF!</definedName>
    <definedName name="C08.01_R0040_C0160_S0007" localSheetId="18">#REF!</definedName>
    <definedName name="C08.01_R0040_C0160_S0007" localSheetId="22">#REF!</definedName>
    <definedName name="C08.01_R0040_C0160_S0007" localSheetId="15">#REF!</definedName>
    <definedName name="C08.01_R0040_C0160_S0007" localSheetId="16">#REF!</definedName>
    <definedName name="C08.01_R0040_C0160_S0007" localSheetId="23">#REF!</definedName>
    <definedName name="C08.01_R0040_C0160_S0007" localSheetId="24">#REF!</definedName>
    <definedName name="C08.01_R0040_C0160_S0007" localSheetId="25">#REF!</definedName>
    <definedName name="C08.01_R0040_C0160_S0007" localSheetId="26">#REF!</definedName>
    <definedName name="C08.01_R0040_C0160_S0007" localSheetId="27">#REF!</definedName>
    <definedName name="C08.01_R0040_C0160_S0007" localSheetId="28">#REF!</definedName>
    <definedName name="C08.01_R0040_C0160_S0007" localSheetId="4">#REF!</definedName>
    <definedName name="C08.01_R0040_C0160_S0007" localSheetId="13">#REF!</definedName>
    <definedName name="C08.01_R0040_C0160_S0007" localSheetId="14">#REF!</definedName>
    <definedName name="C08.01_R0040_C0160_S0007" localSheetId="10">#REF!</definedName>
    <definedName name="C08.01_R0040_C0160_S0007" localSheetId="11">#REF!</definedName>
    <definedName name="C08.01_R0040_C0160_S0007" localSheetId="12">#REF!</definedName>
    <definedName name="C08.01_R0040_C0160_S0007" localSheetId="29">#REF!</definedName>
    <definedName name="C08.01_R0040_C0160_S0007" localSheetId="35">#REF!</definedName>
    <definedName name="C08.01_R0040_C0160_S0007" localSheetId="3">#REF!</definedName>
    <definedName name="C08.01_R0040_C0160_S0007">#REF!</definedName>
    <definedName name="C08.01_R0040_C0160_S0008" localSheetId="36">#REF!</definedName>
    <definedName name="C08.01_R0040_C0160_S0008" localSheetId="37">#REF!</definedName>
    <definedName name="C08.01_R0040_C0160_S0008" localSheetId="38">#REF!</definedName>
    <definedName name="C08.01_R0040_C0160_S0008" localSheetId="1">#REF!</definedName>
    <definedName name="C08.01_R0040_C0160_S0008" localSheetId="30">#REF!</definedName>
    <definedName name="C08.01_R0040_C0160_S0008" localSheetId="31">#REF!</definedName>
    <definedName name="C08.01_R0040_C0160_S0008" localSheetId="32">#REF!</definedName>
    <definedName name="C08.01_R0040_C0160_S0008" localSheetId="33">#REF!</definedName>
    <definedName name="C08.01_R0040_C0160_S0008" localSheetId="34">#REF!</definedName>
    <definedName name="C08.01_R0040_C0160_S0008" localSheetId="8">#REF!</definedName>
    <definedName name="C08.01_R0040_C0160_S0008" localSheetId="9">#REF!</definedName>
    <definedName name="C08.01_R0040_C0160_S0008" localSheetId="19">#REF!</definedName>
    <definedName name="C08.01_R0040_C0160_S0008" localSheetId="20">#REF!</definedName>
    <definedName name="C08.01_R0040_C0160_S0008" localSheetId="21">#REF!</definedName>
    <definedName name="C08.01_R0040_C0160_S0008" localSheetId="17">#REF!</definedName>
    <definedName name="C08.01_R0040_C0160_S0008" localSheetId="18">#REF!</definedName>
    <definedName name="C08.01_R0040_C0160_S0008" localSheetId="22">#REF!</definedName>
    <definedName name="C08.01_R0040_C0160_S0008" localSheetId="15">#REF!</definedName>
    <definedName name="C08.01_R0040_C0160_S0008" localSheetId="16">#REF!</definedName>
    <definedName name="C08.01_R0040_C0160_S0008" localSheetId="23">#REF!</definedName>
    <definedName name="C08.01_R0040_C0160_S0008" localSheetId="24">#REF!</definedName>
    <definedName name="C08.01_R0040_C0160_S0008" localSheetId="25">#REF!</definedName>
    <definedName name="C08.01_R0040_C0160_S0008" localSheetId="26">#REF!</definedName>
    <definedName name="C08.01_R0040_C0160_S0008" localSheetId="27">#REF!</definedName>
    <definedName name="C08.01_R0040_C0160_S0008" localSheetId="28">#REF!</definedName>
    <definedName name="C08.01_R0040_C0160_S0008" localSheetId="4">#REF!</definedName>
    <definedName name="C08.01_R0040_C0160_S0008" localSheetId="13">#REF!</definedName>
    <definedName name="C08.01_R0040_C0160_S0008" localSheetId="14">#REF!</definedName>
    <definedName name="C08.01_R0040_C0160_S0008" localSheetId="10">#REF!</definedName>
    <definedName name="C08.01_R0040_C0160_S0008" localSheetId="11">#REF!</definedName>
    <definedName name="C08.01_R0040_C0160_S0008" localSheetId="12">#REF!</definedName>
    <definedName name="C08.01_R0040_C0160_S0008" localSheetId="29">#REF!</definedName>
    <definedName name="C08.01_R0040_C0160_S0008" localSheetId="35">#REF!</definedName>
    <definedName name="C08.01_R0040_C0160_S0008" localSheetId="3">#REF!</definedName>
    <definedName name="C08.01_R0040_C0160_S0008">#REF!</definedName>
    <definedName name="C08.01_R0040_C0160_S0009" localSheetId="36">#REF!</definedName>
    <definedName name="C08.01_R0040_C0160_S0009" localSheetId="37">#REF!</definedName>
    <definedName name="C08.01_R0040_C0160_S0009" localSheetId="38">#REF!</definedName>
    <definedName name="C08.01_R0040_C0160_S0009" localSheetId="1">#REF!</definedName>
    <definedName name="C08.01_R0040_C0160_S0009" localSheetId="30">#REF!</definedName>
    <definedName name="C08.01_R0040_C0160_S0009" localSheetId="31">#REF!</definedName>
    <definedName name="C08.01_R0040_C0160_S0009" localSheetId="32">#REF!</definedName>
    <definedName name="C08.01_R0040_C0160_S0009" localSheetId="33">#REF!</definedName>
    <definedName name="C08.01_R0040_C0160_S0009" localSheetId="34">#REF!</definedName>
    <definedName name="C08.01_R0040_C0160_S0009" localSheetId="8">#REF!</definedName>
    <definedName name="C08.01_R0040_C0160_S0009" localSheetId="9">#REF!</definedName>
    <definedName name="C08.01_R0040_C0160_S0009" localSheetId="19">#REF!</definedName>
    <definedName name="C08.01_R0040_C0160_S0009" localSheetId="20">#REF!</definedName>
    <definedName name="C08.01_R0040_C0160_S0009" localSheetId="21">#REF!</definedName>
    <definedName name="C08.01_R0040_C0160_S0009" localSheetId="17">#REF!</definedName>
    <definedName name="C08.01_R0040_C0160_S0009" localSheetId="18">#REF!</definedName>
    <definedName name="C08.01_R0040_C0160_S0009" localSheetId="22">#REF!</definedName>
    <definedName name="C08.01_R0040_C0160_S0009" localSheetId="15">#REF!</definedName>
    <definedName name="C08.01_R0040_C0160_S0009" localSheetId="16">#REF!</definedName>
    <definedName name="C08.01_R0040_C0160_S0009" localSheetId="23">#REF!</definedName>
    <definedName name="C08.01_R0040_C0160_S0009" localSheetId="24">#REF!</definedName>
    <definedName name="C08.01_R0040_C0160_S0009" localSheetId="25">#REF!</definedName>
    <definedName name="C08.01_R0040_C0160_S0009" localSheetId="26">#REF!</definedName>
    <definedName name="C08.01_R0040_C0160_S0009" localSheetId="27">#REF!</definedName>
    <definedName name="C08.01_R0040_C0160_S0009" localSheetId="28">#REF!</definedName>
    <definedName name="C08.01_R0040_C0160_S0009" localSheetId="4">#REF!</definedName>
    <definedName name="C08.01_R0040_C0160_S0009" localSheetId="13">#REF!</definedName>
    <definedName name="C08.01_R0040_C0160_S0009" localSheetId="14">#REF!</definedName>
    <definedName name="C08.01_R0040_C0160_S0009" localSheetId="10">#REF!</definedName>
    <definedName name="C08.01_R0040_C0160_S0009" localSheetId="11">#REF!</definedName>
    <definedName name="C08.01_R0040_C0160_S0009" localSheetId="12">#REF!</definedName>
    <definedName name="C08.01_R0040_C0160_S0009" localSheetId="29">#REF!</definedName>
    <definedName name="C08.01_R0040_C0160_S0009" localSheetId="35">#REF!</definedName>
    <definedName name="C08.01_R0040_C0160_S0009" localSheetId="3">#REF!</definedName>
    <definedName name="C08.01_R0040_C0160_S0009">#REF!</definedName>
    <definedName name="C08.01_R0040_C0160_S0010" localSheetId="36">#REF!</definedName>
    <definedName name="C08.01_R0040_C0160_S0010" localSheetId="37">#REF!</definedName>
    <definedName name="C08.01_R0040_C0160_S0010" localSheetId="38">#REF!</definedName>
    <definedName name="C08.01_R0040_C0160_S0010" localSheetId="1">#REF!</definedName>
    <definedName name="C08.01_R0040_C0160_S0010" localSheetId="30">#REF!</definedName>
    <definedName name="C08.01_R0040_C0160_S0010" localSheetId="31">#REF!</definedName>
    <definedName name="C08.01_R0040_C0160_S0010" localSheetId="32">#REF!</definedName>
    <definedName name="C08.01_R0040_C0160_S0010" localSheetId="33">#REF!</definedName>
    <definedName name="C08.01_R0040_C0160_S0010" localSheetId="34">#REF!</definedName>
    <definedName name="C08.01_R0040_C0160_S0010" localSheetId="8">#REF!</definedName>
    <definedName name="C08.01_R0040_C0160_S0010" localSheetId="9">#REF!</definedName>
    <definedName name="C08.01_R0040_C0160_S0010" localSheetId="19">#REF!</definedName>
    <definedName name="C08.01_R0040_C0160_S0010" localSheetId="20">#REF!</definedName>
    <definedName name="C08.01_R0040_C0160_S0010" localSheetId="21">#REF!</definedName>
    <definedName name="C08.01_R0040_C0160_S0010" localSheetId="17">#REF!</definedName>
    <definedName name="C08.01_R0040_C0160_S0010" localSheetId="18">#REF!</definedName>
    <definedName name="C08.01_R0040_C0160_S0010" localSheetId="22">#REF!</definedName>
    <definedName name="C08.01_R0040_C0160_S0010" localSheetId="15">#REF!</definedName>
    <definedName name="C08.01_R0040_C0160_S0010" localSheetId="16">#REF!</definedName>
    <definedName name="C08.01_R0040_C0160_S0010" localSheetId="23">#REF!</definedName>
    <definedName name="C08.01_R0040_C0160_S0010" localSheetId="24">#REF!</definedName>
    <definedName name="C08.01_R0040_C0160_S0010" localSheetId="25">#REF!</definedName>
    <definedName name="C08.01_R0040_C0160_S0010" localSheetId="26">#REF!</definedName>
    <definedName name="C08.01_R0040_C0160_S0010" localSheetId="27">#REF!</definedName>
    <definedName name="C08.01_R0040_C0160_S0010" localSheetId="28">#REF!</definedName>
    <definedName name="C08.01_R0040_C0160_S0010" localSheetId="4">#REF!</definedName>
    <definedName name="C08.01_R0040_C0160_S0010" localSheetId="13">#REF!</definedName>
    <definedName name="C08.01_R0040_C0160_S0010" localSheetId="14">#REF!</definedName>
    <definedName name="C08.01_R0040_C0160_S0010" localSheetId="10">#REF!</definedName>
    <definedName name="C08.01_R0040_C0160_S0010" localSheetId="11">#REF!</definedName>
    <definedName name="C08.01_R0040_C0160_S0010" localSheetId="12">#REF!</definedName>
    <definedName name="C08.01_R0040_C0160_S0010" localSheetId="29">#REF!</definedName>
    <definedName name="C08.01_R0040_C0160_S0010" localSheetId="35">#REF!</definedName>
    <definedName name="C08.01_R0040_C0160_S0010" localSheetId="3">#REF!</definedName>
    <definedName name="C08.01_R0040_C0160_S0010">#REF!</definedName>
    <definedName name="C08.01_R0040_C0160_S0011" localSheetId="36">#REF!</definedName>
    <definedName name="C08.01_R0040_C0160_S0011" localSheetId="37">#REF!</definedName>
    <definedName name="C08.01_R0040_C0160_S0011" localSheetId="38">#REF!</definedName>
    <definedName name="C08.01_R0040_C0160_S0011" localSheetId="1">#REF!</definedName>
    <definedName name="C08.01_R0040_C0160_S0011" localSheetId="30">#REF!</definedName>
    <definedName name="C08.01_R0040_C0160_S0011" localSheetId="31">#REF!</definedName>
    <definedName name="C08.01_R0040_C0160_S0011" localSheetId="32">#REF!</definedName>
    <definedName name="C08.01_R0040_C0160_S0011" localSheetId="33">#REF!</definedName>
    <definedName name="C08.01_R0040_C0160_S0011" localSheetId="34">#REF!</definedName>
    <definedName name="C08.01_R0040_C0160_S0011" localSheetId="8">#REF!</definedName>
    <definedName name="C08.01_R0040_C0160_S0011" localSheetId="9">#REF!</definedName>
    <definedName name="C08.01_R0040_C0160_S0011" localSheetId="19">#REF!</definedName>
    <definedName name="C08.01_R0040_C0160_S0011" localSheetId="20">#REF!</definedName>
    <definedName name="C08.01_R0040_C0160_S0011" localSheetId="21">#REF!</definedName>
    <definedName name="C08.01_R0040_C0160_S0011" localSheetId="17">#REF!</definedName>
    <definedName name="C08.01_R0040_C0160_S0011" localSheetId="18">#REF!</definedName>
    <definedName name="C08.01_R0040_C0160_S0011" localSheetId="22">#REF!</definedName>
    <definedName name="C08.01_R0040_C0160_S0011" localSheetId="15">#REF!</definedName>
    <definedName name="C08.01_R0040_C0160_S0011" localSheetId="16">#REF!</definedName>
    <definedName name="C08.01_R0040_C0160_S0011" localSheetId="23">#REF!</definedName>
    <definedName name="C08.01_R0040_C0160_S0011" localSheetId="24">#REF!</definedName>
    <definedName name="C08.01_R0040_C0160_S0011" localSheetId="25">#REF!</definedName>
    <definedName name="C08.01_R0040_C0160_S0011" localSheetId="26">#REF!</definedName>
    <definedName name="C08.01_R0040_C0160_S0011" localSheetId="27">#REF!</definedName>
    <definedName name="C08.01_R0040_C0160_S0011" localSheetId="28">#REF!</definedName>
    <definedName name="C08.01_R0040_C0160_S0011" localSheetId="4">#REF!</definedName>
    <definedName name="C08.01_R0040_C0160_S0011" localSheetId="13">#REF!</definedName>
    <definedName name="C08.01_R0040_C0160_S0011" localSheetId="14">#REF!</definedName>
    <definedName name="C08.01_R0040_C0160_S0011" localSheetId="10">#REF!</definedName>
    <definedName name="C08.01_R0040_C0160_S0011" localSheetId="11">#REF!</definedName>
    <definedName name="C08.01_R0040_C0160_S0011" localSheetId="12">#REF!</definedName>
    <definedName name="C08.01_R0040_C0160_S0011" localSheetId="29">#REF!</definedName>
    <definedName name="C08.01_R0040_C0160_S0011" localSheetId="35">#REF!</definedName>
    <definedName name="C08.01_R0040_C0160_S0011" localSheetId="3">#REF!</definedName>
    <definedName name="C08.01_R0040_C0160_S0011">#REF!</definedName>
    <definedName name="C08.01_R0040_C0160_S0012" localSheetId="36">#REF!</definedName>
    <definedName name="C08.01_R0040_C0160_S0012" localSheetId="37">#REF!</definedName>
    <definedName name="C08.01_R0040_C0160_S0012" localSheetId="38">#REF!</definedName>
    <definedName name="C08.01_R0040_C0160_S0012" localSheetId="1">#REF!</definedName>
    <definedName name="C08.01_R0040_C0160_S0012" localSheetId="30">#REF!</definedName>
    <definedName name="C08.01_R0040_C0160_S0012" localSheetId="31">#REF!</definedName>
    <definedName name="C08.01_R0040_C0160_S0012" localSheetId="32">#REF!</definedName>
    <definedName name="C08.01_R0040_C0160_S0012" localSheetId="33">#REF!</definedName>
    <definedName name="C08.01_R0040_C0160_S0012" localSheetId="34">#REF!</definedName>
    <definedName name="C08.01_R0040_C0160_S0012" localSheetId="8">#REF!</definedName>
    <definedName name="C08.01_R0040_C0160_S0012" localSheetId="9">#REF!</definedName>
    <definedName name="C08.01_R0040_C0160_S0012" localSheetId="19">#REF!</definedName>
    <definedName name="C08.01_R0040_C0160_S0012" localSheetId="20">#REF!</definedName>
    <definedName name="C08.01_R0040_C0160_S0012" localSheetId="21">#REF!</definedName>
    <definedName name="C08.01_R0040_C0160_S0012" localSheetId="17">#REF!</definedName>
    <definedName name="C08.01_R0040_C0160_S0012" localSheetId="18">#REF!</definedName>
    <definedName name="C08.01_R0040_C0160_S0012" localSheetId="22">#REF!</definedName>
    <definedName name="C08.01_R0040_C0160_S0012" localSheetId="15">#REF!</definedName>
    <definedName name="C08.01_R0040_C0160_S0012" localSheetId="16">#REF!</definedName>
    <definedName name="C08.01_R0040_C0160_S0012" localSheetId="23">#REF!</definedName>
    <definedName name="C08.01_R0040_C0160_S0012" localSheetId="24">#REF!</definedName>
    <definedName name="C08.01_R0040_C0160_S0012" localSheetId="25">#REF!</definedName>
    <definedName name="C08.01_R0040_C0160_S0012" localSheetId="26">#REF!</definedName>
    <definedName name="C08.01_R0040_C0160_S0012" localSheetId="27">#REF!</definedName>
    <definedName name="C08.01_R0040_C0160_S0012" localSheetId="28">#REF!</definedName>
    <definedName name="C08.01_R0040_C0160_S0012" localSheetId="4">#REF!</definedName>
    <definedName name="C08.01_R0040_C0160_S0012" localSheetId="13">#REF!</definedName>
    <definedName name="C08.01_R0040_C0160_S0012" localSheetId="14">#REF!</definedName>
    <definedName name="C08.01_R0040_C0160_S0012" localSheetId="10">#REF!</definedName>
    <definedName name="C08.01_R0040_C0160_S0012" localSheetId="11">#REF!</definedName>
    <definedName name="C08.01_R0040_C0160_S0012" localSheetId="12">#REF!</definedName>
    <definedName name="C08.01_R0040_C0160_S0012" localSheetId="29">#REF!</definedName>
    <definedName name="C08.01_R0040_C0160_S0012" localSheetId="35">#REF!</definedName>
    <definedName name="C08.01_R0040_C0160_S0012" localSheetId="3">#REF!</definedName>
    <definedName name="C08.01_R0040_C0160_S0012">#REF!</definedName>
    <definedName name="C08.01_R0040_C0160_S0013" localSheetId="36">#REF!</definedName>
    <definedName name="C08.01_R0040_C0160_S0013" localSheetId="37">#REF!</definedName>
    <definedName name="C08.01_R0040_C0160_S0013" localSheetId="38">#REF!</definedName>
    <definedName name="C08.01_R0040_C0160_S0013" localSheetId="1">#REF!</definedName>
    <definedName name="C08.01_R0040_C0160_S0013" localSheetId="30">#REF!</definedName>
    <definedName name="C08.01_R0040_C0160_S0013" localSheetId="31">#REF!</definedName>
    <definedName name="C08.01_R0040_C0160_S0013" localSheetId="32">#REF!</definedName>
    <definedName name="C08.01_R0040_C0160_S0013" localSheetId="33">#REF!</definedName>
    <definedName name="C08.01_R0040_C0160_S0013" localSheetId="34">#REF!</definedName>
    <definedName name="C08.01_R0040_C0160_S0013" localSheetId="8">#REF!</definedName>
    <definedName name="C08.01_R0040_C0160_S0013" localSheetId="9">#REF!</definedName>
    <definedName name="C08.01_R0040_C0160_S0013" localSheetId="19">#REF!</definedName>
    <definedName name="C08.01_R0040_C0160_S0013" localSheetId="20">#REF!</definedName>
    <definedName name="C08.01_R0040_C0160_S0013" localSheetId="21">#REF!</definedName>
    <definedName name="C08.01_R0040_C0160_S0013" localSheetId="17">#REF!</definedName>
    <definedName name="C08.01_R0040_C0160_S0013" localSheetId="18">#REF!</definedName>
    <definedName name="C08.01_R0040_C0160_S0013" localSheetId="22">#REF!</definedName>
    <definedName name="C08.01_R0040_C0160_S0013" localSheetId="15">#REF!</definedName>
    <definedName name="C08.01_R0040_C0160_S0013" localSheetId="16">#REF!</definedName>
    <definedName name="C08.01_R0040_C0160_S0013" localSheetId="23">#REF!</definedName>
    <definedName name="C08.01_R0040_C0160_S0013" localSheetId="24">#REF!</definedName>
    <definedName name="C08.01_R0040_C0160_S0013" localSheetId="25">#REF!</definedName>
    <definedName name="C08.01_R0040_C0160_S0013" localSheetId="26">#REF!</definedName>
    <definedName name="C08.01_R0040_C0160_S0013" localSheetId="27">#REF!</definedName>
    <definedName name="C08.01_R0040_C0160_S0013" localSheetId="28">#REF!</definedName>
    <definedName name="C08.01_R0040_C0160_S0013" localSheetId="4">#REF!</definedName>
    <definedName name="C08.01_R0040_C0160_S0013" localSheetId="13">#REF!</definedName>
    <definedName name="C08.01_R0040_C0160_S0013" localSheetId="14">#REF!</definedName>
    <definedName name="C08.01_R0040_C0160_S0013" localSheetId="10">#REF!</definedName>
    <definedName name="C08.01_R0040_C0160_S0013" localSheetId="11">#REF!</definedName>
    <definedName name="C08.01_R0040_C0160_S0013" localSheetId="12">#REF!</definedName>
    <definedName name="C08.01_R0040_C0160_S0013" localSheetId="29">#REF!</definedName>
    <definedName name="C08.01_R0040_C0160_S0013" localSheetId="35">#REF!</definedName>
    <definedName name="C08.01_R0040_C0160_S0013" localSheetId="3">#REF!</definedName>
    <definedName name="C08.01_R0040_C0160_S0013">#REF!</definedName>
    <definedName name="C08.01_R0040_C0160_S0014" localSheetId="36">#REF!</definedName>
    <definedName name="C08.01_R0040_C0160_S0014" localSheetId="37">#REF!</definedName>
    <definedName name="C08.01_R0040_C0160_S0014" localSheetId="38">#REF!</definedName>
    <definedName name="C08.01_R0040_C0160_S0014" localSheetId="1">#REF!</definedName>
    <definedName name="C08.01_R0040_C0160_S0014" localSheetId="30">#REF!</definedName>
    <definedName name="C08.01_R0040_C0160_S0014" localSheetId="31">#REF!</definedName>
    <definedName name="C08.01_R0040_C0160_S0014" localSheetId="32">#REF!</definedName>
    <definedName name="C08.01_R0040_C0160_S0014" localSheetId="33">#REF!</definedName>
    <definedName name="C08.01_R0040_C0160_S0014" localSheetId="34">#REF!</definedName>
    <definedName name="C08.01_R0040_C0160_S0014" localSheetId="8">#REF!</definedName>
    <definedName name="C08.01_R0040_C0160_S0014" localSheetId="9">#REF!</definedName>
    <definedName name="C08.01_R0040_C0160_S0014" localSheetId="19">#REF!</definedName>
    <definedName name="C08.01_R0040_C0160_S0014" localSheetId="20">#REF!</definedName>
    <definedName name="C08.01_R0040_C0160_S0014" localSheetId="21">#REF!</definedName>
    <definedName name="C08.01_R0040_C0160_S0014" localSheetId="17">#REF!</definedName>
    <definedName name="C08.01_R0040_C0160_S0014" localSheetId="18">#REF!</definedName>
    <definedName name="C08.01_R0040_C0160_S0014" localSheetId="22">#REF!</definedName>
    <definedName name="C08.01_R0040_C0160_S0014" localSheetId="15">#REF!</definedName>
    <definedName name="C08.01_R0040_C0160_S0014" localSheetId="16">#REF!</definedName>
    <definedName name="C08.01_R0040_C0160_S0014" localSheetId="23">#REF!</definedName>
    <definedName name="C08.01_R0040_C0160_S0014" localSheetId="24">#REF!</definedName>
    <definedName name="C08.01_R0040_C0160_S0014" localSheetId="25">#REF!</definedName>
    <definedName name="C08.01_R0040_C0160_S0014" localSheetId="26">#REF!</definedName>
    <definedName name="C08.01_R0040_C0160_S0014" localSheetId="27">#REF!</definedName>
    <definedName name="C08.01_R0040_C0160_S0014" localSheetId="28">#REF!</definedName>
    <definedName name="C08.01_R0040_C0160_S0014" localSheetId="4">#REF!</definedName>
    <definedName name="C08.01_R0040_C0160_S0014" localSheetId="13">#REF!</definedName>
    <definedName name="C08.01_R0040_C0160_S0014" localSheetId="14">#REF!</definedName>
    <definedName name="C08.01_R0040_C0160_S0014" localSheetId="10">#REF!</definedName>
    <definedName name="C08.01_R0040_C0160_S0014" localSheetId="11">#REF!</definedName>
    <definedName name="C08.01_R0040_C0160_S0014" localSheetId="12">#REF!</definedName>
    <definedName name="C08.01_R0040_C0160_S0014" localSheetId="29">#REF!</definedName>
    <definedName name="C08.01_R0040_C0160_S0014" localSheetId="35">#REF!</definedName>
    <definedName name="C08.01_R0040_C0160_S0014" localSheetId="3">#REF!</definedName>
    <definedName name="C08.01_R0040_C0160_S0014">#REF!</definedName>
    <definedName name="C08.01_R0040_C0160_S0015" localSheetId="36">#REF!</definedName>
    <definedName name="C08.01_R0040_C0160_S0015" localSheetId="37">#REF!</definedName>
    <definedName name="C08.01_R0040_C0160_S0015" localSheetId="38">#REF!</definedName>
    <definedName name="C08.01_R0040_C0160_S0015" localSheetId="1">#REF!</definedName>
    <definedName name="C08.01_R0040_C0160_S0015" localSheetId="30">#REF!</definedName>
    <definedName name="C08.01_R0040_C0160_S0015" localSheetId="31">#REF!</definedName>
    <definedName name="C08.01_R0040_C0160_S0015" localSheetId="32">#REF!</definedName>
    <definedName name="C08.01_R0040_C0160_S0015" localSheetId="33">#REF!</definedName>
    <definedName name="C08.01_R0040_C0160_S0015" localSheetId="34">#REF!</definedName>
    <definedName name="C08.01_R0040_C0160_S0015" localSheetId="8">#REF!</definedName>
    <definedName name="C08.01_R0040_C0160_S0015" localSheetId="9">#REF!</definedName>
    <definedName name="C08.01_R0040_C0160_S0015" localSheetId="19">#REF!</definedName>
    <definedName name="C08.01_R0040_C0160_S0015" localSheetId="20">#REF!</definedName>
    <definedName name="C08.01_R0040_C0160_S0015" localSheetId="21">#REF!</definedName>
    <definedName name="C08.01_R0040_C0160_S0015" localSheetId="17">#REF!</definedName>
    <definedName name="C08.01_R0040_C0160_S0015" localSheetId="18">#REF!</definedName>
    <definedName name="C08.01_R0040_C0160_S0015" localSheetId="22">#REF!</definedName>
    <definedName name="C08.01_R0040_C0160_S0015" localSheetId="15">#REF!</definedName>
    <definedName name="C08.01_R0040_C0160_S0015" localSheetId="16">#REF!</definedName>
    <definedName name="C08.01_R0040_C0160_S0015" localSheetId="23">#REF!</definedName>
    <definedName name="C08.01_R0040_C0160_S0015" localSheetId="24">#REF!</definedName>
    <definedName name="C08.01_R0040_C0160_S0015" localSheetId="25">#REF!</definedName>
    <definedName name="C08.01_R0040_C0160_S0015" localSheetId="26">#REF!</definedName>
    <definedName name="C08.01_R0040_C0160_S0015" localSheetId="27">#REF!</definedName>
    <definedName name="C08.01_R0040_C0160_S0015" localSheetId="28">#REF!</definedName>
    <definedName name="C08.01_R0040_C0160_S0015" localSheetId="4">#REF!</definedName>
    <definedName name="C08.01_R0040_C0160_S0015" localSheetId="13">#REF!</definedName>
    <definedName name="C08.01_R0040_C0160_S0015" localSheetId="14">#REF!</definedName>
    <definedName name="C08.01_R0040_C0160_S0015" localSheetId="10">#REF!</definedName>
    <definedName name="C08.01_R0040_C0160_S0015" localSheetId="11">#REF!</definedName>
    <definedName name="C08.01_R0040_C0160_S0015" localSheetId="12">#REF!</definedName>
    <definedName name="C08.01_R0040_C0160_S0015" localSheetId="29">#REF!</definedName>
    <definedName name="C08.01_R0040_C0160_S0015" localSheetId="35">#REF!</definedName>
    <definedName name="C08.01_R0040_C0160_S0015" localSheetId="3">#REF!</definedName>
    <definedName name="C08.01_R0040_C0160_S0015">#REF!</definedName>
    <definedName name="C08.01_R0040_C0160_S0016" localSheetId="36">#REF!</definedName>
    <definedName name="C08.01_R0040_C0160_S0016" localSheetId="37">#REF!</definedName>
    <definedName name="C08.01_R0040_C0160_S0016" localSheetId="38">#REF!</definedName>
    <definedName name="C08.01_R0040_C0160_S0016" localSheetId="1">#REF!</definedName>
    <definedName name="C08.01_R0040_C0160_S0016" localSheetId="30">#REF!</definedName>
    <definedName name="C08.01_R0040_C0160_S0016" localSheetId="31">#REF!</definedName>
    <definedName name="C08.01_R0040_C0160_S0016" localSheetId="32">#REF!</definedName>
    <definedName name="C08.01_R0040_C0160_S0016" localSheetId="33">#REF!</definedName>
    <definedName name="C08.01_R0040_C0160_S0016" localSheetId="34">#REF!</definedName>
    <definedName name="C08.01_R0040_C0160_S0016" localSheetId="8">#REF!</definedName>
    <definedName name="C08.01_R0040_C0160_S0016" localSheetId="9">#REF!</definedName>
    <definedName name="C08.01_R0040_C0160_S0016" localSheetId="19">#REF!</definedName>
    <definedName name="C08.01_R0040_C0160_S0016" localSheetId="20">#REF!</definedName>
    <definedName name="C08.01_R0040_C0160_S0016" localSheetId="21">#REF!</definedName>
    <definedName name="C08.01_R0040_C0160_S0016" localSheetId="17">#REF!</definedName>
    <definedName name="C08.01_R0040_C0160_S0016" localSheetId="18">#REF!</definedName>
    <definedName name="C08.01_R0040_C0160_S0016" localSheetId="22">#REF!</definedName>
    <definedName name="C08.01_R0040_C0160_S0016" localSheetId="15">#REF!</definedName>
    <definedName name="C08.01_R0040_C0160_S0016" localSheetId="16">#REF!</definedName>
    <definedName name="C08.01_R0040_C0160_S0016" localSheetId="23">#REF!</definedName>
    <definedName name="C08.01_R0040_C0160_S0016" localSheetId="24">#REF!</definedName>
    <definedName name="C08.01_R0040_C0160_S0016" localSheetId="25">#REF!</definedName>
    <definedName name="C08.01_R0040_C0160_S0016" localSheetId="26">#REF!</definedName>
    <definedName name="C08.01_R0040_C0160_S0016" localSheetId="27">#REF!</definedName>
    <definedName name="C08.01_R0040_C0160_S0016" localSheetId="28">#REF!</definedName>
    <definedName name="C08.01_R0040_C0160_S0016" localSheetId="4">#REF!</definedName>
    <definedName name="C08.01_R0040_C0160_S0016" localSheetId="13">#REF!</definedName>
    <definedName name="C08.01_R0040_C0160_S0016" localSheetId="14">#REF!</definedName>
    <definedName name="C08.01_R0040_C0160_S0016" localSheetId="10">#REF!</definedName>
    <definedName name="C08.01_R0040_C0160_S0016" localSheetId="11">#REF!</definedName>
    <definedName name="C08.01_R0040_C0160_S0016" localSheetId="12">#REF!</definedName>
    <definedName name="C08.01_R0040_C0160_S0016" localSheetId="29">#REF!</definedName>
    <definedName name="C08.01_R0040_C0160_S0016" localSheetId="35">#REF!</definedName>
    <definedName name="C08.01_R0040_C0160_S0016" localSheetId="3">#REF!</definedName>
    <definedName name="C08.01_R0040_C0160_S0016">#REF!</definedName>
    <definedName name="C08.01_R0040_C0160_S0017" localSheetId="36">#REF!</definedName>
    <definedName name="C08.01_R0040_C0160_S0017" localSheetId="37">#REF!</definedName>
    <definedName name="C08.01_R0040_C0160_S0017" localSheetId="38">#REF!</definedName>
    <definedName name="C08.01_R0040_C0160_S0017" localSheetId="1">#REF!</definedName>
    <definedName name="C08.01_R0040_C0160_S0017" localSheetId="30">#REF!</definedName>
    <definedName name="C08.01_R0040_C0160_S0017" localSheetId="31">#REF!</definedName>
    <definedName name="C08.01_R0040_C0160_S0017" localSheetId="32">#REF!</definedName>
    <definedName name="C08.01_R0040_C0160_S0017" localSheetId="33">#REF!</definedName>
    <definedName name="C08.01_R0040_C0160_S0017" localSheetId="34">#REF!</definedName>
    <definedName name="C08.01_R0040_C0160_S0017" localSheetId="8">#REF!</definedName>
    <definedName name="C08.01_R0040_C0160_S0017" localSheetId="9">#REF!</definedName>
    <definedName name="C08.01_R0040_C0160_S0017" localSheetId="19">#REF!</definedName>
    <definedName name="C08.01_R0040_C0160_S0017" localSheetId="20">#REF!</definedName>
    <definedName name="C08.01_R0040_C0160_S0017" localSheetId="21">#REF!</definedName>
    <definedName name="C08.01_R0040_C0160_S0017" localSheetId="17">#REF!</definedName>
    <definedName name="C08.01_R0040_C0160_S0017" localSheetId="18">#REF!</definedName>
    <definedName name="C08.01_R0040_C0160_S0017" localSheetId="22">#REF!</definedName>
    <definedName name="C08.01_R0040_C0160_S0017" localSheetId="15">#REF!</definedName>
    <definedName name="C08.01_R0040_C0160_S0017" localSheetId="16">#REF!</definedName>
    <definedName name="C08.01_R0040_C0160_S0017" localSheetId="23">#REF!</definedName>
    <definedName name="C08.01_R0040_C0160_S0017" localSheetId="24">#REF!</definedName>
    <definedName name="C08.01_R0040_C0160_S0017" localSheetId="25">#REF!</definedName>
    <definedName name="C08.01_R0040_C0160_S0017" localSheetId="26">#REF!</definedName>
    <definedName name="C08.01_R0040_C0160_S0017" localSheetId="27">#REF!</definedName>
    <definedName name="C08.01_R0040_C0160_S0017" localSheetId="28">#REF!</definedName>
    <definedName name="C08.01_R0040_C0160_S0017" localSheetId="4">#REF!</definedName>
    <definedName name="C08.01_R0040_C0160_S0017" localSheetId="13">#REF!</definedName>
    <definedName name="C08.01_R0040_C0160_S0017" localSheetId="14">#REF!</definedName>
    <definedName name="C08.01_R0040_C0160_S0017" localSheetId="10">#REF!</definedName>
    <definedName name="C08.01_R0040_C0160_S0017" localSheetId="11">#REF!</definedName>
    <definedName name="C08.01_R0040_C0160_S0017" localSheetId="12">#REF!</definedName>
    <definedName name="C08.01_R0040_C0160_S0017" localSheetId="29">#REF!</definedName>
    <definedName name="C08.01_R0040_C0160_S0017" localSheetId="35">#REF!</definedName>
    <definedName name="C08.01_R0040_C0160_S0017" localSheetId="3">#REF!</definedName>
    <definedName name="C08.01_R0040_C0160_S0017">#REF!</definedName>
    <definedName name="C08.01_R0040_C0170_S0001" localSheetId="36">#REF!</definedName>
    <definedName name="C08.01_R0040_C0170_S0001" localSheetId="37">#REF!</definedName>
    <definedName name="C08.01_R0040_C0170_S0001" localSheetId="38">#REF!</definedName>
    <definedName name="C08.01_R0040_C0170_S0001" localSheetId="1">#REF!</definedName>
    <definedName name="C08.01_R0040_C0170_S0001" localSheetId="30">#REF!</definedName>
    <definedName name="C08.01_R0040_C0170_S0001" localSheetId="31">#REF!</definedName>
    <definedName name="C08.01_R0040_C0170_S0001" localSheetId="32">#REF!</definedName>
    <definedName name="C08.01_R0040_C0170_S0001" localSheetId="33">#REF!</definedName>
    <definedName name="C08.01_R0040_C0170_S0001" localSheetId="34">#REF!</definedName>
    <definedName name="C08.01_R0040_C0170_S0001" localSheetId="8">#REF!</definedName>
    <definedName name="C08.01_R0040_C0170_S0001" localSheetId="9">#REF!</definedName>
    <definedName name="C08.01_R0040_C0170_S0001" localSheetId="19">#REF!</definedName>
    <definedName name="C08.01_R0040_C0170_S0001" localSheetId="20">#REF!</definedName>
    <definedName name="C08.01_R0040_C0170_S0001" localSheetId="21">#REF!</definedName>
    <definedName name="C08.01_R0040_C0170_S0001" localSheetId="17">#REF!</definedName>
    <definedName name="C08.01_R0040_C0170_S0001" localSheetId="18">#REF!</definedName>
    <definedName name="C08.01_R0040_C0170_S0001" localSheetId="22">#REF!</definedName>
    <definedName name="C08.01_R0040_C0170_S0001" localSheetId="15">#REF!</definedName>
    <definedName name="C08.01_R0040_C0170_S0001" localSheetId="16">#REF!</definedName>
    <definedName name="C08.01_R0040_C0170_S0001" localSheetId="23">#REF!</definedName>
    <definedName name="C08.01_R0040_C0170_S0001" localSheetId="24">#REF!</definedName>
    <definedName name="C08.01_R0040_C0170_S0001" localSheetId="25">#REF!</definedName>
    <definedName name="C08.01_R0040_C0170_S0001" localSheetId="26">#REF!</definedName>
    <definedName name="C08.01_R0040_C0170_S0001" localSheetId="27">#REF!</definedName>
    <definedName name="C08.01_R0040_C0170_S0001" localSheetId="28">#REF!</definedName>
    <definedName name="C08.01_R0040_C0170_S0001" localSheetId="4">#REF!</definedName>
    <definedName name="C08.01_R0040_C0170_S0001" localSheetId="13">#REF!</definedName>
    <definedName name="C08.01_R0040_C0170_S0001" localSheetId="14">#REF!</definedName>
    <definedName name="C08.01_R0040_C0170_S0001" localSheetId="10">#REF!</definedName>
    <definedName name="C08.01_R0040_C0170_S0001" localSheetId="11">#REF!</definedName>
    <definedName name="C08.01_R0040_C0170_S0001" localSheetId="12">#REF!</definedName>
    <definedName name="C08.01_R0040_C0170_S0001" localSheetId="29">#REF!</definedName>
    <definedName name="C08.01_R0040_C0170_S0001" localSheetId="35">#REF!</definedName>
    <definedName name="C08.01_R0040_C0170_S0001" localSheetId="3">#REF!</definedName>
    <definedName name="C08.01_R0040_C0170_S0001">#REF!</definedName>
    <definedName name="C08.01_R0040_C0170_S0002" localSheetId="36">#REF!</definedName>
    <definedName name="C08.01_R0040_C0170_S0002" localSheetId="37">#REF!</definedName>
    <definedName name="C08.01_R0040_C0170_S0002" localSheetId="38">#REF!</definedName>
    <definedName name="C08.01_R0040_C0170_S0002" localSheetId="1">#REF!</definedName>
    <definedName name="C08.01_R0040_C0170_S0002" localSheetId="30">#REF!</definedName>
    <definedName name="C08.01_R0040_C0170_S0002" localSheetId="31">#REF!</definedName>
    <definedName name="C08.01_R0040_C0170_S0002" localSheetId="32">#REF!</definedName>
    <definedName name="C08.01_R0040_C0170_S0002" localSheetId="33">#REF!</definedName>
    <definedName name="C08.01_R0040_C0170_S0002" localSheetId="34">#REF!</definedName>
    <definedName name="C08.01_R0040_C0170_S0002" localSheetId="8">#REF!</definedName>
    <definedName name="C08.01_R0040_C0170_S0002" localSheetId="9">#REF!</definedName>
    <definedName name="C08.01_R0040_C0170_S0002" localSheetId="19">#REF!</definedName>
    <definedName name="C08.01_R0040_C0170_S0002" localSheetId="20">#REF!</definedName>
    <definedName name="C08.01_R0040_C0170_S0002" localSheetId="21">#REF!</definedName>
    <definedName name="C08.01_R0040_C0170_S0002" localSheetId="17">#REF!</definedName>
    <definedName name="C08.01_R0040_C0170_S0002" localSheetId="18">#REF!</definedName>
    <definedName name="C08.01_R0040_C0170_S0002" localSheetId="22">#REF!</definedName>
    <definedName name="C08.01_R0040_C0170_S0002" localSheetId="15">#REF!</definedName>
    <definedName name="C08.01_R0040_C0170_S0002" localSheetId="16">#REF!</definedName>
    <definedName name="C08.01_R0040_C0170_S0002" localSheetId="23">#REF!</definedName>
    <definedName name="C08.01_R0040_C0170_S0002" localSheetId="24">#REF!</definedName>
    <definedName name="C08.01_R0040_C0170_S0002" localSheetId="25">#REF!</definedName>
    <definedName name="C08.01_R0040_C0170_S0002" localSheetId="26">#REF!</definedName>
    <definedName name="C08.01_R0040_C0170_S0002" localSheetId="27">#REF!</definedName>
    <definedName name="C08.01_R0040_C0170_S0002" localSheetId="28">#REF!</definedName>
    <definedName name="C08.01_R0040_C0170_S0002" localSheetId="4">#REF!</definedName>
    <definedName name="C08.01_R0040_C0170_S0002" localSheetId="13">#REF!</definedName>
    <definedName name="C08.01_R0040_C0170_S0002" localSheetId="14">#REF!</definedName>
    <definedName name="C08.01_R0040_C0170_S0002" localSheetId="10">#REF!</definedName>
    <definedName name="C08.01_R0040_C0170_S0002" localSheetId="11">#REF!</definedName>
    <definedName name="C08.01_R0040_C0170_S0002" localSheetId="12">#REF!</definedName>
    <definedName name="C08.01_R0040_C0170_S0002" localSheetId="29">#REF!</definedName>
    <definedName name="C08.01_R0040_C0170_S0002" localSheetId="35">#REF!</definedName>
    <definedName name="C08.01_R0040_C0170_S0002" localSheetId="3">#REF!</definedName>
    <definedName name="C08.01_R0040_C0170_S0002">#REF!</definedName>
    <definedName name="C08.01_R0040_C0170_S0003" localSheetId="36">#REF!</definedName>
    <definedName name="C08.01_R0040_C0170_S0003" localSheetId="37">#REF!</definedName>
    <definedName name="C08.01_R0040_C0170_S0003" localSheetId="38">#REF!</definedName>
    <definedName name="C08.01_R0040_C0170_S0003" localSheetId="1">#REF!</definedName>
    <definedName name="C08.01_R0040_C0170_S0003" localSheetId="30">#REF!</definedName>
    <definedName name="C08.01_R0040_C0170_S0003" localSheetId="31">#REF!</definedName>
    <definedName name="C08.01_R0040_C0170_S0003" localSheetId="32">#REF!</definedName>
    <definedName name="C08.01_R0040_C0170_S0003" localSheetId="33">#REF!</definedName>
    <definedName name="C08.01_R0040_C0170_S0003" localSheetId="34">#REF!</definedName>
    <definedName name="C08.01_R0040_C0170_S0003" localSheetId="8">#REF!</definedName>
    <definedName name="C08.01_R0040_C0170_S0003" localSheetId="9">#REF!</definedName>
    <definedName name="C08.01_R0040_C0170_S0003" localSheetId="19">#REF!</definedName>
    <definedName name="C08.01_R0040_C0170_S0003" localSheetId="20">#REF!</definedName>
    <definedName name="C08.01_R0040_C0170_S0003" localSheetId="21">#REF!</definedName>
    <definedName name="C08.01_R0040_C0170_S0003" localSheetId="17">#REF!</definedName>
    <definedName name="C08.01_R0040_C0170_S0003" localSheetId="18">#REF!</definedName>
    <definedName name="C08.01_R0040_C0170_S0003" localSheetId="22">#REF!</definedName>
    <definedName name="C08.01_R0040_C0170_S0003" localSheetId="15">#REF!</definedName>
    <definedName name="C08.01_R0040_C0170_S0003" localSheetId="16">#REF!</definedName>
    <definedName name="C08.01_R0040_C0170_S0003" localSheetId="23">#REF!</definedName>
    <definedName name="C08.01_R0040_C0170_S0003" localSheetId="24">#REF!</definedName>
    <definedName name="C08.01_R0040_C0170_S0003" localSheetId="25">#REF!</definedName>
    <definedName name="C08.01_R0040_C0170_S0003" localSheetId="26">#REF!</definedName>
    <definedName name="C08.01_R0040_C0170_S0003" localSheetId="27">#REF!</definedName>
    <definedName name="C08.01_R0040_C0170_S0003" localSheetId="28">#REF!</definedName>
    <definedName name="C08.01_R0040_C0170_S0003" localSheetId="4">#REF!</definedName>
    <definedName name="C08.01_R0040_C0170_S0003" localSheetId="13">#REF!</definedName>
    <definedName name="C08.01_R0040_C0170_S0003" localSheetId="14">#REF!</definedName>
    <definedName name="C08.01_R0040_C0170_S0003" localSheetId="10">#REF!</definedName>
    <definedName name="C08.01_R0040_C0170_S0003" localSheetId="11">#REF!</definedName>
    <definedName name="C08.01_R0040_C0170_S0003" localSheetId="12">#REF!</definedName>
    <definedName name="C08.01_R0040_C0170_S0003" localSheetId="29">#REF!</definedName>
    <definedName name="C08.01_R0040_C0170_S0003" localSheetId="35">#REF!</definedName>
    <definedName name="C08.01_R0040_C0170_S0003" localSheetId="3">#REF!</definedName>
    <definedName name="C08.01_R0040_C0170_S0003">#REF!</definedName>
    <definedName name="C08.01_R0040_C0170_S0004" localSheetId="36">#REF!</definedName>
    <definedName name="C08.01_R0040_C0170_S0004" localSheetId="37">#REF!</definedName>
    <definedName name="C08.01_R0040_C0170_S0004" localSheetId="38">#REF!</definedName>
    <definedName name="C08.01_R0040_C0170_S0004" localSheetId="1">#REF!</definedName>
    <definedName name="C08.01_R0040_C0170_S0004" localSheetId="30">#REF!</definedName>
    <definedName name="C08.01_R0040_C0170_S0004" localSheetId="31">#REF!</definedName>
    <definedName name="C08.01_R0040_C0170_S0004" localSheetId="32">#REF!</definedName>
    <definedName name="C08.01_R0040_C0170_S0004" localSheetId="33">#REF!</definedName>
    <definedName name="C08.01_R0040_C0170_S0004" localSheetId="34">#REF!</definedName>
    <definedName name="C08.01_R0040_C0170_S0004" localSheetId="8">#REF!</definedName>
    <definedName name="C08.01_R0040_C0170_S0004" localSheetId="9">#REF!</definedName>
    <definedName name="C08.01_R0040_C0170_S0004" localSheetId="19">#REF!</definedName>
    <definedName name="C08.01_R0040_C0170_S0004" localSheetId="20">#REF!</definedName>
    <definedName name="C08.01_R0040_C0170_S0004" localSheetId="21">#REF!</definedName>
    <definedName name="C08.01_R0040_C0170_S0004" localSheetId="17">#REF!</definedName>
    <definedName name="C08.01_R0040_C0170_S0004" localSheetId="18">#REF!</definedName>
    <definedName name="C08.01_R0040_C0170_S0004" localSheetId="22">#REF!</definedName>
    <definedName name="C08.01_R0040_C0170_S0004" localSheetId="15">#REF!</definedName>
    <definedName name="C08.01_R0040_C0170_S0004" localSheetId="16">#REF!</definedName>
    <definedName name="C08.01_R0040_C0170_S0004" localSheetId="23">#REF!</definedName>
    <definedName name="C08.01_R0040_C0170_S0004" localSheetId="24">#REF!</definedName>
    <definedName name="C08.01_R0040_C0170_S0004" localSheetId="25">#REF!</definedName>
    <definedName name="C08.01_R0040_C0170_S0004" localSheetId="26">#REF!</definedName>
    <definedName name="C08.01_R0040_C0170_S0004" localSheetId="27">#REF!</definedName>
    <definedName name="C08.01_R0040_C0170_S0004" localSheetId="28">#REF!</definedName>
    <definedName name="C08.01_R0040_C0170_S0004" localSheetId="4">#REF!</definedName>
    <definedName name="C08.01_R0040_C0170_S0004" localSheetId="13">#REF!</definedName>
    <definedName name="C08.01_R0040_C0170_S0004" localSheetId="14">#REF!</definedName>
    <definedName name="C08.01_R0040_C0170_S0004" localSheetId="10">#REF!</definedName>
    <definedName name="C08.01_R0040_C0170_S0004" localSheetId="11">#REF!</definedName>
    <definedName name="C08.01_R0040_C0170_S0004" localSheetId="12">#REF!</definedName>
    <definedName name="C08.01_R0040_C0170_S0004" localSheetId="29">#REF!</definedName>
    <definedName name="C08.01_R0040_C0170_S0004" localSheetId="35">#REF!</definedName>
    <definedName name="C08.01_R0040_C0170_S0004" localSheetId="3">#REF!</definedName>
    <definedName name="C08.01_R0040_C0170_S0004">#REF!</definedName>
    <definedName name="C08.01_R0040_C0170_S0005" localSheetId="36">#REF!</definedName>
    <definedName name="C08.01_R0040_C0170_S0005" localSheetId="37">#REF!</definedName>
    <definedName name="C08.01_R0040_C0170_S0005" localSheetId="38">#REF!</definedName>
    <definedName name="C08.01_R0040_C0170_S0005" localSheetId="1">#REF!</definedName>
    <definedName name="C08.01_R0040_C0170_S0005" localSheetId="30">#REF!</definedName>
    <definedName name="C08.01_R0040_C0170_S0005" localSheetId="31">#REF!</definedName>
    <definedName name="C08.01_R0040_C0170_S0005" localSheetId="32">#REF!</definedName>
    <definedName name="C08.01_R0040_C0170_S0005" localSheetId="33">#REF!</definedName>
    <definedName name="C08.01_R0040_C0170_S0005" localSheetId="34">#REF!</definedName>
    <definedName name="C08.01_R0040_C0170_S0005" localSheetId="8">#REF!</definedName>
    <definedName name="C08.01_R0040_C0170_S0005" localSheetId="9">#REF!</definedName>
    <definedName name="C08.01_R0040_C0170_S0005" localSheetId="19">#REF!</definedName>
    <definedName name="C08.01_R0040_C0170_S0005" localSheetId="20">#REF!</definedName>
    <definedName name="C08.01_R0040_C0170_S0005" localSheetId="21">#REF!</definedName>
    <definedName name="C08.01_R0040_C0170_S0005" localSheetId="17">#REF!</definedName>
    <definedName name="C08.01_R0040_C0170_S0005" localSheetId="18">#REF!</definedName>
    <definedName name="C08.01_R0040_C0170_S0005" localSheetId="22">#REF!</definedName>
    <definedName name="C08.01_R0040_C0170_S0005" localSheetId="15">#REF!</definedName>
    <definedName name="C08.01_R0040_C0170_S0005" localSheetId="16">#REF!</definedName>
    <definedName name="C08.01_R0040_C0170_S0005" localSheetId="23">#REF!</definedName>
    <definedName name="C08.01_R0040_C0170_S0005" localSheetId="24">#REF!</definedName>
    <definedName name="C08.01_R0040_C0170_S0005" localSheetId="25">#REF!</definedName>
    <definedName name="C08.01_R0040_C0170_S0005" localSheetId="26">#REF!</definedName>
    <definedName name="C08.01_R0040_C0170_S0005" localSheetId="27">#REF!</definedName>
    <definedName name="C08.01_R0040_C0170_S0005" localSheetId="28">#REF!</definedName>
    <definedName name="C08.01_R0040_C0170_S0005" localSheetId="4">#REF!</definedName>
    <definedName name="C08.01_R0040_C0170_S0005" localSheetId="13">#REF!</definedName>
    <definedName name="C08.01_R0040_C0170_S0005" localSheetId="14">#REF!</definedName>
    <definedName name="C08.01_R0040_C0170_S0005" localSheetId="10">#REF!</definedName>
    <definedName name="C08.01_R0040_C0170_S0005" localSheetId="11">#REF!</definedName>
    <definedName name="C08.01_R0040_C0170_S0005" localSheetId="12">#REF!</definedName>
    <definedName name="C08.01_R0040_C0170_S0005" localSheetId="29">#REF!</definedName>
    <definedName name="C08.01_R0040_C0170_S0005" localSheetId="35">#REF!</definedName>
    <definedName name="C08.01_R0040_C0170_S0005" localSheetId="3">#REF!</definedName>
    <definedName name="C08.01_R0040_C0170_S0005">#REF!</definedName>
    <definedName name="C08.01_R0040_C0170_S0006" localSheetId="36">#REF!</definedName>
    <definedName name="C08.01_R0040_C0170_S0006" localSheetId="37">#REF!</definedName>
    <definedName name="C08.01_R0040_C0170_S0006" localSheetId="38">#REF!</definedName>
    <definedName name="C08.01_R0040_C0170_S0006" localSheetId="1">#REF!</definedName>
    <definedName name="C08.01_R0040_C0170_S0006" localSheetId="30">#REF!</definedName>
    <definedName name="C08.01_R0040_C0170_S0006" localSheetId="31">#REF!</definedName>
    <definedName name="C08.01_R0040_C0170_S0006" localSheetId="32">#REF!</definedName>
    <definedName name="C08.01_R0040_C0170_S0006" localSheetId="33">#REF!</definedName>
    <definedName name="C08.01_R0040_C0170_S0006" localSheetId="34">#REF!</definedName>
    <definedName name="C08.01_R0040_C0170_S0006" localSheetId="8">#REF!</definedName>
    <definedName name="C08.01_R0040_C0170_S0006" localSheetId="9">#REF!</definedName>
    <definedName name="C08.01_R0040_C0170_S0006" localSheetId="19">#REF!</definedName>
    <definedName name="C08.01_R0040_C0170_S0006" localSheetId="20">#REF!</definedName>
    <definedName name="C08.01_R0040_C0170_S0006" localSheetId="21">#REF!</definedName>
    <definedName name="C08.01_R0040_C0170_S0006" localSheetId="17">#REF!</definedName>
    <definedName name="C08.01_R0040_C0170_S0006" localSheetId="18">#REF!</definedName>
    <definedName name="C08.01_R0040_C0170_S0006" localSheetId="22">#REF!</definedName>
    <definedName name="C08.01_R0040_C0170_S0006" localSheetId="15">#REF!</definedName>
    <definedName name="C08.01_R0040_C0170_S0006" localSheetId="16">#REF!</definedName>
    <definedName name="C08.01_R0040_C0170_S0006" localSheetId="23">#REF!</definedName>
    <definedName name="C08.01_R0040_C0170_S0006" localSheetId="24">#REF!</definedName>
    <definedName name="C08.01_R0040_C0170_S0006" localSheetId="25">#REF!</definedName>
    <definedName name="C08.01_R0040_C0170_S0006" localSheetId="26">#REF!</definedName>
    <definedName name="C08.01_R0040_C0170_S0006" localSheetId="27">#REF!</definedName>
    <definedName name="C08.01_R0040_C0170_S0006" localSheetId="28">#REF!</definedName>
    <definedName name="C08.01_R0040_C0170_S0006" localSheetId="4">#REF!</definedName>
    <definedName name="C08.01_R0040_C0170_S0006" localSheetId="13">#REF!</definedName>
    <definedName name="C08.01_R0040_C0170_S0006" localSheetId="14">#REF!</definedName>
    <definedName name="C08.01_R0040_C0170_S0006" localSheetId="10">#REF!</definedName>
    <definedName name="C08.01_R0040_C0170_S0006" localSheetId="11">#REF!</definedName>
    <definedName name="C08.01_R0040_C0170_S0006" localSheetId="12">#REF!</definedName>
    <definedName name="C08.01_R0040_C0170_S0006" localSheetId="29">#REF!</definedName>
    <definedName name="C08.01_R0040_C0170_S0006" localSheetId="35">#REF!</definedName>
    <definedName name="C08.01_R0040_C0170_S0006" localSheetId="3">#REF!</definedName>
    <definedName name="C08.01_R0040_C0170_S0006">#REF!</definedName>
    <definedName name="C08.01_R0040_C0170_S0007" localSheetId="36">#REF!</definedName>
    <definedName name="C08.01_R0040_C0170_S0007" localSheetId="37">#REF!</definedName>
    <definedName name="C08.01_R0040_C0170_S0007" localSheetId="38">#REF!</definedName>
    <definedName name="C08.01_R0040_C0170_S0007" localSheetId="1">#REF!</definedName>
    <definedName name="C08.01_R0040_C0170_S0007" localSheetId="30">#REF!</definedName>
    <definedName name="C08.01_R0040_C0170_S0007" localSheetId="31">#REF!</definedName>
    <definedName name="C08.01_R0040_C0170_S0007" localSheetId="32">#REF!</definedName>
    <definedName name="C08.01_R0040_C0170_S0007" localSheetId="33">#REF!</definedName>
    <definedName name="C08.01_R0040_C0170_S0007" localSheetId="34">#REF!</definedName>
    <definedName name="C08.01_R0040_C0170_S0007" localSheetId="8">#REF!</definedName>
    <definedName name="C08.01_R0040_C0170_S0007" localSheetId="9">#REF!</definedName>
    <definedName name="C08.01_R0040_C0170_S0007" localSheetId="19">#REF!</definedName>
    <definedName name="C08.01_R0040_C0170_S0007" localSheetId="20">#REF!</definedName>
    <definedName name="C08.01_R0040_C0170_S0007" localSheetId="21">#REF!</definedName>
    <definedName name="C08.01_R0040_C0170_S0007" localSheetId="17">#REF!</definedName>
    <definedName name="C08.01_R0040_C0170_S0007" localSheetId="18">#REF!</definedName>
    <definedName name="C08.01_R0040_C0170_S0007" localSheetId="22">#REF!</definedName>
    <definedName name="C08.01_R0040_C0170_S0007" localSheetId="15">#REF!</definedName>
    <definedName name="C08.01_R0040_C0170_S0007" localSheetId="16">#REF!</definedName>
    <definedName name="C08.01_R0040_C0170_S0007" localSheetId="23">#REF!</definedName>
    <definedName name="C08.01_R0040_C0170_S0007" localSheetId="24">#REF!</definedName>
    <definedName name="C08.01_R0040_C0170_S0007" localSheetId="25">#REF!</definedName>
    <definedName name="C08.01_R0040_C0170_S0007" localSheetId="26">#REF!</definedName>
    <definedName name="C08.01_R0040_C0170_S0007" localSheetId="27">#REF!</definedName>
    <definedName name="C08.01_R0040_C0170_S0007" localSheetId="28">#REF!</definedName>
    <definedName name="C08.01_R0040_C0170_S0007" localSheetId="4">#REF!</definedName>
    <definedName name="C08.01_R0040_C0170_S0007" localSheetId="13">#REF!</definedName>
    <definedName name="C08.01_R0040_C0170_S0007" localSheetId="14">#REF!</definedName>
    <definedName name="C08.01_R0040_C0170_S0007" localSheetId="10">#REF!</definedName>
    <definedName name="C08.01_R0040_C0170_S0007" localSheetId="11">#REF!</definedName>
    <definedName name="C08.01_R0040_C0170_S0007" localSheetId="12">#REF!</definedName>
    <definedName name="C08.01_R0040_C0170_S0007" localSheetId="29">#REF!</definedName>
    <definedName name="C08.01_R0040_C0170_S0007" localSheetId="35">#REF!</definedName>
    <definedName name="C08.01_R0040_C0170_S0007" localSheetId="3">#REF!</definedName>
    <definedName name="C08.01_R0040_C0170_S0007">#REF!</definedName>
    <definedName name="C08.01_R0040_C0170_S0008" localSheetId="36">#REF!</definedName>
    <definedName name="C08.01_R0040_C0170_S0008" localSheetId="37">#REF!</definedName>
    <definedName name="C08.01_R0040_C0170_S0008" localSheetId="38">#REF!</definedName>
    <definedName name="C08.01_R0040_C0170_S0008" localSheetId="1">#REF!</definedName>
    <definedName name="C08.01_R0040_C0170_S0008" localSheetId="30">#REF!</definedName>
    <definedName name="C08.01_R0040_C0170_S0008" localSheetId="31">#REF!</definedName>
    <definedName name="C08.01_R0040_C0170_S0008" localSheetId="32">#REF!</definedName>
    <definedName name="C08.01_R0040_C0170_S0008" localSheetId="33">#REF!</definedName>
    <definedName name="C08.01_R0040_C0170_S0008" localSheetId="34">#REF!</definedName>
    <definedName name="C08.01_R0040_C0170_S0008" localSheetId="8">#REF!</definedName>
    <definedName name="C08.01_R0040_C0170_S0008" localSheetId="9">#REF!</definedName>
    <definedName name="C08.01_R0040_C0170_S0008" localSheetId="19">#REF!</definedName>
    <definedName name="C08.01_R0040_C0170_S0008" localSheetId="20">#REF!</definedName>
    <definedName name="C08.01_R0040_C0170_S0008" localSheetId="21">#REF!</definedName>
    <definedName name="C08.01_R0040_C0170_S0008" localSheetId="17">#REF!</definedName>
    <definedName name="C08.01_R0040_C0170_S0008" localSheetId="18">#REF!</definedName>
    <definedName name="C08.01_R0040_C0170_S0008" localSheetId="22">#REF!</definedName>
    <definedName name="C08.01_R0040_C0170_S0008" localSheetId="15">#REF!</definedName>
    <definedName name="C08.01_R0040_C0170_S0008" localSheetId="16">#REF!</definedName>
    <definedName name="C08.01_R0040_C0170_S0008" localSheetId="23">#REF!</definedName>
    <definedName name="C08.01_R0040_C0170_S0008" localSheetId="24">#REF!</definedName>
    <definedName name="C08.01_R0040_C0170_S0008" localSheetId="25">#REF!</definedName>
    <definedName name="C08.01_R0040_C0170_S0008" localSheetId="26">#REF!</definedName>
    <definedName name="C08.01_R0040_C0170_S0008" localSheetId="27">#REF!</definedName>
    <definedName name="C08.01_R0040_C0170_S0008" localSheetId="28">#REF!</definedName>
    <definedName name="C08.01_R0040_C0170_S0008" localSheetId="4">#REF!</definedName>
    <definedName name="C08.01_R0040_C0170_S0008" localSheetId="13">#REF!</definedName>
    <definedName name="C08.01_R0040_C0170_S0008" localSheetId="14">#REF!</definedName>
    <definedName name="C08.01_R0040_C0170_S0008" localSheetId="10">#REF!</definedName>
    <definedName name="C08.01_R0040_C0170_S0008" localSheetId="11">#REF!</definedName>
    <definedName name="C08.01_R0040_C0170_S0008" localSheetId="12">#REF!</definedName>
    <definedName name="C08.01_R0040_C0170_S0008" localSheetId="29">#REF!</definedName>
    <definedName name="C08.01_R0040_C0170_S0008" localSheetId="35">#REF!</definedName>
    <definedName name="C08.01_R0040_C0170_S0008" localSheetId="3">#REF!</definedName>
    <definedName name="C08.01_R0040_C0170_S0008">#REF!</definedName>
    <definedName name="C08.01_R0040_C0170_S0009" localSheetId="36">#REF!</definedName>
    <definedName name="C08.01_R0040_C0170_S0009" localSheetId="37">#REF!</definedName>
    <definedName name="C08.01_R0040_C0170_S0009" localSheetId="38">#REF!</definedName>
    <definedName name="C08.01_R0040_C0170_S0009" localSheetId="1">#REF!</definedName>
    <definedName name="C08.01_R0040_C0170_S0009" localSheetId="30">#REF!</definedName>
    <definedName name="C08.01_R0040_C0170_S0009" localSheetId="31">#REF!</definedName>
    <definedName name="C08.01_R0040_C0170_S0009" localSheetId="32">#REF!</definedName>
    <definedName name="C08.01_R0040_C0170_S0009" localSheetId="33">#REF!</definedName>
    <definedName name="C08.01_R0040_C0170_S0009" localSheetId="34">#REF!</definedName>
    <definedName name="C08.01_R0040_C0170_S0009" localSheetId="8">#REF!</definedName>
    <definedName name="C08.01_R0040_C0170_S0009" localSheetId="9">#REF!</definedName>
    <definedName name="C08.01_R0040_C0170_S0009" localSheetId="19">#REF!</definedName>
    <definedName name="C08.01_R0040_C0170_S0009" localSheetId="20">#REF!</definedName>
    <definedName name="C08.01_R0040_C0170_S0009" localSheetId="21">#REF!</definedName>
    <definedName name="C08.01_R0040_C0170_S0009" localSheetId="17">#REF!</definedName>
    <definedName name="C08.01_R0040_C0170_S0009" localSheetId="18">#REF!</definedName>
    <definedName name="C08.01_R0040_C0170_S0009" localSheetId="22">#REF!</definedName>
    <definedName name="C08.01_R0040_C0170_S0009" localSheetId="15">#REF!</definedName>
    <definedName name="C08.01_R0040_C0170_S0009" localSheetId="16">#REF!</definedName>
    <definedName name="C08.01_R0040_C0170_S0009" localSheetId="23">#REF!</definedName>
    <definedName name="C08.01_R0040_C0170_S0009" localSheetId="24">#REF!</definedName>
    <definedName name="C08.01_R0040_C0170_S0009" localSheetId="25">#REF!</definedName>
    <definedName name="C08.01_R0040_C0170_S0009" localSheetId="26">#REF!</definedName>
    <definedName name="C08.01_R0040_C0170_S0009" localSheetId="27">#REF!</definedName>
    <definedName name="C08.01_R0040_C0170_S0009" localSheetId="28">#REF!</definedName>
    <definedName name="C08.01_R0040_C0170_S0009" localSheetId="4">#REF!</definedName>
    <definedName name="C08.01_R0040_C0170_S0009" localSheetId="13">#REF!</definedName>
    <definedName name="C08.01_R0040_C0170_S0009" localSheetId="14">#REF!</definedName>
    <definedName name="C08.01_R0040_C0170_S0009" localSheetId="10">#REF!</definedName>
    <definedName name="C08.01_R0040_C0170_S0009" localSheetId="11">#REF!</definedName>
    <definedName name="C08.01_R0040_C0170_S0009" localSheetId="12">#REF!</definedName>
    <definedName name="C08.01_R0040_C0170_S0009" localSheetId="29">#REF!</definedName>
    <definedName name="C08.01_R0040_C0170_S0009" localSheetId="35">#REF!</definedName>
    <definedName name="C08.01_R0040_C0170_S0009" localSheetId="3">#REF!</definedName>
    <definedName name="C08.01_R0040_C0170_S0009">#REF!</definedName>
    <definedName name="C08.01_R0040_C0170_S0010" localSheetId="36">#REF!</definedName>
    <definedName name="C08.01_R0040_C0170_S0010" localSheetId="37">#REF!</definedName>
    <definedName name="C08.01_R0040_C0170_S0010" localSheetId="38">#REF!</definedName>
    <definedName name="C08.01_R0040_C0170_S0010" localSheetId="1">#REF!</definedName>
    <definedName name="C08.01_R0040_C0170_S0010" localSheetId="30">#REF!</definedName>
    <definedName name="C08.01_R0040_C0170_S0010" localSheetId="31">#REF!</definedName>
    <definedName name="C08.01_R0040_C0170_S0010" localSheetId="32">#REF!</definedName>
    <definedName name="C08.01_R0040_C0170_S0010" localSheetId="33">#REF!</definedName>
    <definedName name="C08.01_R0040_C0170_S0010" localSheetId="34">#REF!</definedName>
    <definedName name="C08.01_R0040_C0170_S0010" localSheetId="8">#REF!</definedName>
    <definedName name="C08.01_R0040_C0170_S0010" localSheetId="9">#REF!</definedName>
    <definedName name="C08.01_R0040_C0170_S0010" localSheetId="19">#REF!</definedName>
    <definedName name="C08.01_R0040_C0170_S0010" localSheetId="20">#REF!</definedName>
    <definedName name="C08.01_R0040_C0170_S0010" localSheetId="21">#REF!</definedName>
    <definedName name="C08.01_R0040_C0170_S0010" localSheetId="17">#REF!</definedName>
    <definedName name="C08.01_R0040_C0170_S0010" localSheetId="18">#REF!</definedName>
    <definedName name="C08.01_R0040_C0170_S0010" localSheetId="22">#REF!</definedName>
    <definedName name="C08.01_R0040_C0170_S0010" localSheetId="15">#REF!</definedName>
    <definedName name="C08.01_R0040_C0170_S0010" localSheetId="16">#REF!</definedName>
    <definedName name="C08.01_R0040_C0170_S0010" localSheetId="23">#REF!</definedName>
    <definedName name="C08.01_R0040_C0170_S0010" localSheetId="24">#REF!</definedName>
    <definedName name="C08.01_R0040_C0170_S0010" localSheetId="25">#REF!</definedName>
    <definedName name="C08.01_R0040_C0170_S0010" localSheetId="26">#REF!</definedName>
    <definedName name="C08.01_R0040_C0170_S0010" localSheetId="27">#REF!</definedName>
    <definedName name="C08.01_R0040_C0170_S0010" localSheetId="28">#REF!</definedName>
    <definedName name="C08.01_R0040_C0170_S0010" localSheetId="4">#REF!</definedName>
    <definedName name="C08.01_R0040_C0170_S0010" localSheetId="13">#REF!</definedName>
    <definedName name="C08.01_R0040_C0170_S0010" localSheetId="14">#REF!</definedName>
    <definedName name="C08.01_R0040_C0170_S0010" localSheetId="10">#REF!</definedName>
    <definedName name="C08.01_R0040_C0170_S0010" localSheetId="11">#REF!</definedName>
    <definedName name="C08.01_R0040_C0170_S0010" localSheetId="12">#REF!</definedName>
    <definedName name="C08.01_R0040_C0170_S0010" localSheetId="29">#REF!</definedName>
    <definedName name="C08.01_R0040_C0170_S0010" localSheetId="35">#REF!</definedName>
    <definedName name="C08.01_R0040_C0170_S0010" localSheetId="3">#REF!</definedName>
    <definedName name="C08.01_R0040_C0170_S0010">#REF!</definedName>
    <definedName name="C08.01_R0040_C0170_S0011" localSheetId="36">#REF!</definedName>
    <definedName name="C08.01_R0040_C0170_S0011" localSheetId="37">#REF!</definedName>
    <definedName name="C08.01_R0040_C0170_S0011" localSheetId="38">#REF!</definedName>
    <definedName name="C08.01_R0040_C0170_S0011" localSheetId="1">#REF!</definedName>
    <definedName name="C08.01_R0040_C0170_S0011" localSheetId="30">#REF!</definedName>
    <definedName name="C08.01_R0040_C0170_S0011" localSheetId="31">#REF!</definedName>
    <definedName name="C08.01_R0040_C0170_S0011" localSheetId="32">#REF!</definedName>
    <definedName name="C08.01_R0040_C0170_S0011" localSheetId="33">#REF!</definedName>
    <definedName name="C08.01_R0040_C0170_S0011" localSheetId="34">#REF!</definedName>
    <definedName name="C08.01_R0040_C0170_S0011" localSheetId="8">#REF!</definedName>
    <definedName name="C08.01_R0040_C0170_S0011" localSheetId="9">#REF!</definedName>
    <definedName name="C08.01_R0040_C0170_S0011" localSheetId="19">#REF!</definedName>
    <definedName name="C08.01_R0040_C0170_S0011" localSheetId="20">#REF!</definedName>
    <definedName name="C08.01_R0040_C0170_S0011" localSheetId="21">#REF!</definedName>
    <definedName name="C08.01_R0040_C0170_S0011" localSheetId="17">#REF!</definedName>
    <definedName name="C08.01_R0040_C0170_S0011" localSheetId="18">#REF!</definedName>
    <definedName name="C08.01_R0040_C0170_S0011" localSheetId="22">#REF!</definedName>
    <definedName name="C08.01_R0040_C0170_S0011" localSheetId="15">#REF!</definedName>
    <definedName name="C08.01_R0040_C0170_S0011" localSheetId="16">#REF!</definedName>
    <definedName name="C08.01_R0040_C0170_S0011" localSheetId="23">#REF!</definedName>
    <definedName name="C08.01_R0040_C0170_S0011" localSheetId="24">#REF!</definedName>
    <definedName name="C08.01_R0040_C0170_S0011" localSheetId="25">#REF!</definedName>
    <definedName name="C08.01_R0040_C0170_S0011" localSheetId="26">#REF!</definedName>
    <definedName name="C08.01_R0040_C0170_S0011" localSheetId="27">#REF!</definedName>
    <definedName name="C08.01_R0040_C0170_S0011" localSheetId="28">#REF!</definedName>
    <definedName name="C08.01_R0040_C0170_S0011" localSheetId="4">#REF!</definedName>
    <definedName name="C08.01_R0040_C0170_S0011" localSheetId="13">#REF!</definedName>
    <definedName name="C08.01_R0040_C0170_S0011" localSheetId="14">#REF!</definedName>
    <definedName name="C08.01_R0040_C0170_S0011" localSheetId="10">#REF!</definedName>
    <definedName name="C08.01_R0040_C0170_S0011" localSheetId="11">#REF!</definedName>
    <definedName name="C08.01_R0040_C0170_S0011" localSheetId="12">#REF!</definedName>
    <definedName name="C08.01_R0040_C0170_S0011" localSheetId="29">#REF!</definedName>
    <definedName name="C08.01_R0040_C0170_S0011" localSheetId="35">#REF!</definedName>
    <definedName name="C08.01_R0040_C0170_S0011" localSheetId="3">#REF!</definedName>
    <definedName name="C08.01_R0040_C0170_S0011">#REF!</definedName>
    <definedName name="C08.01_R0040_C0170_S0012" localSheetId="36">#REF!</definedName>
    <definedName name="C08.01_R0040_C0170_S0012" localSheetId="37">#REF!</definedName>
    <definedName name="C08.01_R0040_C0170_S0012" localSheetId="38">#REF!</definedName>
    <definedName name="C08.01_R0040_C0170_S0012" localSheetId="1">#REF!</definedName>
    <definedName name="C08.01_R0040_C0170_S0012" localSheetId="30">#REF!</definedName>
    <definedName name="C08.01_R0040_C0170_S0012" localSheetId="31">#REF!</definedName>
    <definedName name="C08.01_R0040_C0170_S0012" localSheetId="32">#REF!</definedName>
    <definedName name="C08.01_R0040_C0170_S0012" localSheetId="33">#REF!</definedName>
    <definedName name="C08.01_R0040_C0170_S0012" localSheetId="34">#REF!</definedName>
    <definedName name="C08.01_R0040_C0170_S0012" localSheetId="8">#REF!</definedName>
    <definedName name="C08.01_R0040_C0170_S0012" localSheetId="9">#REF!</definedName>
    <definedName name="C08.01_R0040_C0170_S0012" localSheetId="19">#REF!</definedName>
    <definedName name="C08.01_R0040_C0170_S0012" localSheetId="20">#REF!</definedName>
    <definedName name="C08.01_R0040_C0170_S0012" localSheetId="21">#REF!</definedName>
    <definedName name="C08.01_R0040_C0170_S0012" localSheetId="17">#REF!</definedName>
    <definedName name="C08.01_R0040_C0170_S0012" localSheetId="18">#REF!</definedName>
    <definedName name="C08.01_R0040_C0170_S0012" localSheetId="22">#REF!</definedName>
    <definedName name="C08.01_R0040_C0170_S0012" localSheetId="15">#REF!</definedName>
    <definedName name="C08.01_R0040_C0170_S0012" localSheetId="16">#REF!</definedName>
    <definedName name="C08.01_R0040_C0170_S0012" localSheetId="23">#REF!</definedName>
    <definedName name="C08.01_R0040_C0170_S0012" localSheetId="24">#REF!</definedName>
    <definedName name="C08.01_R0040_C0170_S0012" localSheetId="25">#REF!</definedName>
    <definedName name="C08.01_R0040_C0170_S0012" localSheetId="26">#REF!</definedName>
    <definedName name="C08.01_R0040_C0170_S0012" localSheetId="27">#REF!</definedName>
    <definedName name="C08.01_R0040_C0170_S0012" localSheetId="28">#REF!</definedName>
    <definedName name="C08.01_R0040_C0170_S0012" localSheetId="4">#REF!</definedName>
    <definedName name="C08.01_R0040_C0170_S0012" localSheetId="13">#REF!</definedName>
    <definedName name="C08.01_R0040_C0170_S0012" localSheetId="14">#REF!</definedName>
    <definedName name="C08.01_R0040_C0170_S0012" localSheetId="10">#REF!</definedName>
    <definedName name="C08.01_R0040_C0170_S0012" localSheetId="11">#REF!</definedName>
    <definedName name="C08.01_R0040_C0170_S0012" localSheetId="12">#REF!</definedName>
    <definedName name="C08.01_R0040_C0170_S0012" localSheetId="29">#REF!</definedName>
    <definedName name="C08.01_R0040_C0170_S0012" localSheetId="35">#REF!</definedName>
    <definedName name="C08.01_R0040_C0170_S0012" localSheetId="3">#REF!</definedName>
    <definedName name="C08.01_R0040_C0170_S0012">#REF!</definedName>
    <definedName name="C08.01_R0040_C0170_S0013" localSheetId="36">#REF!</definedName>
    <definedName name="C08.01_R0040_C0170_S0013" localSheetId="37">#REF!</definedName>
    <definedName name="C08.01_R0040_C0170_S0013" localSheetId="38">#REF!</definedName>
    <definedName name="C08.01_R0040_C0170_S0013" localSheetId="1">#REF!</definedName>
    <definedName name="C08.01_R0040_C0170_S0013" localSheetId="30">#REF!</definedName>
    <definedName name="C08.01_R0040_C0170_S0013" localSheetId="31">#REF!</definedName>
    <definedName name="C08.01_R0040_C0170_S0013" localSheetId="32">#REF!</definedName>
    <definedName name="C08.01_R0040_C0170_S0013" localSheetId="33">#REF!</definedName>
    <definedName name="C08.01_R0040_C0170_S0013" localSheetId="34">#REF!</definedName>
    <definedName name="C08.01_R0040_C0170_S0013" localSheetId="8">#REF!</definedName>
    <definedName name="C08.01_R0040_C0170_S0013" localSheetId="9">#REF!</definedName>
    <definedName name="C08.01_R0040_C0170_S0013" localSheetId="19">#REF!</definedName>
    <definedName name="C08.01_R0040_C0170_S0013" localSheetId="20">#REF!</definedName>
    <definedName name="C08.01_R0040_C0170_S0013" localSheetId="21">#REF!</definedName>
    <definedName name="C08.01_R0040_C0170_S0013" localSheetId="17">#REF!</definedName>
    <definedName name="C08.01_R0040_C0170_S0013" localSheetId="18">#REF!</definedName>
    <definedName name="C08.01_R0040_C0170_S0013" localSheetId="22">#REF!</definedName>
    <definedName name="C08.01_R0040_C0170_S0013" localSheetId="15">#REF!</definedName>
    <definedName name="C08.01_R0040_C0170_S0013" localSheetId="16">#REF!</definedName>
    <definedName name="C08.01_R0040_C0170_S0013" localSheetId="23">#REF!</definedName>
    <definedName name="C08.01_R0040_C0170_S0013" localSheetId="24">#REF!</definedName>
    <definedName name="C08.01_R0040_C0170_S0013" localSheetId="25">#REF!</definedName>
    <definedName name="C08.01_R0040_C0170_S0013" localSheetId="26">#REF!</definedName>
    <definedName name="C08.01_R0040_C0170_S0013" localSheetId="27">#REF!</definedName>
    <definedName name="C08.01_R0040_C0170_S0013" localSheetId="28">#REF!</definedName>
    <definedName name="C08.01_R0040_C0170_S0013" localSheetId="4">#REF!</definedName>
    <definedName name="C08.01_R0040_C0170_S0013" localSheetId="13">#REF!</definedName>
    <definedName name="C08.01_R0040_C0170_S0013" localSheetId="14">#REF!</definedName>
    <definedName name="C08.01_R0040_C0170_S0013" localSheetId="10">#REF!</definedName>
    <definedName name="C08.01_R0040_C0170_S0013" localSheetId="11">#REF!</definedName>
    <definedName name="C08.01_R0040_C0170_S0013" localSheetId="12">#REF!</definedName>
    <definedName name="C08.01_R0040_C0170_S0013" localSheetId="29">#REF!</definedName>
    <definedName name="C08.01_R0040_C0170_S0013" localSheetId="35">#REF!</definedName>
    <definedName name="C08.01_R0040_C0170_S0013" localSheetId="3">#REF!</definedName>
    <definedName name="C08.01_R0040_C0170_S0013">#REF!</definedName>
    <definedName name="C08.01_R0040_C0170_S0014" localSheetId="36">#REF!</definedName>
    <definedName name="C08.01_R0040_C0170_S0014" localSheetId="37">#REF!</definedName>
    <definedName name="C08.01_R0040_C0170_S0014" localSheetId="38">#REF!</definedName>
    <definedName name="C08.01_R0040_C0170_S0014" localSheetId="1">#REF!</definedName>
    <definedName name="C08.01_R0040_C0170_S0014" localSheetId="30">#REF!</definedName>
    <definedName name="C08.01_R0040_C0170_S0014" localSheetId="31">#REF!</definedName>
    <definedName name="C08.01_R0040_C0170_S0014" localSheetId="32">#REF!</definedName>
    <definedName name="C08.01_R0040_C0170_S0014" localSheetId="33">#REF!</definedName>
    <definedName name="C08.01_R0040_C0170_S0014" localSheetId="34">#REF!</definedName>
    <definedName name="C08.01_R0040_C0170_S0014" localSheetId="8">#REF!</definedName>
    <definedName name="C08.01_R0040_C0170_S0014" localSheetId="9">#REF!</definedName>
    <definedName name="C08.01_R0040_C0170_S0014" localSheetId="19">#REF!</definedName>
    <definedName name="C08.01_R0040_C0170_S0014" localSheetId="20">#REF!</definedName>
    <definedName name="C08.01_R0040_C0170_S0014" localSheetId="21">#REF!</definedName>
    <definedName name="C08.01_R0040_C0170_S0014" localSheetId="17">#REF!</definedName>
    <definedName name="C08.01_R0040_C0170_S0014" localSheetId="18">#REF!</definedName>
    <definedName name="C08.01_R0040_C0170_S0014" localSheetId="22">#REF!</definedName>
    <definedName name="C08.01_R0040_C0170_S0014" localSheetId="15">#REF!</definedName>
    <definedName name="C08.01_R0040_C0170_S0014" localSheetId="16">#REF!</definedName>
    <definedName name="C08.01_R0040_C0170_S0014" localSheetId="23">#REF!</definedName>
    <definedName name="C08.01_R0040_C0170_S0014" localSheetId="24">#REF!</definedName>
    <definedName name="C08.01_R0040_C0170_S0014" localSheetId="25">#REF!</definedName>
    <definedName name="C08.01_R0040_C0170_S0014" localSheetId="26">#REF!</definedName>
    <definedName name="C08.01_R0040_C0170_S0014" localSheetId="27">#REF!</definedName>
    <definedName name="C08.01_R0040_C0170_S0014" localSheetId="28">#REF!</definedName>
    <definedName name="C08.01_R0040_C0170_S0014" localSheetId="4">#REF!</definedName>
    <definedName name="C08.01_R0040_C0170_S0014" localSheetId="13">#REF!</definedName>
    <definedName name="C08.01_R0040_C0170_S0014" localSheetId="14">#REF!</definedName>
    <definedName name="C08.01_R0040_C0170_S0014" localSheetId="10">#REF!</definedName>
    <definedName name="C08.01_R0040_C0170_S0014" localSheetId="11">#REF!</definedName>
    <definedName name="C08.01_R0040_C0170_S0014" localSheetId="12">#REF!</definedName>
    <definedName name="C08.01_R0040_C0170_S0014" localSheetId="29">#REF!</definedName>
    <definedName name="C08.01_R0040_C0170_S0014" localSheetId="35">#REF!</definedName>
    <definedName name="C08.01_R0040_C0170_S0014" localSheetId="3">#REF!</definedName>
    <definedName name="C08.01_R0040_C0170_S0014">#REF!</definedName>
    <definedName name="C08.01_R0040_C0170_S0015" localSheetId="36">#REF!</definedName>
    <definedName name="C08.01_R0040_C0170_S0015" localSheetId="37">#REF!</definedName>
    <definedName name="C08.01_R0040_C0170_S0015" localSheetId="38">#REF!</definedName>
    <definedName name="C08.01_R0040_C0170_S0015" localSheetId="1">#REF!</definedName>
    <definedName name="C08.01_R0040_C0170_S0015" localSheetId="30">#REF!</definedName>
    <definedName name="C08.01_R0040_C0170_S0015" localSheetId="31">#REF!</definedName>
    <definedName name="C08.01_R0040_C0170_S0015" localSheetId="32">#REF!</definedName>
    <definedName name="C08.01_R0040_C0170_S0015" localSheetId="33">#REF!</definedName>
    <definedName name="C08.01_R0040_C0170_S0015" localSheetId="34">#REF!</definedName>
    <definedName name="C08.01_R0040_C0170_S0015" localSheetId="8">#REF!</definedName>
    <definedName name="C08.01_R0040_C0170_S0015" localSheetId="9">#REF!</definedName>
    <definedName name="C08.01_R0040_C0170_S0015" localSheetId="19">#REF!</definedName>
    <definedName name="C08.01_R0040_C0170_S0015" localSheetId="20">#REF!</definedName>
    <definedName name="C08.01_R0040_C0170_S0015" localSheetId="21">#REF!</definedName>
    <definedName name="C08.01_R0040_C0170_S0015" localSheetId="17">#REF!</definedName>
    <definedName name="C08.01_R0040_C0170_S0015" localSheetId="18">#REF!</definedName>
    <definedName name="C08.01_R0040_C0170_S0015" localSheetId="22">#REF!</definedName>
    <definedName name="C08.01_R0040_C0170_S0015" localSheetId="15">#REF!</definedName>
    <definedName name="C08.01_R0040_C0170_S0015" localSheetId="16">#REF!</definedName>
    <definedName name="C08.01_R0040_C0170_S0015" localSheetId="23">#REF!</definedName>
    <definedName name="C08.01_R0040_C0170_S0015" localSheetId="24">#REF!</definedName>
    <definedName name="C08.01_R0040_C0170_S0015" localSheetId="25">#REF!</definedName>
    <definedName name="C08.01_R0040_C0170_S0015" localSheetId="26">#REF!</definedName>
    <definedName name="C08.01_R0040_C0170_S0015" localSheetId="27">#REF!</definedName>
    <definedName name="C08.01_R0040_C0170_S0015" localSheetId="28">#REF!</definedName>
    <definedName name="C08.01_R0040_C0170_S0015" localSheetId="4">#REF!</definedName>
    <definedName name="C08.01_R0040_C0170_S0015" localSheetId="13">#REF!</definedName>
    <definedName name="C08.01_R0040_C0170_S0015" localSheetId="14">#REF!</definedName>
    <definedName name="C08.01_R0040_C0170_S0015" localSheetId="10">#REF!</definedName>
    <definedName name="C08.01_R0040_C0170_S0015" localSheetId="11">#REF!</definedName>
    <definedName name="C08.01_R0040_C0170_S0015" localSheetId="12">#REF!</definedName>
    <definedName name="C08.01_R0040_C0170_S0015" localSheetId="29">#REF!</definedName>
    <definedName name="C08.01_R0040_C0170_S0015" localSheetId="35">#REF!</definedName>
    <definedName name="C08.01_R0040_C0170_S0015" localSheetId="3">#REF!</definedName>
    <definedName name="C08.01_R0040_C0170_S0015">#REF!</definedName>
    <definedName name="C08.01_R0040_C0170_S0016" localSheetId="36">#REF!</definedName>
    <definedName name="C08.01_R0040_C0170_S0016" localSheetId="37">#REF!</definedName>
    <definedName name="C08.01_R0040_C0170_S0016" localSheetId="38">#REF!</definedName>
    <definedName name="C08.01_R0040_C0170_S0016" localSheetId="1">#REF!</definedName>
    <definedName name="C08.01_R0040_C0170_S0016" localSheetId="30">#REF!</definedName>
    <definedName name="C08.01_R0040_C0170_S0016" localSheetId="31">#REF!</definedName>
    <definedName name="C08.01_R0040_C0170_S0016" localSheetId="32">#REF!</definedName>
    <definedName name="C08.01_R0040_C0170_S0016" localSheetId="33">#REF!</definedName>
    <definedName name="C08.01_R0040_C0170_S0016" localSheetId="34">#REF!</definedName>
    <definedName name="C08.01_R0040_C0170_S0016" localSheetId="8">#REF!</definedName>
    <definedName name="C08.01_R0040_C0170_S0016" localSheetId="9">#REF!</definedName>
    <definedName name="C08.01_R0040_C0170_S0016" localSheetId="19">#REF!</definedName>
    <definedName name="C08.01_R0040_C0170_S0016" localSheetId="20">#REF!</definedName>
    <definedName name="C08.01_R0040_C0170_S0016" localSheetId="21">#REF!</definedName>
    <definedName name="C08.01_R0040_C0170_S0016" localSheetId="17">#REF!</definedName>
    <definedName name="C08.01_R0040_C0170_S0016" localSheetId="18">#REF!</definedName>
    <definedName name="C08.01_R0040_C0170_S0016" localSheetId="22">#REF!</definedName>
    <definedName name="C08.01_R0040_C0170_S0016" localSheetId="15">#REF!</definedName>
    <definedName name="C08.01_R0040_C0170_S0016" localSheetId="16">#REF!</definedName>
    <definedName name="C08.01_R0040_C0170_S0016" localSheetId="23">#REF!</definedName>
    <definedName name="C08.01_R0040_C0170_S0016" localSheetId="24">#REF!</definedName>
    <definedName name="C08.01_R0040_C0170_S0016" localSheetId="25">#REF!</definedName>
    <definedName name="C08.01_R0040_C0170_S0016" localSheetId="26">#REF!</definedName>
    <definedName name="C08.01_R0040_C0170_S0016" localSheetId="27">#REF!</definedName>
    <definedName name="C08.01_R0040_C0170_S0016" localSheetId="28">#REF!</definedName>
    <definedName name="C08.01_R0040_C0170_S0016" localSheetId="4">#REF!</definedName>
    <definedName name="C08.01_R0040_C0170_S0016" localSheetId="13">#REF!</definedName>
    <definedName name="C08.01_R0040_C0170_S0016" localSheetId="14">#REF!</definedName>
    <definedName name="C08.01_R0040_C0170_S0016" localSheetId="10">#REF!</definedName>
    <definedName name="C08.01_R0040_C0170_S0016" localSheetId="11">#REF!</definedName>
    <definedName name="C08.01_R0040_C0170_S0016" localSheetId="12">#REF!</definedName>
    <definedName name="C08.01_R0040_C0170_S0016" localSheetId="29">#REF!</definedName>
    <definedName name="C08.01_R0040_C0170_S0016" localSheetId="35">#REF!</definedName>
    <definedName name="C08.01_R0040_C0170_S0016" localSheetId="3">#REF!</definedName>
    <definedName name="C08.01_R0040_C0170_S0016">#REF!</definedName>
    <definedName name="C08.01_R0040_C0170_S0017" localSheetId="36">#REF!</definedName>
    <definedName name="C08.01_R0040_C0170_S0017" localSheetId="37">#REF!</definedName>
    <definedName name="C08.01_R0040_C0170_S0017" localSheetId="38">#REF!</definedName>
    <definedName name="C08.01_R0040_C0170_S0017" localSheetId="1">#REF!</definedName>
    <definedName name="C08.01_R0040_C0170_S0017" localSheetId="30">#REF!</definedName>
    <definedName name="C08.01_R0040_C0170_S0017" localSheetId="31">#REF!</definedName>
    <definedName name="C08.01_R0040_C0170_S0017" localSheetId="32">#REF!</definedName>
    <definedName name="C08.01_R0040_C0170_S0017" localSheetId="33">#REF!</definedName>
    <definedName name="C08.01_R0040_C0170_S0017" localSheetId="34">#REF!</definedName>
    <definedName name="C08.01_R0040_C0170_S0017" localSheetId="8">#REF!</definedName>
    <definedName name="C08.01_R0040_C0170_S0017" localSheetId="9">#REF!</definedName>
    <definedName name="C08.01_R0040_C0170_S0017" localSheetId="19">#REF!</definedName>
    <definedName name="C08.01_R0040_C0170_S0017" localSheetId="20">#REF!</definedName>
    <definedName name="C08.01_R0040_C0170_S0017" localSheetId="21">#REF!</definedName>
    <definedName name="C08.01_R0040_C0170_S0017" localSheetId="17">#REF!</definedName>
    <definedName name="C08.01_R0040_C0170_S0017" localSheetId="18">#REF!</definedName>
    <definedName name="C08.01_R0040_C0170_S0017" localSheetId="22">#REF!</definedName>
    <definedName name="C08.01_R0040_C0170_S0017" localSheetId="15">#REF!</definedName>
    <definedName name="C08.01_R0040_C0170_S0017" localSheetId="16">#REF!</definedName>
    <definedName name="C08.01_R0040_C0170_S0017" localSheetId="23">#REF!</definedName>
    <definedName name="C08.01_R0040_C0170_S0017" localSheetId="24">#REF!</definedName>
    <definedName name="C08.01_R0040_C0170_S0017" localSheetId="25">#REF!</definedName>
    <definedName name="C08.01_R0040_C0170_S0017" localSheetId="26">#REF!</definedName>
    <definedName name="C08.01_R0040_C0170_S0017" localSheetId="27">#REF!</definedName>
    <definedName name="C08.01_R0040_C0170_S0017" localSheetId="28">#REF!</definedName>
    <definedName name="C08.01_R0040_C0170_S0017" localSheetId="4">#REF!</definedName>
    <definedName name="C08.01_R0040_C0170_S0017" localSheetId="13">#REF!</definedName>
    <definedName name="C08.01_R0040_C0170_S0017" localSheetId="14">#REF!</definedName>
    <definedName name="C08.01_R0040_C0170_S0017" localSheetId="10">#REF!</definedName>
    <definedName name="C08.01_R0040_C0170_S0017" localSheetId="11">#REF!</definedName>
    <definedName name="C08.01_R0040_C0170_S0017" localSheetId="12">#REF!</definedName>
    <definedName name="C08.01_R0040_C0170_S0017" localSheetId="29">#REF!</definedName>
    <definedName name="C08.01_R0040_C0170_S0017" localSheetId="35">#REF!</definedName>
    <definedName name="C08.01_R0040_C0170_S0017" localSheetId="3">#REF!</definedName>
    <definedName name="C08.01_R0040_C0170_S0017">#REF!</definedName>
    <definedName name="C08.01_R0040_C0171_S0001" localSheetId="36">#REF!</definedName>
    <definedName name="C08.01_R0040_C0171_S0001" localSheetId="37">#REF!</definedName>
    <definedName name="C08.01_R0040_C0171_S0001" localSheetId="38">#REF!</definedName>
    <definedName name="C08.01_R0040_C0171_S0001" localSheetId="1">#REF!</definedName>
    <definedName name="C08.01_R0040_C0171_S0001" localSheetId="30">#REF!</definedName>
    <definedName name="C08.01_R0040_C0171_S0001" localSheetId="31">#REF!</definedName>
    <definedName name="C08.01_R0040_C0171_S0001" localSheetId="32">#REF!</definedName>
    <definedName name="C08.01_R0040_C0171_S0001" localSheetId="33">#REF!</definedName>
    <definedName name="C08.01_R0040_C0171_S0001" localSheetId="34">#REF!</definedName>
    <definedName name="C08.01_R0040_C0171_S0001" localSheetId="8">#REF!</definedName>
    <definedName name="C08.01_R0040_C0171_S0001" localSheetId="9">#REF!</definedName>
    <definedName name="C08.01_R0040_C0171_S0001" localSheetId="19">#REF!</definedName>
    <definedName name="C08.01_R0040_C0171_S0001" localSheetId="20">#REF!</definedName>
    <definedName name="C08.01_R0040_C0171_S0001" localSheetId="21">#REF!</definedName>
    <definedName name="C08.01_R0040_C0171_S0001" localSheetId="17">#REF!</definedName>
    <definedName name="C08.01_R0040_C0171_S0001" localSheetId="18">#REF!</definedName>
    <definedName name="C08.01_R0040_C0171_S0001" localSheetId="22">#REF!</definedName>
    <definedName name="C08.01_R0040_C0171_S0001" localSheetId="15">#REF!</definedName>
    <definedName name="C08.01_R0040_C0171_S0001" localSheetId="16">#REF!</definedName>
    <definedName name="C08.01_R0040_C0171_S0001" localSheetId="23">#REF!</definedName>
    <definedName name="C08.01_R0040_C0171_S0001" localSheetId="24">#REF!</definedName>
    <definedName name="C08.01_R0040_C0171_S0001" localSheetId="25">#REF!</definedName>
    <definedName name="C08.01_R0040_C0171_S0001" localSheetId="26">#REF!</definedName>
    <definedName name="C08.01_R0040_C0171_S0001" localSheetId="27">#REF!</definedName>
    <definedName name="C08.01_R0040_C0171_S0001" localSheetId="28">#REF!</definedName>
    <definedName name="C08.01_R0040_C0171_S0001" localSheetId="4">#REF!</definedName>
    <definedName name="C08.01_R0040_C0171_S0001" localSheetId="13">#REF!</definedName>
    <definedName name="C08.01_R0040_C0171_S0001" localSheetId="14">#REF!</definedName>
    <definedName name="C08.01_R0040_C0171_S0001" localSheetId="10">#REF!</definedName>
    <definedName name="C08.01_R0040_C0171_S0001" localSheetId="11">#REF!</definedName>
    <definedName name="C08.01_R0040_C0171_S0001" localSheetId="12">#REF!</definedName>
    <definedName name="C08.01_R0040_C0171_S0001" localSheetId="29">#REF!</definedName>
    <definedName name="C08.01_R0040_C0171_S0001" localSheetId="35">#REF!</definedName>
    <definedName name="C08.01_R0040_C0171_S0001" localSheetId="3">#REF!</definedName>
    <definedName name="C08.01_R0040_C0171_S0001">#REF!</definedName>
    <definedName name="C08.01_R0040_C0171_S0002" localSheetId="36">#REF!</definedName>
    <definedName name="C08.01_R0040_C0171_S0002" localSheetId="37">#REF!</definedName>
    <definedName name="C08.01_R0040_C0171_S0002" localSheetId="38">#REF!</definedName>
    <definedName name="C08.01_R0040_C0171_S0002" localSheetId="1">#REF!</definedName>
    <definedName name="C08.01_R0040_C0171_S0002" localSheetId="30">#REF!</definedName>
    <definedName name="C08.01_R0040_C0171_S0002" localSheetId="31">#REF!</definedName>
    <definedName name="C08.01_R0040_C0171_S0002" localSheetId="32">#REF!</definedName>
    <definedName name="C08.01_R0040_C0171_S0002" localSheetId="33">#REF!</definedName>
    <definedName name="C08.01_R0040_C0171_S0002" localSheetId="34">#REF!</definedName>
    <definedName name="C08.01_R0040_C0171_S0002" localSheetId="8">#REF!</definedName>
    <definedName name="C08.01_R0040_C0171_S0002" localSheetId="9">#REF!</definedName>
    <definedName name="C08.01_R0040_C0171_S0002" localSheetId="19">#REF!</definedName>
    <definedName name="C08.01_R0040_C0171_S0002" localSheetId="20">#REF!</definedName>
    <definedName name="C08.01_R0040_C0171_S0002" localSheetId="21">#REF!</definedName>
    <definedName name="C08.01_R0040_C0171_S0002" localSheetId="17">#REF!</definedName>
    <definedName name="C08.01_R0040_C0171_S0002" localSheetId="18">#REF!</definedName>
    <definedName name="C08.01_R0040_C0171_S0002" localSheetId="22">#REF!</definedName>
    <definedName name="C08.01_R0040_C0171_S0002" localSheetId="15">#REF!</definedName>
    <definedName name="C08.01_R0040_C0171_S0002" localSheetId="16">#REF!</definedName>
    <definedName name="C08.01_R0040_C0171_S0002" localSheetId="23">#REF!</definedName>
    <definedName name="C08.01_R0040_C0171_S0002" localSheetId="24">#REF!</definedName>
    <definedName name="C08.01_R0040_C0171_S0002" localSheetId="25">#REF!</definedName>
    <definedName name="C08.01_R0040_C0171_S0002" localSheetId="26">#REF!</definedName>
    <definedName name="C08.01_R0040_C0171_S0002" localSheetId="27">#REF!</definedName>
    <definedName name="C08.01_R0040_C0171_S0002" localSheetId="28">#REF!</definedName>
    <definedName name="C08.01_R0040_C0171_S0002" localSheetId="4">#REF!</definedName>
    <definedName name="C08.01_R0040_C0171_S0002" localSheetId="13">#REF!</definedName>
    <definedName name="C08.01_R0040_C0171_S0002" localSheetId="14">#REF!</definedName>
    <definedName name="C08.01_R0040_C0171_S0002" localSheetId="10">#REF!</definedName>
    <definedName name="C08.01_R0040_C0171_S0002" localSheetId="11">#REF!</definedName>
    <definedName name="C08.01_R0040_C0171_S0002" localSheetId="12">#REF!</definedName>
    <definedName name="C08.01_R0040_C0171_S0002" localSheetId="29">#REF!</definedName>
    <definedName name="C08.01_R0040_C0171_S0002" localSheetId="35">#REF!</definedName>
    <definedName name="C08.01_R0040_C0171_S0002" localSheetId="3">#REF!</definedName>
    <definedName name="C08.01_R0040_C0171_S0002">#REF!</definedName>
    <definedName name="C08.01_R0040_C0171_S0003" localSheetId="36">#REF!</definedName>
    <definedName name="C08.01_R0040_C0171_S0003" localSheetId="37">#REF!</definedName>
    <definedName name="C08.01_R0040_C0171_S0003" localSheetId="38">#REF!</definedName>
    <definedName name="C08.01_R0040_C0171_S0003" localSheetId="1">#REF!</definedName>
    <definedName name="C08.01_R0040_C0171_S0003" localSheetId="30">#REF!</definedName>
    <definedName name="C08.01_R0040_C0171_S0003" localSheetId="31">#REF!</definedName>
    <definedName name="C08.01_R0040_C0171_S0003" localSheetId="32">#REF!</definedName>
    <definedName name="C08.01_R0040_C0171_S0003" localSheetId="33">#REF!</definedName>
    <definedName name="C08.01_R0040_C0171_S0003" localSheetId="34">#REF!</definedName>
    <definedName name="C08.01_R0040_C0171_S0003" localSheetId="8">#REF!</definedName>
    <definedName name="C08.01_R0040_C0171_S0003" localSheetId="9">#REF!</definedName>
    <definedName name="C08.01_R0040_C0171_S0003" localSheetId="19">#REF!</definedName>
    <definedName name="C08.01_R0040_C0171_S0003" localSheetId="20">#REF!</definedName>
    <definedName name="C08.01_R0040_C0171_S0003" localSheetId="21">#REF!</definedName>
    <definedName name="C08.01_R0040_C0171_S0003" localSheetId="17">#REF!</definedName>
    <definedName name="C08.01_R0040_C0171_S0003" localSheetId="18">#REF!</definedName>
    <definedName name="C08.01_R0040_C0171_S0003" localSheetId="22">#REF!</definedName>
    <definedName name="C08.01_R0040_C0171_S0003" localSheetId="15">#REF!</definedName>
    <definedName name="C08.01_R0040_C0171_S0003" localSheetId="16">#REF!</definedName>
    <definedName name="C08.01_R0040_C0171_S0003" localSheetId="23">#REF!</definedName>
    <definedName name="C08.01_R0040_C0171_S0003" localSheetId="24">#REF!</definedName>
    <definedName name="C08.01_R0040_C0171_S0003" localSheetId="25">#REF!</definedName>
    <definedName name="C08.01_R0040_C0171_S0003" localSheetId="26">#REF!</definedName>
    <definedName name="C08.01_R0040_C0171_S0003" localSheetId="27">#REF!</definedName>
    <definedName name="C08.01_R0040_C0171_S0003" localSheetId="28">#REF!</definedName>
    <definedName name="C08.01_R0040_C0171_S0003" localSheetId="4">#REF!</definedName>
    <definedName name="C08.01_R0040_C0171_S0003" localSheetId="13">#REF!</definedName>
    <definedName name="C08.01_R0040_C0171_S0003" localSheetId="14">#REF!</definedName>
    <definedName name="C08.01_R0040_C0171_S0003" localSheetId="10">#REF!</definedName>
    <definedName name="C08.01_R0040_C0171_S0003" localSheetId="11">#REF!</definedName>
    <definedName name="C08.01_R0040_C0171_S0003" localSheetId="12">#REF!</definedName>
    <definedName name="C08.01_R0040_C0171_S0003" localSheetId="29">#REF!</definedName>
    <definedName name="C08.01_R0040_C0171_S0003" localSheetId="35">#REF!</definedName>
    <definedName name="C08.01_R0040_C0171_S0003" localSheetId="3">#REF!</definedName>
    <definedName name="C08.01_R0040_C0171_S0003">#REF!</definedName>
    <definedName name="C08.01_R0040_C0171_S0004" localSheetId="36">#REF!</definedName>
    <definedName name="C08.01_R0040_C0171_S0004" localSheetId="37">#REF!</definedName>
    <definedName name="C08.01_R0040_C0171_S0004" localSheetId="38">#REF!</definedName>
    <definedName name="C08.01_R0040_C0171_S0004" localSheetId="1">#REF!</definedName>
    <definedName name="C08.01_R0040_C0171_S0004" localSheetId="30">#REF!</definedName>
    <definedName name="C08.01_R0040_C0171_S0004" localSheetId="31">#REF!</definedName>
    <definedName name="C08.01_R0040_C0171_S0004" localSheetId="32">#REF!</definedName>
    <definedName name="C08.01_R0040_C0171_S0004" localSheetId="33">#REF!</definedName>
    <definedName name="C08.01_R0040_C0171_S0004" localSheetId="34">#REF!</definedName>
    <definedName name="C08.01_R0040_C0171_S0004" localSheetId="8">#REF!</definedName>
    <definedName name="C08.01_R0040_C0171_S0004" localSheetId="9">#REF!</definedName>
    <definedName name="C08.01_R0040_C0171_S0004" localSheetId="19">#REF!</definedName>
    <definedName name="C08.01_R0040_C0171_S0004" localSheetId="20">#REF!</definedName>
    <definedName name="C08.01_R0040_C0171_S0004" localSheetId="21">#REF!</definedName>
    <definedName name="C08.01_R0040_C0171_S0004" localSheetId="17">#REF!</definedName>
    <definedName name="C08.01_R0040_C0171_S0004" localSheetId="18">#REF!</definedName>
    <definedName name="C08.01_R0040_C0171_S0004" localSheetId="22">#REF!</definedName>
    <definedName name="C08.01_R0040_C0171_S0004" localSheetId="15">#REF!</definedName>
    <definedName name="C08.01_R0040_C0171_S0004" localSheetId="16">#REF!</definedName>
    <definedName name="C08.01_R0040_C0171_S0004" localSheetId="23">#REF!</definedName>
    <definedName name="C08.01_R0040_C0171_S0004" localSheetId="24">#REF!</definedName>
    <definedName name="C08.01_R0040_C0171_S0004" localSheetId="25">#REF!</definedName>
    <definedName name="C08.01_R0040_C0171_S0004" localSheetId="26">#REF!</definedName>
    <definedName name="C08.01_R0040_C0171_S0004" localSheetId="27">#REF!</definedName>
    <definedName name="C08.01_R0040_C0171_S0004" localSheetId="28">#REF!</definedName>
    <definedName name="C08.01_R0040_C0171_S0004" localSheetId="4">#REF!</definedName>
    <definedName name="C08.01_R0040_C0171_S0004" localSheetId="13">#REF!</definedName>
    <definedName name="C08.01_R0040_C0171_S0004" localSheetId="14">#REF!</definedName>
    <definedName name="C08.01_R0040_C0171_S0004" localSheetId="10">#REF!</definedName>
    <definedName name="C08.01_R0040_C0171_S0004" localSheetId="11">#REF!</definedName>
    <definedName name="C08.01_R0040_C0171_S0004" localSheetId="12">#REF!</definedName>
    <definedName name="C08.01_R0040_C0171_S0004" localSheetId="29">#REF!</definedName>
    <definedName name="C08.01_R0040_C0171_S0004" localSheetId="35">#REF!</definedName>
    <definedName name="C08.01_R0040_C0171_S0004" localSheetId="3">#REF!</definedName>
    <definedName name="C08.01_R0040_C0171_S0004">#REF!</definedName>
    <definedName name="C08.01_R0040_C0171_S0005" localSheetId="36">#REF!</definedName>
    <definedName name="C08.01_R0040_C0171_S0005" localSheetId="37">#REF!</definedName>
    <definedName name="C08.01_R0040_C0171_S0005" localSheetId="38">#REF!</definedName>
    <definedName name="C08.01_R0040_C0171_S0005" localSheetId="1">#REF!</definedName>
    <definedName name="C08.01_R0040_C0171_S0005" localSheetId="30">#REF!</definedName>
    <definedName name="C08.01_R0040_C0171_S0005" localSheetId="31">#REF!</definedName>
    <definedName name="C08.01_R0040_C0171_S0005" localSheetId="32">#REF!</definedName>
    <definedName name="C08.01_R0040_C0171_S0005" localSheetId="33">#REF!</definedName>
    <definedName name="C08.01_R0040_C0171_S0005" localSheetId="34">#REF!</definedName>
    <definedName name="C08.01_R0040_C0171_S0005" localSheetId="8">#REF!</definedName>
    <definedName name="C08.01_R0040_C0171_S0005" localSheetId="9">#REF!</definedName>
    <definedName name="C08.01_R0040_C0171_S0005" localSheetId="19">#REF!</definedName>
    <definedName name="C08.01_R0040_C0171_S0005" localSheetId="20">#REF!</definedName>
    <definedName name="C08.01_R0040_C0171_S0005" localSheetId="21">#REF!</definedName>
    <definedName name="C08.01_R0040_C0171_S0005" localSheetId="17">#REF!</definedName>
    <definedName name="C08.01_R0040_C0171_S0005" localSheetId="18">#REF!</definedName>
    <definedName name="C08.01_R0040_C0171_S0005" localSheetId="22">#REF!</definedName>
    <definedName name="C08.01_R0040_C0171_S0005" localSheetId="15">#REF!</definedName>
    <definedName name="C08.01_R0040_C0171_S0005" localSheetId="16">#REF!</definedName>
    <definedName name="C08.01_R0040_C0171_S0005" localSheetId="23">#REF!</definedName>
    <definedName name="C08.01_R0040_C0171_S0005" localSheetId="24">#REF!</definedName>
    <definedName name="C08.01_R0040_C0171_S0005" localSheetId="25">#REF!</definedName>
    <definedName name="C08.01_R0040_C0171_S0005" localSheetId="26">#REF!</definedName>
    <definedName name="C08.01_R0040_C0171_S0005" localSheetId="27">#REF!</definedName>
    <definedName name="C08.01_R0040_C0171_S0005" localSheetId="28">#REF!</definedName>
    <definedName name="C08.01_R0040_C0171_S0005" localSheetId="4">#REF!</definedName>
    <definedName name="C08.01_R0040_C0171_S0005" localSheetId="13">#REF!</definedName>
    <definedName name="C08.01_R0040_C0171_S0005" localSheetId="14">#REF!</definedName>
    <definedName name="C08.01_R0040_C0171_S0005" localSheetId="10">#REF!</definedName>
    <definedName name="C08.01_R0040_C0171_S0005" localSheetId="11">#REF!</definedName>
    <definedName name="C08.01_R0040_C0171_S0005" localSheetId="12">#REF!</definedName>
    <definedName name="C08.01_R0040_C0171_S0005" localSheetId="29">#REF!</definedName>
    <definedName name="C08.01_R0040_C0171_S0005" localSheetId="35">#REF!</definedName>
    <definedName name="C08.01_R0040_C0171_S0005" localSheetId="3">#REF!</definedName>
    <definedName name="C08.01_R0040_C0171_S0005">#REF!</definedName>
    <definedName name="C08.01_R0040_C0171_S0006" localSheetId="36">#REF!</definedName>
    <definedName name="C08.01_R0040_C0171_S0006" localSheetId="37">#REF!</definedName>
    <definedName name="C08.01_R0040_C0171_S0006" localSheetId="38">#REF!</definedName>
    <definedName name="C08.01_R0040_C0171_S0006" localSheetId="1">#REF!</definedName>
    <definedName name="C08.01_R0040_C0171_S0006" localSheetId="30">#REF!</definedName>
    <definedName name="C08.01_R0040_C0171_S0006" localSheetId="31">#REF!</definedName>
    <definedName name="C08.01_R0040_C0171_S0006" localSheetId="32">#REF!</definedName>
    <definedName name="C08.01_R0040_C0171_S0006" localSheetId="33">#REF!</definedName>
    <definedName name="C08.01_R0040_C0171_S0006" localSheetId="34">#REF!</definedName>
    <definedName name="C08.01_R0040_C0171_S0006" localSheetId="8">#REF!</definedName>
    <definedName name="C08.01_R0040_C0171_S0006" localSheetId="9">#REF!</definedName>
    <definedName name="C08.01_R0040_C0171_S0006" localSheetId="19">#REF!</definedName>
    <definedName name="C08.01_R0040_C0171_S0006" localSheetId="20">#REF!</definedName>
    <definedName name="C08.01_R0040_C0171_S0006" localSheetId="21">#REF!</definedName>
    <definedName name="C08.01_R0040_C0171_S0006" localSheetId="17">#REF!</definedName>
    <definedName name="C08.01_R0040_C0171_S0006" localSheetId="18">#REF!</definedName>
    <definedName name="C08.01_R0040_C0171_S0006" localSheetId="22">#REF!</definedName>
    <definedName name="C08.01_R0040_C0171_S0006" localSheetId="15">#REF!</definedName>
    <definedName name="C08.01_R0040_C0171_S0006" localSheetId="16">#REF!</definedName>
    <definedName name="C08.01_R0040_C0171_S0006" localSheetId="23">#REF!</definedName>
    <definedName name="C08.01_R0040_C0171_S0006" localSheetId="24">#REF!</definedName>
    <definedName name="C08.01_R0040_C0171_S0006" localSheetId="25">#REF!</definedName>
    <definedName name="C08.01_R0040_C0171_S0006" localSheetId="26">#REF!</definedName>
    <definedName name="C08.01_R0040_C0171_S0006" localSheetId="27">#REF!</definedName>
    <definedName name="C08.01_R0040_C0171_S0006" localSheetId="28">#REF!</definedName>
    <definedName name="C08.01_R0040_C0171_S0006" localSheetId="4">#REF!</definedName>
    <definedName name="C08.01_R0040_C0171_S0006" localSheetId="13">#REF!</definedName>
    <definedName name="C08.01_R0040_C0171_S0006" localSheetId="14">#REF!</definedName>
    <definedName name="C08.01_R0040_C0171_S0006" localSheetId="10">#REF!</definedName>
    <definedName name="C08.01_R0040_C0171_S0006" localSheetId="11">#REF!</definedName>
    <definedName name="C08.01_R0040_C0171_S0006" localSheetId="12">#REF!</definedName>
    <definedName name="C08.01_R0040_C0171_S0006" localSheetId="29">#REF!</definedName>
    <definedName name="C08.01_R0040_C0171_S0006" localSheetId="35">#REF!</definedName>
    <definedName name="C08.01_R0040_C0171_S0006" localSheetId="3">#REF!</definedName>
    <definedName name="C08.01_R0040_C0171_S0006">#REF!</definedName>
    <definedName name="C08.01_R0040_C0171_S0007" localSheetId="36">#REF!</definedName>
    <definedName name="C08.01_R0040_C0171_S0007" localSheetId="37">#REF!</definedName>
    <definedName name="C08.01_R0040_C0171_S0007" localSheetId="38">#REF!</definedName>
    <definedName name="C08.01_R0040_C0171_S0007" localSheetId="1">#REF!</definedName>
    <definedName name="C08.01_R0040_C0171_S0007" localSheetId="30">#REF!</definedName>
    <definedName name="C08.01_R0040_C0171_S0007" localSheetId="31">#REF!</definedName>
    <definedName name="C08.01_R0040_C0171_S0007" localSheetId="32">#REF!</definedName>
    <definedName name="C08.01_R0040_C0171_S0007" localSheetId="33">#REF!</definedName>
    <definedName name="C08.01_R0040_C0171_S0007" localSheetId="34">#REF!</definedName>
    <definedName name="C08.01_R0040_C0171_S0007" localSheetId="8">#REF!</definedName>
    <definedName name="C08.01_R0040_C0171_S0007" localSheetId="9">#REF!</definedName>
    <definedName name="C08.01_R0040_C0171_S0007" localSheetId="19">#REF!</definedName>
    <definedName name="C08.01_R0040_C0171_S0007" localSheetId="20">#REF!</definedName>
    <definedName name="C08.01_R0040_C0171_S0007" localSheetId="21">#REF!</definedName>
    <definedName name="C08.01_R0040_C0171_S0007" localSheetId="17">#REF!</definedName>
    <definedName name="C08.01_R0040_C0171_S0007" localSheetId="18">#REF!</definedName>
    <definedName name="C08.01_R0040_C0171_S0007" localSheetId="22">#REF!</definedName>
    <definedName name="C08.01_R0040_C0171_S0007" localSheetId="15">#REF!</definedName>
    <definedName name="C08.01_R0040_C0171_S0007" localSheetId="16">#REF!</definedName>
    <definedName name="C08.01_R0040_C0171_S0007" localSheetId="23">#REF!</definedName>
    <definedName name="C08.01_R0040_C0171_S0007" localSheetId="24">#REF!</definedName>
    <definedName name="C08.01_R0040_C0171_S0007" localSheetId="25">#REF!</definedName>
    <definedName name="C08.01_R0040_C0171_S0007" localSheetId="26">#REF!</definedName>
    <definedName name="C08.01_R0040_C0171_S0007" localSheetId="27">#REF!</definedName>
    <definedName name="C08.01_R0040_C0171_S0007" localSheetId="28">#REF!</definedName>
    <definedName name="C08.01_R0040_C0171_S0007" localSheetId="4">#REF!</definedName>
    <definedName name="C08.01_R0040_C0171_S0007" localSheetId="13">#REF!</definedName>
    <definedName name="C08.01_R0040_C0171_S0007" localSheetId="14">#REF!</definedName>
    <definedName name="C08.01_R0040_C0171_S0007" localSheetId="10">#REF!</definedName>
    <definedName name="C08.01_R0040_C0171_S0007" localSheetId="11">#REF!</definedName>
    <definedName name="C08.01_R0040_C0171_S0007" localSheetId="12">#REF!</definedName>
    <definedName name="C08.01_R0040_C0171_S0007" localSheetId="29">#REF!</definedName>
    <definedName name="C08.01_R0040_C0171_S0007" localSheetId="35">#REF!</definedName>
    <definedName name="C08.01_R0040_C0171_S0007" localSheetId="3">#REF!</definedName>
    <definedName name="C08.01_R0040_C0171_S0007">#REF!</definedName>
    <definedName name="C08.01_R0040_C0171_S0008" localSheetId="36">#REF!</definedName>
    <definedName name="C08.01_R0040_C0171_S0008" localSheetId="37">#REF!</definedName>
    <definedName name="C08.01_R0040_C0171_S0008" localSheetId="38">#REF!</definedName>
    <definedName name="C08.01_R0040_C0171_S0008" localSheetId="1">#REF!</definedName>
    <definedName name="C08.01_R0040_C0171_S0008" localSheetId="30">#REF!</definedName>
    <definedName name="C08.01_R0040_C0171_S0008" localSheetId="31">#REF!</definedName>
    <definedName name="C08.01_R0040_C0171_S0008" localSheetId="32">#REF!</definedName>
    <definedName name="C08.01_R0040_C0171_S0008" localSheetId="33">#REF!</definedName>
    <definedName name="C08.01_R0040_C0171_S0008" localSheetId="34">#REF!</definedName>
    <definedName name="C08.01_R0040_C0171_S0008" localSheetId="8">#REF!</definedName>
    <definedName name="C08.01_R0040_C0171_S0008" localSheetId="9">#REF!</definedName>
    <definedName name="C08.01_R0040_C0171_S0008" localSheetId="19">#REF!</definedName>
    <definedName name="C08.01_R0040_C0171_S0008" localSheetId="20">#REF!</definedName>
    <definedName name="C08.01_R0040_C0171_S0008" localSheetId="21">#REF!</definedName>
    <definedName name="C08.01_R0040_C0171_S0008" localSheetId="17">#REF!</definedName>
    <definedName name="C08.01_R0040_C0171_S0008" localSheetId="18">#REF!</definedName>
    <definedName name="C08.01_R0040_C0171_S0008" localSheetId="22">#REF!</definedName>
    <definedName name="C08.01_R0040_C0171_S0008" localSheetId="15">#REF!</definedName>
    <definedName name="C08.01_R0040_C0171_S0008" localSheetId="16">#REF!</definedName>
    <definedName name="C08.01_R0040_C0171_S0008" localSheetId="23">#REF!</definedName>
    <definedName name="C08.01_R0040_C0171_S0008" localSheetId="24">#REF!</definedName>
    <definedName name="C08.01_R0040_C0171_S0008" localSheetId="25">#REF!</definedName>
    <definedName name="C08.01_R0040_C0171_S0008" localSheetId="26">#REF!</definedName>
    <definedName name="C08.01_R0040_C0171_S0008" localSheetId="27">#REF!</definedName>
    <definedName name="C08.01_R0040_C0171_S0008" localSheetId="28">#REF!</definedName>
    <definedName name="C08.01_R0040_C0171_S0008" localSheetId="4">#REF!</definedName>
    <definedName name="C08.01_R0040_C0171_S0008" localSheetId="13">#REF!</definedName>
    <definedName name="C08.01_R0040_C0171_S0008" localSheetId="14">#REF!</definedName>
    <definedName name="C08.01_R0040_C0171_S0008" localSheetId="10">#REF!</definedName>
    <definedName name="C08.01_R0040_C0171_S0008" localSheetId="11">#REF!</definedName>
    <definedName name="C08.01_R0040_C0171_S0008" localSheetId="12">#REF!</definedName>
    <definedName name="C08.01_R0040_C0171_S0008" localSheetId="29">#REF!</definedName>
    <definedName name="C08.01_R0040_C0171_S0008" localSheetId="35">#REF!</definedName>
    <definedName name="C08.01_R0040_C0171_S0008" localSheetId="3">#REF!</definedName>
    <definedName name="C08.01_R0040_C0171_S0008">#REF!</definedName>
    <definedName name="C08.01_R0040_C0171_S0009" localSheetId="36">#REF!</definedName>
    <definedName name="C08.01_R0040_C0171_S0009" localSheetId="37">#REF!</definedName>
    <definedName name="C08.01_R0040_C0171_S0009" localSheetId="38">#REF!</definedName>
    <definedName name="C08.01_R0040_C0171_S0009" localSheetId="1">#REF!</definedName>
    <definedName name="C08.01_R0040_C0171_S0009" localSheetId="30">#REF!</definedName>
    <definedName name="C08.01_R0040_C0171_S0009" localSheetId="31">#REF!</definedName>
    <definedName name="C08.01_R0040_C0171_S0009" localSheetId="32">#REF!</definedName>
    <definedName name="C08.01_R0040_C0171_S0009" localSheetId="33">#REF!</definedName>
    <definedName name="C08.01_R0040_C0171_S0009" localSheetId="34">#REF!</definedName>
    <definedName name="C08.01_R0040_C0171_S0009" localSheetId="8">#REF!</definedName>
    <definedName name="C08.01_R0040_C0171_S0009" localSheetId="9">#REF!</definedName>
    <definedName name="C08.01_R0040_C0171_S0009" localSheetId="19">#REF!</definedName>
    <definedName name="C08.01_R0040_C0171_S0009" localSheetId="20">#REF!</definedName>
    <definedName name="C08.01_R0040_C0171_S0009" localSheetId="21">#REF!</definedName>
    <definedName name="C08.01_R0040_C0171_S0009" localSheetId="17">#REF!</definedName>
    <definedName name="C08.01_R0040_C0171_S0009" localSheetId="18">#REF!</definedName>
    <definedName name="C08.01_R0040_C0171_S0009" localSheetId="22">#REF!</definedName>
    <definedName name="C08.01_R0040_C0171_S0009" localSheetId="15">#REF!</definedName>
    <definedName name="C08.01_R0040_C0171_S0009" localSheetId="16">#REF!</definedName>
    <definedName name="C08.01_R0040_C0171_S0009" localSheetId="23">#REF!</definedName>
    <definedName name="C08.01_R0040_C0171_S0009" localSheetId="24">#REF!</definedName>
    <definedName name="C08.01_R0040_C0171_S0009" localSheetId="25">#REF!</definedName>
    <definedName name="C08.01_R0040_C0171_S0009" localSheetId="26">#REF!</definedName>
    <definedName name="C08.01_R0040_C0171_S0009" localSheetId="27">#REF!</definedName>
    <definedName name="C08.01_R0040_C0171_S0009" localSheetId="28">#REF!</definedName>
    <definedName name="C08.01_R0040_C0171_S0009" localSheetId="4">#REF!</definedName>
    <definedName name="C08.01_R0040_C0171_S0009" localSheetId="13">#REF!</definedName>
    <definedName name="C08.01_R0040_C0171_S0009" localSheetId="14">#REF!</definedName>
    <definedName name="C08.01_R0040_C0171_S0009" localSheetId="10">#REF!</definedName>
    <definedName name="C08.01_R0040_C0171_S0009" localSheetId="11">#REF!</definedName>
    <definedName name="C08.01_R0040_C0171_S0009" localSheetId="12">#REF!</definedName>
    <definedName name="C08.01_R0040_C0171_S0009" localSheetId="29">#REF!</definedName>
    <definedName name="C08.01_R0040_C0171_S0009" localSheetId="35">#REF!</definedName>
    <definedName name="C08.01_R0040_C0171_S0009" localSheetId="3">#REF!</definedName>
    <definedName name="C08.01_R0040_C0171_S0009">#REF!</definedName>
    <definedName name="C08.01_R0040_C0171_S0010" localSheetId="36">#REF!</definedName>
    <definedName name="C08.01_R0040_C0171_S0010" localSheetId="37">#REF!</definedName>
    <definedName name="C08.01_R0040_C0171_S0010" localSheetId="38">#REF!</definedName>
    <definedName name="C08.01_R0040_C0171_S0010" localSheetId="1">#REF!</definedName>
    <definedName name="C08.01_R0040_C0171_S0010" localSheetId="30">#REF!</definedName>
    <definedName name="C08.01_R0040_C0171_S0010" localSheetId="31">#REF!</definedName>
    <definedName name="C08.01_R0040_C0171_S0010" localSheetId="32">#REF!</definedName>
    <definedName name="C08.01_R0040_C0171_S0010" localSheetId="33">#REF!</definedName>
    <definedName name="C08.01_R0040_C0171_S0010" localSheetId="34">#REF!</definedName>
    <definedName name="C08.01_R0040_C0171_S0010" localSheetId="8">#REF!</definedName>
    <definedName name="C08.01_R0040_C0171_S0010" localSheetId="9">#REF!</definedName>
    <definedName name="C08.01_R0040_C0171_S0010" localSheetId="19">#REF!</definedName>
    <definedName name="C08.01_R0040_C0171_S0010" localSheetId="20">#REF!</definedName>
    <definedName name="C08.01_R0040_C0171_S0010" localSheetId="21">#REF!</definedName>
    <definedName name="C08.01_R0040_C0171_S0010" localSheetId="17">#REF!</definedName>
    <definedName name="C08.01_R0040_C0171_S0010" localSheetId="18">#REF!</definedName>
    <definedName name="C08.01_R0040_C0171_S0010" localSheetId="22">#REF!</definedName>
    <definedName name="C08.01_R0040_C0171_S0010" localSheetId="15">#REF!</definedName>
    <definedName name="C08.01_R0040_C0171_S0010" localSheetId="16">#REF!</definedName>
    <definedName name="C08.01_R0040_C0171_S0010" localSheetId="23">#REF!</definedName>
    <definedName name="C08.01_R0040_C0171_S0010" localSheetId="24">#REF!</definedName>
    <definedName name="C08.01_R0040_C0171_S0010" localSheetId="25">#REF!</definedName>
    <definedName name="C08.01_R0040_C0171_S0010" localSheetId="26">#REF!</definedName>
    <definedName name="C08.01_R0040_C0171_S0010" localSheetId="27">#REF!</definedName>
    <definedName name="C08.01_R0040_C0171_S0010" localSheetId="28">#REF!</definedName>
    <definedName name="C08.01_R0040_C0171_S0010" localSheetId="4">#REF!</definedName>
    <definedName name="C08.01_R0040_C0171_S0010" localSheetId="13">#REF!</definedName>
    <definedName name="C08.01_R0040_C0171_S0010" localSheetId="14">#REF!</definedName>
    <definedName name="C08.01_R0040_C0171_S0010" localSheetId="10">#REF!</definedName>
    <definedName name="C08.01_R0040_C0171_S0010" localSheetId="11">#REF!</definedName>
    <definedName name="C08.01_R0040_C0171_S0010" localSheetId="12">#REF!</definedName>
    <definedName name="C08.01_R0040_C0171_S0010" localSheetId="29">#REF!</definedName>
    <definedName name="C08.01_R0040_C0171_S0010" localSheetId="35">#REF!</definedName>
    <definedName name="C08.01_R0040_C0171_S0010" localSheetId="3">#REF!</definedName>
    <definedName name="C08.01_R0040_C0171_S0010">#REF!</definedName>
    <definedName name="C08.01_R0040_C0171_S0011" localSheetId="36">#REF!</definedName>
    <definedName name="C08.01_R0040_C0171_S0011" localSheetId="37">#REF!</definedName>
    <definedName name="C08.01_R0040_C0171_S0011" localSheetId="38">#REF!</definedName>
    <definedName name="C08.01_R0040_C0171_S0011" localSheetId="1">#REF!</definedName>
    <definedName name="C08.01_R0040_C0171_S0011" localSheetId="30">#REF!</definedName>
    <definedName name="C08.01_R0040_C0171_S0011" localSheetId="31">#REF!</definedName>
    <definedName name="C08.01_R0040_C0171_S0011" localSheetId="32">#REF!</definedName>
    <definedName name="C08.01_R0040_C0171_S0011" localSheetId="33">#REF!</definedName>
    <definedName name="C08.01_R0040_C0171_S0011" localSheetId="34">#REF!</definedName>
    <definedName name="C08.01_R0040_C0171_S0011" localSheetId="8">#REF!</definedName>
    <definedName name="C08.01_R0040_C0171_S0011" localSheetId="9">#REF!</definedName>
    <definedName name="C08.01_R0040_C0171_S0011" localSheetId="19">#REF!</definedName>
    <definedName name="C08.01_R0040_C0171_S0011" localSheetId="20">#REF!</definedName>
    <definedName name="C08.01_R0040_C0171_S0011" localSheetId="21">#REF!</definedName>
    <definedName name="C08.01_R0040_C0171_S0011" localSheetId="17">#REF!</definedName>
    <definedName name="C08.01_R0040_C0171_S0011" localSheetId="18">#REF!</definedName>
    <definedName name="C08.01_R0040_C0171_S0011" localSheetId="22">#REF!</definedName>
    <definedName name="C08.01_R0040_C0171_S0011" localSheetId="15">#REF!</definedName>
    <definedName name="C08.01_R0040_C0171_S0011" localSheetId="16">#REF!</definedName>
    <definedName name="C08.01_R0040_C0171_S0011" localSheetId="23">#REF!</definedName>
    <definedName name="C08.01_R0040_C0171_S0011" localSheetId="24">#REF!</definedName>
    <definedName name="C08.01_R0040_C0171_S0011" localSheetId="25">#REF!</definedName>
    <definedName name="C08.01_R0040_C0171_S0011" localSheetId="26">#REF!</definedName>
    <definedName name="C08.01_R0040_C0171_S0011" localSheetId="27">#REF!</definedName>
    <definedName name="C08.01_R0040_C0171_S0011" localSheetId="28">#REF!</definedName>
    <definedName name="C08.01_R0040_C0171_S0011" localSheetId="4">#REF!</definedName>
    <definedName name="C08.01_R0040_C0171_S0011" localSheetId="13">#REF!</definedName>
    <definedName name="C08.01_R0040_C0171_S0011" localSheetId="14">#REF!</definedName>
    <definedName name="C08.01_R0040_C0171_S0011" localSheetId="10">#REF!</definedName>
    <definedName name="C08.01_R0040_C0171_S0011" localSheetId="11">#REF!</definedName>
    <definedName name="C08.01_R0040_C0171_S0011" localSheetId="12">#REF!</definedName>
    <definedName name="C08.01_R0040_C0171_S0011" localSheetId="29">#REF!</definedName>
    <definedName name="C08.01_R0040_C0171_S0011" localSheetId="35">#REF!</definedName>
    <definedName name="C08.01_R0040_C0171_S0011" localSheetId="3">#REF!</definedName>
    <definedName name="C08.01_R0040_C0171_S0011">#REF!</definedName>
    <definedName name="C08.01_R0040_C0171_S0012" localSheetId="36">#REF!</definedName>
    <definedName name="C08.01_R0040_C0171_S0012" localSheetId="37">#REF!</definedName>
    <definedName name="C08.01_R0040_C0171_S0012" localSheetId="38">#REF!</definedName>
    <definedName name="C08.01_R0040_C0171_S0012" localSheetId="1">#REF!</definedName>
    <definedName name="C08.01_R0040_C0171_S0012" localSheetId="30">#REF!</definedName>
    <definedName name="C08.01_R0040_C0171_S0012" localSheetId="31">#REF!</definedName>
    <definedName name="C08.01_R0040_C0171_S0012" localSheetId="32">#REF!</definedName>
    <definedName name="C08.01_R0040_C0171_S0012" localSheetId="33">#REF!</definedName>
    <definedName name="C08.01_R0040_C0171_S0012" localSheetId="34">#REF!</definedName>
    <definedName name="C08.01_R0040_C0171_S0012" localSheetId="8">#REF!</definedName>
    <definedName name="C08.01_R0040_C0171_S0012" localSheetId="9">#REF!</definedName>
    <definedName name="C08.01_R0040_C0171_S0012" localSheetId="19">#REF!</definedName>
    <definedName name="C08.01_R0040_C0171_S0012" localSheetId="20">#REF!</definedName>
    <definedName name="C08.01_R0040_C0171_S0012" localSheetId="21">#REF!</definedName>
    <definedName name="C08.01_R0040_C0171_S0012" localSheetId="17">#REF!</definedName>
    <definedName name="C08.01_R0040_C0171_S0012" localSheetId="18">#REF!</definedName>
    <definedName name="C08.01_R0040_C0171_S0012" localSheetId="22">#REF!</definedName>
    <definedName name="C08.01_R0040_C0171_S0012" localSheetId="15">#REF!</definedName>
    <definedName name="C08.01_R0040_C0171_S0012" localSheetId="16">#REF!</definedName>
    <definedName name="C08.01_R0040_C0171_S0012" localSheetId="23">#REF!</definedName>
    <definedName name="C08.01_R0040_C0171_S0012" localSheetId="24">#REF!</definedName>
    <definedName name="C08.01_R0040_C0171_S0012" localSheetId="25">#REF!</definedName>
    <definedName name="C08.01_R0040_C0171_S0012" localSheetId="26">#REF!</definedName>
    <definedName name="C08.01_R0040_C0171_S0012" localSheetId="27">#REF!</definedName>
    <definedName name="C08.01_R0040_C0171_S0012" localSheetId="28">#REF!</definedName>
    <definedName name="C08.01_R0040_C0171_S0012" localSheetId="4">#REF!</definedName>
    <definedName name="C08.01_R0040_C0171_S0012" localSheetId="13">#REF!</definedName>
    <definedName name="C08.01_R0040_C0171_S0012" localSheetId="14">#REF!</definedName>
    <definedName name="C08.01_R0040_C0171_S0012" localSheetId="10">#REF!</definedName>
    <definedName name="C08.01_R0040_C0171_S0012" localSheetId="11">#REF!</definedName>
    <definedName name="C08.01_R0040_C0171_S0012" localSheetId="12">#REF!</definedName>
    <definedName name="C08.01_R0040_C0171_S0012" localSheetId="29">#REF!</definedName>
    <definedName name="C08.01_R0040_C0171_S0012" localSheetId="35">#REF!</definedName>
    <definedName name="C08.01_R0040_C0171_S0012" localSheetId="3">#REF!</definedName>
    <definedName name="C08.01_R0040_C0171_S0012">#REF!</definedName>
    <definedName name="C08.01_R0040_C0171_S0013" localSheetId="36">#REF!</definedName>
    <definedName name="C08.01_R0040_C0171_S0013" localSheetId="37">#REF!</definedName>
    <definedName name="C08.01_R0040_C0171_S0013" localSheetId="38">#REF!</definedName>
    <definedName name="C08.01_R0040_C0171_S0013" localSheetId="1">#REF!</definedName>
    <definedName name="C08.01_R0040_C0171_S0013" localSheetId="30">#REF!</definedName>
    <definedName name="C08.01_R0040_C0171_S0013" localSheetId="31">#REF!</definedName>
    <definedName name="C08.01_R0040_C0171_S0013" localSheetId="32">#REF!</definedName>
    <definedName name="C08.01_R0040_C0171_S0013" localSheetId="33">#REF!</definedName>
    <definedName name="C08.01_R0040_C0171_S0013" localSheetId="34">#REF!</definedName>
    <definedName name="C08.01_R0040_C0171_S0013" localSheetId="8">#REF!</definedName>
    <definedName name="C08.01_R0040_C0171_S0013" localSheetId="9">#REF!</definedName>
    <definedName name="C08.01_R0040_C0171_S0013" localSheetId="19">#REF!</definedName>
    <definedName name="C08.01_R0040_C0171_S0013" localSheetId="20">#REF!</definedName>
    <definedName name="C08.01_R0040_C0171_S0013" localSheetId="21">#REF!</definedName>
    <definedName name="C08.01_R0040_C0171_S0013" localSheetId="17">#REF!</definedName>
    <definedName name="C08.01_R0040_C0171_S0013" localSheetId="18">#REF!</definedName>
    <definedName name="C08.01_R0040_C0171_S0013" localSheetId="22">#REF!</definedName>
    <definedName name="C08.01_R0040_C0171_S0013" localSheetId="15">#REF!</definedName>
    <definedName name="C08.01_R0040_C0171_S0013" localSheetId="16">#REF!</definedName>
    <definedName name="C08.01_R0040_C0171_S0013" localSheetId="23">#REF!</definedName>
    <definedName name="C08.01_R0040_C0171_S0013" localSheetId="24">#REF!</definedName>
    <definedName name="C08.01_R0040_C0171_S0013" localSheetId="25">#REF!</definedName>
    <definedName name="C08.01_R0040_C0171_S0013" localSheetId="26">#REF!</definedName>
    <definedName name="C08.01_R0040_C0171_S0013" localSheetId="27">#REF!</definedName>
    <definedName name="C08.01_R0040_C0171_S0013" localSheetId="28">#REF!</definedName>
    <definedName name="C08.01_R0040_C0171_S0013" localSheetId="4">#REF!</definedName>
    <definedName name="C08.01_R0040_C0171_S0013" localSheetId="13">#REF!</definedName>
    <definedName name="C08.01_R0040_C0171_S0013" localSheetId="14">#REF!</definedName>
    <definedName name="C08.01_R0040_C0171_S0013" localSheetId="10">#REF!</definedName>
    <definedName name="C08.01_R0040_C0171_S0013" localSheetId="11">#REF!</definedName>
    <definedName name="C08.01_R0040_C0171_S0013" localSheetId="12">#REF!</definedName>
    <definedName name="C08.01_R0040_C0171_S0013" localSheetId="29">#REF!</definedName>
    <definedName name="C08.01_R0040_C0171_S0013" localSheetId="35">#REF!</definedName>
    <definedName name="C08.01_R0040_C0171_S0013" localSheetId="3">#REF!</definedName>
    <definedName name="C08.01_R0040_C0171_S0013">#REF!</definedName>
    <definedName name="C08.01_R0040_C0171_S0014" localSheetId="36">#REF!</definedName>
    <definedName name="C08.01_R0040_C0171_S0014" localSheetId="37">#REF!</definedName>
    <definedName name="C08.01_R0040_C0171_S0014" localSheetId="38">#REF!</definedName>
    <definedName name="C08.01_R0040_C0171_S0014" localSheetId="1">#REF!</definedName>
    <definedName name="C08.01_R0040_C0171_S0014" localSheetId="30">#REF!</definedName>
    <definedName name="C08.01_R0040_C0171_S0014" localSheetId="31">#REF!</definedName>
    <definedName name="C08.01_R0040_C0171_S0014" localSheetId="32">#REF!</definedName>
    <definedName name="C08.01_R0040_C0171_S0014" localSheetId="33">#REF!</definedName>
    <definedName name="C08.01_R0040_C0171_S0014" localSheetId="34">#REF!</definedName>
    <definedName name="C08.01_R0040_C0171_S0014" localSheetId="8">#REF!</definedName>
    <definedName name="C08.01_R0040_C0171_S0014" localSheetId="9">#REF!</definedName>
    <definedName name="C08.01_R0040_C0171_S0014" localSheetId="19">#REF!</definedName>
    <definedName name="C08.01_R0040_C0171_S0014" localSheetId="20">#REF!</definedName>
    <definedName name="C08.01_R0040_C0171_S0014" localSheetId="21">#REF!</definedName>
    <definedName name="C08.01_R0040_C0171_S0014" localSheetId="17">#REF!</definedName>
    <definedName name="C08.01_R0040_C0171_S0014" localSheetId="18">#REF!</definedName>
    <definedName name="C08.01_R0040_C0171_S0014" localSheetId="22">#REF!</definedName>
    <definedName name="C08.01_R0040_C0171_S0014" localSheetId="15">#REF!</definedName>
    <definedName name="C08.01_R0040_C0171_S0014" localSheetId="16">#REF!</definedName>
    <definedName name="C08.01_R0040_C0171_S0014" localSheetId="23">#REF!</definedName>
    <definedName name="C08.01_R0040_C0171_S0014" localSheetId="24">#REF!</definedName>
    <definedName name="C08.01_R0040_C0171_S0014" localSheetId="25">#REF!</definedName>
    <definedName name="C08.01_R0040_C0171_S0014" localSheetId="26">#REF!</definedName>
    <definedName name="C08.01_R0040_C0171_S0014" localSheetId="27">#REF!</definedName>
    <definedName name="C08.01_R0040_C0171_S0014" localSheetId="28">#REF!</definedName>
    <definedName name="C08.01_R0040_C0171_S0014" localSheetId="4">#REF!</definedName>
    <definedName name="C08.01_R0040_C0171_S0014" localSheetId="13">#REF!</definedName>
    <definedName name="C08.01_R0040_C0171_S0014" localSheetId="14">#REF!</definedName>
    <definedName name="C08.01_R0040_C0171_S0014" localSheetId="10">#REF!</definedName>
    <definedName name="C08.01_R0040_C0171_S0014" localSheetId="11">#REF!</definedName>
    <definedName name="C08.01_R0040_C0171_S0014" localSheetId="12">#REF!</definedName>
    <definedName name="C08.01_R0040_C0171_S0014" localSheetId="29">#REF!</definedName>
    <definedName name="C08.01_R0040_C0171_S0014" localSheetId="35">#REF!</definedName>
    <definedName name="C08.01_R0040_C0171_S0014" localSheetId="3">#REF!</definedName>
    <definedName name="C08.01_R0040_C0171_S0014">#REF!</definedName>
    <definedName name="C08.01_R0040_C0171_S0015" localSheetId="36">#REF!</definedName>
    <definedName name="C08.01_R0040_C0171_S0015" localSheetId="37">#REF!</definedName>
    <definedName name="C08.01_R0040_C0171_S0015" localSheetId="38">#REF!</definedName>
    <definedName name="C08.01_R0040_C0171_S0015" localSheetId="1">#REF!</definedName>
    <definedName name="C08.01_R0040_C0171_S0015" localSheetId="30">#REF!</definedName>
    <definedName name="C08.01_R0040_C0171_S0015" localSheetId="31">#REF!</definedName>
    <definedName name="C08.01_R0040_C0171_S0015" localSheetId="32">#REF!</definedName>
    <definedName name="C08.01_R0040_C0171_S0015" localSheetId="33">#REF!</definedName>
    <definedName name="C08.01_R0040_C0171_S0015" localSheetId="34">#REF!</definedName>
    <definedName name="C08.01_R0040_C0171_S0015" localSheetId="8">#REF!</definedName>
    <definedName name="C08.01_R0040_C0171_S0015" localSheetId="9">#REF!</definedName>
    <definedName name="C08.01_R0040_C0171_S0015" localSheetId="19">#REF!</definedName>
    <definedName name="C08.01_R0040_C0171_S0015" localSheetId="20">#REF!</definedName>
    <definedName name="C08.01_R0040_C0171_S0015" localSheetId="21">#REF!</definedName>
    <definedName name="C08.01_R0040_C0171_S0015" localSheetId="17">#REF!</definedName>
    <definedName name="C08.01_R0040_C0171_S0015" localSheetId="18">#REF!</definedName>
    <definedName name="C08.01_R0040_C0171_S0015" localSheetId="22">#REF!</definedName>
    <definedName name="C08.01_R0040_C0171_S0015" localSheetId="15">#REF!</definedName>
    <definedName name="C08.01_R0040_C0171_S0015" localSheetId="16">#REF!</definedName>
    <definedName name="C08.01_R0040_C0171_S0015" localSheetId="23">#REF!</definedName>
    <definedName name="C08.01_R0040_C0171_S0015" localSheetId="24">#REF!</definedName>
    <definedName name="C08.01_R0040_C0171_S0015" localSheetId="25">#REF!</definedName>
    <definedName name="C08.01_R0040_C0171_S0015" localSheetId="26">#REF!</definedName>
    <definedName name="C08.01_R0040_C0171_S0015" localSheetId="27">#REF!</definedName>
    <definedName name="C08.01_R0040_C0171_S0015" localSheetId="28">#REF!</definedName>
    <definedName name="C08.01_R0040_C0171_S0015" localSheetId="4">#REF!</definedName>
    <definedName name="C08.01_R0040_C0171_S0015" localSheetId="13">#REF!</definedName>
    <definedName name="C08.01_R0040_C0171_S0015" localSheetId="14">#REF!</definedName>
    <definedName name="C08.01_R0040_C0171_S0015" localSheetId="10">#REF!</definedName>
    <definedName name="C08.01_R0040_C0171_S0015" localSheetId="11">#REF!</definedName>
    <definedName name="C08.01_R0040_C0171_S0015" localSheetId="12">#REF!</definedName>
    <definedName name="C08.01_R0040_C0171_S0015" localSheetId="29">#REF!</definedName>
    <definedName name="C08.01_R0040_C0171_S0015" localSheetId="35">#REF!</definedName>
    <definedName name="C08.01_R0040_C0171_S0015" localSheetId="3">#REF!</definedName>
    <definedName name="C08.01_R0040_C0171_S0015">#REF!</definedName>
    <definedName name="C08.01_R0040_C0171_S0016" localSheetId="36">#REF!</definedName>
    <definedName name="C08.01_R0040_C0171_S0016" localSheetId="37">#REF!</definedName>
    <definedName name="C08.01_R0040_C0171_S0016" localSheetId="38">#REF!</definedName>
    <definedName name="C08.01_R0040_C0171_S0016" localSheetId="1">#REF!</definedName>
    <definedName name="C08.01_R0040_C0171_S0016" localSheetId="30">#REF!</definedName>
    <definedName name="C08.01_R0040_C0171_S0016" localSheetId="31">#REF!</definedName>
    <definedName name="C08.01_R0040_C0171_S0016" localSheetId="32">#REF!</definedName>
    <definedName name="C08.01_R0040_C0171_S0016" localSheetId="33">#REF!</definedName>
    <definedName name="C08.01_R0040_C0171_S0016" localSheetId="34">#REF!</definedName>
    <definedName name="C08.01_R0040_C0171_S0016" localSheetId="8">#REF!</definedName>
    <definedName name="C08.01_R0040_C0171_S0016" localSheetId="9">#REF!</definedName>
    <definedName name="C08.01_R0040_C0171_S0016" localSheetId="19">#REF!</definedName>
    <definedName name="C08.01_R0040_C0171_S0016" localSheetId="20">#REF!</definedName>
    <definedName name="C08.01_R0040_C0171_S0016" localSheetId="21">#REF!</definedName>
    <definedName name="C08.01_R0040_C0171_S0016" localSheetId="17">#REF!</definedName>
    <definedName name="C08.01_R0040_C0171_S0016" localSheetId="18">#REF!</definedName>
    <definedName name="C08.01_R0040_C0171_S0016" localSheetId="22">#REF!</definedName>
    <definedName name="C08.01_R0040_C0171_S0016" localSheetId="15">#REF!</definedName>
    <definedName name="C08.01_R0040_C0171_S0016" localSheetId="16">#REF!</definedName>
    <definedName name="C08.01_R0040_C0171_S0016" localSheetId="23">#REF!</definedName>
    <definedName name="C08.01_R0040_C0171_S0016" localSheetId="24">#REF!</definedName>
    <definedName name="C08.01_R0040_C0171_S0016" localSheetId="25">#REF!</definedName>
    <definedName name="C08.01_R0040_C0171_S0016" localSheetId="26">#REF!</definedName>
    <definedName name="C08.01_R0040_C0171_S0016" localSheetId="27">#REF!</definedName>
    <definedName name="C08.01_R0040_C0171_S0016" localSheetId="28">#REF!</definedName>
    <definedName name="C08.01_R0040_C0171_S0016" localSheetId="4">#REF!</definedName>
    <definedName name="C08.01_R0040_C0171_S0016" localSheetId="13">#REF!</definedName>
    <definedName name="C08.01_R0040_C0171_S0016" localSheetId="14">#REF!</definedName>
    <definedName name="C08.01_R0040_C0171_S0016" localSheetId="10">#REF!</definedName>
    <definedName name="C08.01_R0040_C0171_S0016" localSheetId="11">#REF!</definedName>
    <definedName name="C08.01_R0040_C0171_S0016" localSheetId="12">#REF!</definedName>
    <definedName name="C08.01_R0040_C0171_S0016" localSheetId="29">#REF!</definedName>
    <definedName name="C08.01_R0040_C0171_S0016" localSheetId="35">#REF!</definedName>
    <definedName name="C08.01_R0040_C0171_S0016" localSheetId="3">#REF!</definedName>
    <definedName name="C08.01_R0040_C0171_S0016">#REF!</definedName>
    <definedName name="C08.01_R0040_C0171_S0017" localSheetId="36">#REF!</definedName>
    <definedName name="C08.01_R0040_C0171_S0017" localSheetId="37">#REF!</definedName>
    <definedName name="C08.01_R0040_C0171_S0017" localSheetId="38">#REF!</definedName>
    <definedName name="C08.01_R0040_C0171_S0017" localSheetId="1">#REF!</definedName>
    <definedName name="C08.01_R0040_C0171_S0017" localSheetId="30">#REF!</definedName>
    <definedName name="C08.01_R0040_C0171_S0017" localSheetId="31">#REF!</definedName>
    <definedName name="C08.01_R0040_C0171_S0017" localSheetId="32">#REF!</definedName>
    <definedName name="C08.01_R0040_C0171_S0017" localSheetId="33">#REF!</definedName>
    <definedName name="C08.01_R0040_C0171_S0017" localSheetId="34">#REF!</definedName>
    <definedName name="C08.01_R0040_C0171_S0017" localSheetId="8">#REF!</definedName>
    <definedName name="C08.01_R0040_C0171_S0017" localSheetId="9">#REF!</definedName>
    <definedName name="C08.01_R0040_C0171_S0017" localSheetId="19">#REF!</definedName>
    <definedName name="C08.01_R0040_C0171_S0017" localSheetId="20">#REF!</definedName>
    <definedName name="C08.01_R0040_C0171_S0017" localSheetId="21">#REF!</definedName>
    <definedName name="C08.01_R0040_C0171_S0017" localSheetId="17">#REF!</definedName>
    <definedName name="C08.01_R0040_C0171_S0017" localSheetId="18">#REF!</definedName>
    <definedName name="C08.01_R0040_C0171_S0017" localSheetId="22">#REF!</definedName>
    <definedName name="C08.01_R0040_C0171_S0017" localSheetId="15">#REF!</definedName>
    <definedName name="C08.01_R0040_C0171_S0017" localSheetId="16">#REF!</definedName>
    <definedName name="C08.01_R0040_C0171_S0017" localSheetId="23">#REF!</definedName>
    <definedName name="C08.01_R0040_C0171_S0017" localSheetId="24">#REF!</definedName>
    <definedName name="C08.01_R0040_C0171_S0017" localSheetId="25">#REF!</definedName>
    <definedName name="C08.01_R0040_C0171_S0017" localSheetId="26">#REF!</definedName>
    <definedName name="C08.01_R0040_C0171_S0017" localSheetId="27">#REF!</definedName>
    <definedName name="C08.01_R0040_C0171_S0017" localSheetId="28">#REF!</definedName>
    <definedName name="C08.01_R0040_C0171_S0017" localSheetId="4">#REF!</definedName>
    <definedName name="C08.01_R0040_C0171_S0017" localSheetId="13">#REF!</definedName>
    <definedName name="C08.01_R0040_C0171_S0017" localSheetId="14">#REF!</definedName>
    <definedName name="C08.01_R0040_C0171_S0017" localSheetId="10">#REF!</definedName>
    <definedName name="C08.01_R0040_C0171_S0017" localSheetId="11">#REF!</definedName>
    <definedName name="C08.01_R0040_C0171_S0017" localSheetId="12">#REF!</definedName>
    <definedName name="C08.01_R0040_C0171_S0017" localSheetId="29">#REF!</definedName>
    <definedName name="C08.01_R0040_C0171_S0017" localSheetId="35">#REF!</definedName>
    <definedName name="C08.01_R0040_C0171_S0017" localSheetId="3">#REF!</definedName>
    <definedName name="C08.01_R0040_C0171_S0017">#REF!</definedName>
    <definedName name="C08.01_R0040_C0172_S0001" localSheetId="36">#REF!</definedName>
    <definedName name="C08.01_R0040_C0172_S0001" localSheetId="37">#REF!</definedName>
    <definedName name="C08.01_R0040_C0172_S0001" localSheetId="38">#REF!</definedName>
    <definedName name="C08.01_R0040_C0172_S0001" localSheetId="1">#REF!</definedName>
    <definedName name="C08.01_R0040_C0172_S0001" localSheetId="30">#REF!</definedName>
    <definedName name="C08.01_R0040_C0172_S0001" localSheetId="31">#REF!</definedName>
    <definedName name="C08.01_R0040_C0172_S0001" localSheetId="32">#REF!</definedName>
    <definedName name="C08.01_R0040_C0172_S0001" localSheetId="33">#REF!</definedName>
    <definedName name="C08.01_R0040_C0172_S0001" localSheetId="34">#REF!</definedName>
    <definedName name="C08.01_R0040_C0172_S0001" localSheetId="8">#REF!</definedName>
    <definedName name="C08.01_R0040_C0172_S0001" localSheetId="9">#REF!</definedName>
    <definedName name="C08.01_R0040_C0172_S0001" localSheetId="19">#REF!</definedName>
    <definedName name="C08.01_R0040_C0172_S0001" localSheetId="20">#REF!</definedName>
    <definedName name="C08.01_R0040_C0172_S0001" localSheetId="21">#REF!</definedName>
    <definedName name="C08.01_R0040_C0172_S0001" localSheetId="17">#REF!</definedName>
    <definedName name="C08.01_R0040_C0172_S0001" localSheetId="18">#REF!</definedName>
    <definedName name="C08.01_R0040_C0172_S0001" localSheetId="22">#REF!</definedName>
    <definedName name="C08.01_R0040_C0172_S0001" localSheetId="15">#REF!</definedName>
    <definedName name="C08.01_R0040_C0172_S0001" localSheetId="16">#REF!</definedName>
    <definedName name="C08.01_R0040_C0172_S0001" localSheetId="23">#REF!</definedName>
    <definedName name="C08.01_R0040_C0172_S0001" localSheetId="24">#REF!</definedName>
    <definedName name="C08.01_R0040_C0172_S0001" localSheetId="25">#REF!</definedName>
    <definedName name="C08.01_R0040_C0172_S0001" localSheetId="26">#REF!</definedName>
    <definedName name="C08.01_R0040_C0172_S0001" localSheetId="27">#REF!</definedName>
    <definedName name="C08.01_R0040_C0172_S0001" localSheetId="28">#REF!</definedName>
    <definedName name="C08.01_R0040_C0172_S0001" localSheetId="4">#REF!</definedName>
    <definedName name="C08.01_R0040_C0172_S0001" localSheetId="13">#REF!</definedName>
    <definedName name="C08.01_R0040_C0172_S0001" localSheetId="14">#REF!</definedName>
    <definedName name="C08.01_R0040_C0172_S0001" localSheetId="10">#REF!</definedName>
    <definedName name="C08.01_R0040_C0172_S0001" localSheetId="11">#REF!</definedName>
    <definedName name="C08.01_R0040_C0172_S0001" localSheetId="12">#REF!</definedName>
    <definedName name="C08.01_R0040_C0172_S0001" localSheetId="29">#REF!</definedName>
    <definedName name="C08.01_R0040_C0172_S0001" localSheetId="35">#REF!</definedName>
    <definedName name="C08.01_R0040_C0172_S0001" localSheetId="3">#REF!</definedName>
    <definedName name="C08.01_R0040_C0172_S0001">#REF!</definedName>
    <definedName name="C08.01_R0040_C0172_S0002" localSheetId="36">#REF!</definedName>
    <definedName name="C08.01_R0040_C0172_S0002" localSheetId="37">#REF!</definedName>
    <definedName name="C08.01_R0040_C0172_S0002" localSheetId="38">#REF!</definedName>
    <definedName name="C08.01_R0040_C0172_S0002" localSheetId="1">#REF!</definedName>
    <definedName name="C08.01_R0040_C0172_S0002" localSheetId="30">#REF!</definedName>
    <definedName name="C08.01_R0040_C0172_S0002" localSheetId="31">#REF!</definedName>
    <definedName name="C08.01_R0040_C0172_S0002" localSheetId="32">#REF!</definedName>
    <definedName name="C08.01_R0040_C0172_S0002" localSheetId="33">#REF!</definedName>
    <definedName name="C08.01_R0040_C0172_S0002" localSheetId="34">#REF!</definedName>
    <definedName name="C08.01_R0040_C0172_S0002" localSheetId="8">#REF!</definedName>
    <definedName name="C08.01_R0040_C0172_S0002" localSheetId="9">#REF!</definedName>
    <definedName name="C08.01_R0040_C0172_S0002" localSheetId="19">#REF!</definedName>
    <definedName name="C08.01_R0040_C0172_S0002" localSheetId="20">#REF!</definedName>
    <definedName name="C08.01_R0040_C0172_S0002" localSheetId="21">#REF!</definedName>
    <definedName name="C08.01_R0040_C0172_S0002" localSheetId="17">#REF!</definedName>
    <definedName name="C08.01_R0040_C0172_S0002" localSheetId="18">#REF!</definedName>
    <definedName name="C08.01_R0040_C0172_S0002" localSheetId="22">#REF!</definedName>
    <definedName name="C08.01_R0040_C0172_S0002" localSheetId="15">#REF!</definedName>
    <definedName name="C08.01_R0040_C0172_S0002" localSheetId="16">#REF!</definedName>
    <definedName name="C08.01_R0040_C0172_S0002" localSheetId="23">#REF!</definedName>
    <definedName name="C08.01_R0040_C0172_S0002" localSheetId="24">#REF!</definedName>
    <definedName name="C08.01_R0040_C0172_S0002" localSheetId="25">#REF!</definedName>
    <definedName name="C08.01_R0040_C0172_S0002" localSheetId="26">#REF!</definedName>
    <definedName name="C08.01_R0040_C0172_S0002" localSheetId="27">#REF!</definedName>
    <definedName name="C08.01_R0040_C0172_S0002" localSheetId="28">#REF!</definedName>
    <definedName name="C08.01_R0040_C0172_S0002" localSheetId="4">#REF!</definedName>
    <definedName name="C08.01_R0040_C0172_S0002" localSheetId="13">#REF!</definedName>
    <definedName name="C08.01_R0040_C0172_S0002" localSheetId="14">#REF!</definedName>
    <definedName name="C08.01_R0040_C0172_S0002" localSheetId="10">#REF!</definedName>
    <definedName name="C08.01_R0040_C0172_S0002" localSheetId="11">#REF!</definedName>
    <definedName name="C08.01_R0040_C0172_S0002" localSheetId="12">#REF!</definedName>
    <definedName name="C08.01_R0040_C0172_S0002" localSheetId="29">#REF!</definedName>
    <definedName name="C08.01_R0040_C0172_S0002" localSheetId="35">#REF!</definedName>
    <definedName name="C08.01_R0040_C0172_S0002" localSheetId="3">#REF!</definedName>
    <definedName name="C08.01_R0040_C0172_S0002">#REF!</definedName>
    <definedName name="C08.01_R0040_C0172_S0003" localSheetId="36">#REF!</definedName>
    <definedName name="C08.01_R0040_C0172_S0003" localSheetId="37">#REF!</definedName>
    <definedName name="C08.01_R0040_C0172_S0003" localSheetId="38">#REF!</definedName>
    <definedName name="C08.01_R0040_C0172_S0003" localSheetId="1">#REF!</definedName>
    <definedName name="C08.01_R0040_C0172_S0003" localSheetId="30">#REF!</definedName>
    <definedName name="C08.01_R0040_C0172_S0003" localSheetId="31">#REF!</definedName>
    <definedName name="C08.01_R0040_C0172_S0003" localSheetId="32">#REF!</definedName>
    <definedName name="C08.01_R0040_C0172_S0003" localSheetId="33">#REF!</definedName>
    <definedName name="C08.01_R0040_C0172_S0003" localSheetId="34">#REF!</definedName>
    <definedName name="C08.01_R0040_C0172_S0003" localSheetId="8">#REF!</definedName>
    <definedName name="C08.01_R0040_C0172_S0003" localSheetId="9">#REF!</definedName>
    <definedName name="C08.01_R0040_C0172_S0003" localSheetId="19">#REF!</definedName>
    <definedName name="C08.01_R0040_C0172_S0003" localSheetId="20">#REF!</definedName>
    <definedName name="C08.01_R0040_C0172_S0003" localSheetId="21">#REF!</definedName>
    <definedName name="C08.01_R0040_C0172_S0003" localSheetId="17">#REF!</definedName>
    <definedName name="C08.01_R0040_C0172_S0003" localSheetId="18">#REF!</definedName>
    <definedName name="C08.01_R0040_C0172_S0003" localSheetId="22">#REF!</definedName>
    <definedName name="C08.01_R0040_C0172_S0003" localSheetId="15">#REF!</definedName>
    <definedName name="C08.01_R0040_C0172_S0003" localSheetId="16">#REF!</definedName>
    <definedName name="C08.01_R0040_C0172_S0003" localSheetId="23">#REF!</definedName>
    <definedName name="C08.01_R0040_C0172_S0003" localSheetId="24">#REF!</definedName>
    <definedName name="C08.01_R0040_C0172_S0003" localSheetId="25">#REF!</definedName>
    <definedName name="C08.01_R0040_C0172_S0003" localSheetId="26">#REF!</definedName>
    <definedName name="C08.01_R0040_C0172_S0003" localSheetId="27">#REF!</definedName>
    <definedName name="C08.01_R0040_C0172_S0003" localSheetId="28">#REF!</definedName>
    <definedName name="C08.01_R0040_C0172_S0003" localSheetId="4">#REF!</definedName>
    <definedName name="C08.01_R0040_C0172_S0003" localSheetId="13">#REF!</definedName>
    <definedName name="C08.01_R0040_C0172_S0003" localSheetId="14">#REF!</definedName>
    <definedName name="C08.01_R0040_C0172_S0003" localSheetId="10">#REF!</definedName>
    <definedName name="C08.01_R0040_C0172_S0003" localSheetId="11">#REF!</definedName>
    <definedName name="C08.01_R0040_C0172_S0003" localSheetId="12">#REF!</definedName>
    <definedName name="C08.01_R0040_C0172_S0003" localSheetId="29">#REF!</definedName>
    <definedName name="C08.01_R0040_C0172_S0003" localSheetId="35">#REF!</definedName>
    <definedName name="C08.01_R0040_C0172_S0003" localSheetId="3">#REF!</definedName>
    <definedName name="C08.01_R0040_C0172_S0003">#REF!</definedName>
    <definedName name="C08.01_R0040_C0172_S0004" localSheetId="36">#REF!</definedName>
    <definedName name="C08.01_R0040_C0172_S0004" localSheetId="37">#REF!</definedName>
    <definedName name="C08.01_R0040_C0172_S0004" localSheetId="38">#REF!</definedName>
    <definedName name="C08.01_R0040_C0172_S0004" localSheetId="1">#REF!</definedName>
    <definedName name="C08.01_R0040_C0172_S0004" localSheetId="30">#REF!</definedName>
    <definedName name="C08.01_R0040_C0172_S0004" localSheetId="31">#REF!</definedName>
    <definedName name="C08.01_R0040_C0172_S0004" localSheetId="32">#REF!</definedName>
    <definedName name="C08.01_R0040_C0172_S0004" localSheetId="33">#REF!</definedName>
    <definedName name="C08.01_R0040_C0172_S0004" localSheetId="34">#REF!</definedName>
    <definedName name="C08.01_R0040_C0172_S0004" localSheetId="8">#REF!</definedName>
    <definedName name="C08.01_R0040_C0172_S0004" localSheetId="9">#REF!</definedName>
    <definedName name="C08.01_R0040_C0172_S0004" localSheetId="19">#REF!</definedName>
    <definedName name="C08.01_R0040_C0172_S0004" localSheetId="20">#REF!</definedName>
    <definedName name="C08.01_R0040_C0172_S0004" localSheetId="21">#REF!</definedName>
    <definedName name="C08.01_R0040_C0172_S0004" localSheetId="17">#REF!</definedName>
    <definedName name="C08.01_R0040_C0172_S0004" localSheetId="18">#REF!</definedName>
    <definedName name="C08.01_R0040_C0172_S0004" localSheetId="22">#REF!</definedName>
    <definedName name="C08.01_R0040_C0172_S0004" localSheetId="15">#REF!</definedName>
    <definedName name="C08.01_R0040_C0172_S0004" localSheetId="16">#REF!</definedName>
    <definedName name="C08.01_R0040_C0172_S0004" localSheetId="23">#REF!</definedName>
    <definedName name="C08.01_R0040_C0172_S0004" localSheetId="24">#REF!</definedName>
    <definedName name="C08.01_R0040_C0172_S0004" localSheetId="25">#REF!</definedName>
    <definedName name="C08.01_R0040_C0172_S0004" localSheetId="26">#REF!</definedName>
    <definedName name="C08.01_R0040_C0172_S0004" localSheetId="27">#REF!</definedName>
    <definedName name="C08.01_R0040_C0172_S0004" localSheetId="28">#REF!</definedName>
    <definedName name="C08.01_R0040_C0172_S0004" localSheetId="4">#REF!</definedName>
    <definedName name="C08.01_R0040_C0172_S0004" localSheetId="13">#REF!</definedName>
    <definedName name="C08.01_R0040_C0172_S0004" localSheetId="14">#REF!</definedName>
    <definedName name="C08.01_R0040_C0172_S0004" localSheetId="10">#REF!</definedName>
    <definedName name="C08.01_R0040_C0172_S0004" localSheetId="11">#REF!</definedName>
    <definedName name="C08.01_R0040_C0172_S0004" localSheetId="12">#REF!</definedName>
    <definedName name="C08.01_R0040_C0172_S0004" localSheetId="29">#REF!</definedName>
    <definedName name="C08.01_R0040_C0172_S0004" localSheetId="35">#REF!</definedName>
    <definedName name="C08.01_R0040_C0172_S0004" localSheetId="3">#REF!</definedName>
    <definedName name="C08.01_R0040_C0172_S0004">#REF!</definedName>
    <definedName name="C08.01_R0040_C0172_S0005" localSheetId="36">#REF!</definedName>
    <definedName name="C08.01_R0040_C0172_S0005" localSheetId="37">#REF!</definedName>
    <definedName name="C08.01_R0040_C0172_S0005" localSheetId="38">#REF!</definedName>
    <definedName name="C08.01_R0040_C0172_S0005" localSheetId="1">#REF!</definedName>
    <definedName name="C08.01_R0040_C0172_S0005" localSheetId="30">#REF!</definedName>
    <definedName name="C08.01_R0040_C0172_S0005" localSheetId="31">#REF!</definedName>
    <definedName name="C08.01_R0040_C0172_S0005" localSheetId="32">#REF!</definedName>
    <definedName name="C08.01_R0040_C0172_S0005" localSheetId="33">#REF!</definedName>
    <definedName name="C08.01_R0040_C0172_S0005" localSheetId="34">#REF!</definedName>
    <definedName name="C08.01_R0040_C0172_S0005" localSheetId="8">#REF!</definedName>
    <definedName name="C08.01_R0040_C0172_S0005" localSheetId="9">#REF!</definedName>
    <definedName name="C08.01_R0040_C0172_S0005" localSheetId="19">#REF!</definedName>
    <definedName name="C08.01_R0040_C0172_S0005" localSheetId="20">#REF!</definedName>
    <definedName name="C08.01_R0040_C0172_S0005" localSheetId="21">#REF!</definedName>
    <definedName name="C08.01_R0040_C0172_S0005" localSheetId="17">#REF!</definedName>
    <definedName name="C08.01_R0040_C0172_S0005" localSheetId="18">#REF!</definedName>
    <definedName name="C08.01_R0040_C0172_S0005" localSheetId="22">#REF!</definedName>
    <definedName name="C08.01_R0040_C0172_S0005" localSheetId="15">#REF!</definedName>
    <definedName name="C08.01_R0040_C0172_S0005" localSheetId="16">#REF!</definedName>
    <definedName name="C08.01_R0040_C0172_S0005" localSheetId="23">#REF!</definedName>
    <definedName name="C08.01_R0040_C0172_S0005" localSheetId="24">#REF!</definedName>
    <definedName name="C08.01_R0040_C0172_S0005" localSheetId="25">#REF!</definedName>
    <definedName name="C08.01_R0040_C0172_S0005" localSheetId="26">#REF!</definedName>
    <definedName name="C08.01_R0040_C0172_S0005" localSheetId="27">#REF!</definedName>
    <definedName name="C08.01_R0040_C0172_S0005" localSheetId="28">#REF!</definedName>
    <definedName name="C08.01_R0040_C0172_S0005" localSheetId="4">#REF!</definedName>
    <definedName name="C08.01_R0040_C0172_S0005" localSheetId="13">#REF!</definedName>
    <definedName name="C08.01_R0040_C0172_S0005" localSheetId="14">#REF!</definedName>
    <definedName name="C08.01_R0040_C0172_S0005" localSheetId="10">#REF!</definedName>
    <definedName name="C08.01_R0040_C0172_S0005" localSheetId="11">#REF!</definedName>
    <definedName name="C08.01_R0040_C0172_S0005" localSheetId="12">#REF!</definedName>
    <definedName name="C08.01_R0040_C0172_S0005" localSheetId="29">#REF!</definedName>
    <definedName name="C08.01_R0040_C0172_S0005" localSheetId="35">#REF!</definedName>
    <definedName name="C08.01_R0040_C0172_S0005" localSheetId="3">#REF!</definedName>
    <definedName name="C08.01_R0040_C0172_S0005">#REF!</definedName>
    <definedName name="C08.01_R0040_C0172_S0006" localSheetId="36">#REF!</definedName>
    <definedName name="C08.01_R0040_C0172_S0006" localSheetId="37">#REF!</definedName>
    <definedName name="C08.01_R0040_C0172_S0006" localSheetId="38">#REF!</definedName>
    <definedName name="C08.01_R0040_C0172_S0006" localSheetId="1">#REF!</definedName>
    <definedName name="C08.01_R0040_C0172_S0006" localSheetId="30">#REF!</definedName>
    <definedName name="C08.01_R0040_C0172_S0006" localSheetId="31">#REF!</definedName>
    <definedName name="C08.01_R0040_C0172_S0006" localSheetId="32">#REF!</definedName>
    <definedName name="C08.01_R0040_C0172_S0006" localSheetId="33">#REF!</definedName>
    <definedName name="C08.01_R0040_C0172_S0006" localSheetId="34">#REF!</definedName>
    <definedName name="C08.01_R0040_C0172_S0006" localSheetId="8">#REF!</definedName>
    <definedName name="C08.01_R0040_C0172_S0006" localSheetId="9">#REF!</definedName>
    <definedName name="C08.01_R0040_C0172_S0006" localSheetId="19">#REF!</definedName>
    <definedName name="C08.01_R0040_C0172_S0006" localSheetId="20">#REF!</definedName>
    <definedName name="C08.01_R0040_C0172_S0006" localSheetId="21">#REF!</definedName>
    <definedName name="C08.01_R0040_C0172_S0006" localSheetId="17">#REF!</definedName>
    <definedName name="C08.01_R0040_C0172_S0006" localSheetId="18">#REF!</definedName>
    <definedName name="C08.01_R0040_C0172_S0006" localSheetId="22">#REF!</definedName>
    <definedName name="C08.01_R0040_C0172_S0006" localSheetId="15">#REF!</definedName>
    <definedName name="C08.01_R0040_C0172_S0006" localSheetId="16">#REF!</definedName>
    <definedName name="C08.01_R0040_C0172_S0006" localSheetId="23">#REF!</definedName>
    <definedName name="C08.01_R0040_C0172_S0006" localSheetId="24">#REF!</definedName>
    <definedName name="C08.01_R0040_C0172_S0006" localSheetId="25">#REF!</definedName>
    <definedName name="C08.01_R0040_C0172_S0006" localSheetId="26">#REF!</definedName>
    <definedName name="C08.01_R0040_C0172_S0006" localSheetId="27">#REF!</definedName>
    <definedName name="C08.01_R0040_C0172_S0006" localSheetId="28">#REF!</definedName>
    <definedName name="C08.01_R0040_C0172_S0006" localSheetId="4">#REF!</definedName>
    <definedName name="C08.01_R0040_C0172_S0006" localSheetId="13">#REF!</definedName>
    <definedName name="C08.01_R0040_C0172_S0006" localSheetId="14">#REF!</definedName>
    <definedName name="C08.01_R0040_C0172_S0006" localSheetId="10">#REF!</definedName>
    <definedName name="C08.01_R0040_C0172_S0006" localSheetId="11">#REF!</definedName>
    <definedName name="C08.01_R0040_C0172_S0006" localSheetId="12">#REF!</definedName>
    <definedName name="C08.01_R0040_C0172_S0006" localSheetId="29">#REF!</definedName>
    <definedName name="C08.01_R0040_C0172_S0006" localSheetId="35">#REF!</definedName>
    <definedName name="C08.01_R0040_C0172_S0006" localSheetId="3">#REF!</definedName>
    <definedName name="C08.01_R0040_C0172_S0006">#REF!</definedName>
    <definedName name="C08.01_R0040_C0172_S0007" localSheetId="36">#REF!</definedName>
    <definedName name="C08.01_R0040_C0172_S0007" localSheetId="37">#REF!</definedName>
    <definedName name="C08.01_R0040_C0172_S0007" localSheetId="38">#REF!</definedName>
    <definedName name="C08.01_R0040_C0172_S0007" localSheetId="1">#REF!</definedName>
    <definedName name="C08.01_R0040_C0172_S0007" localSheetId="30">#REF!</definedName>
    <definedName name="C08.01_R0040_C0172_S0007" localSheetId="31">#REF!</definedName>
    <definedName name="C08.01_R0040_C0172_S0007" localSheetId="32">#REF!</definedName>
    <definedName name="C08.01_R0040_C0172_S0007" localSheetId="33">#REF!</definedName>
    <definedName name="C08.01_R0040_C0172_S0007" localSheetId="34">#REF!</definedName>
    <definedName name="C08.01_R0040_C0172_S0007" localSheetId="8">#REF!</definedName>
    <definedName name="C08.01_R0040_C0172_S0007" localSheetId="9">#REF!</definedName>
    <definedName name="C08.01_R0040_C0172_S0007" localSheetId="19">#REF!</definedName>
    <definedName name="C08.01_R0040_C0172_S0007" localSheetId="20">#REF!</definedName>
    <definedName name="C08.01_R0040_C0172_S0007" localSheetId="21">#REF!</definedName>
    <definedName name="C08.01_R0040_C0172_S0007" localSheetId="17">#REF!</definedName>
    <definedName name="C08.01_R0040_C0172_S0007" localSheetId="18">#REF!</definedName>
    <definedName name="C08.01_R0040_C0172_S0007" localSheetId="22">#REF!</definedName>
    <definedName name="C08.01_R0040_C0172_S0007" localSheetId="15">#REF!</definedName>
    <definedName name="C08.01_R0040_C0172_S0007" localSheetId="16">#REF!</definedName>
    <definedName name="C08.01_R0040_C0172_S0007" localSheetId="23">#REF!</definedName>
    <definedName name="C08.01_R0040_C0172_S0007" localSheetId="24">#REF!</definedName>
    <definedName name="C08.01_R0040_C0172_S0007" localSheetId="25">#REF!</definedName>
    <definedName name="C08.01_R0040_C0172_S0007" localSheetId="26">#REF!</definedName>
    <definedName name="C08.01_R0040_C0172_S0007" localSheetId="27">#REF!</definedName>
    <definedName name="C08.01_R0040_C0172_S0007" localSheetId="28">#REF!</definedName>
    <definedName name="C08.01_R0040_C0172_S0007" localSheetId="4">#REF!</definedName>
    <definedName name="C08.01_R0040_C0172_S0007" localSheetId="13">#REF!</definedName>
    <definedName name="C08.01_R0040_C0172_S0007" localSheetId="14">#REF!</definedName>
    <definedName name="C08.01_R0040_C0172_S0007" localSheetId="10">#REF!</definedName>
    <definedName name="C08.01_R0040_C0172_S0007" localSheetId="11">#REF!</definedName>
    <definedName name="C08.01_R0040_C0172_S0007" localSheetId="12">#REF!</definedName>
    <definedName name="C08.01_R0040_C0172_S0007" localSheetId="29">#REF!</definedName>
    <definedName name="C08.01_R0040_C0172_S0007" localSheetId="35">#REF!</definedName>
    <definedName name="C08.01_R0040_C0172_S0007" localSheetId="3">#REF!</definedName>
    <definedName name="C08.01_R0040_C0172_S0007">#REF!</definedName>
    <definedName name="C08.01_R0040_C0172_S0008" localSheetId="36">#REF!</definedName>
    <definedName name="C08.01_R0040_C0172_S0008" localSheetId="37">#REF!</definedName>
    <definedName name="C08.01_R0040_C0172_S0008" localSheetId="38">#REF!</definedName>
    <definedName name="C08.01_R0040_C0172_S0008" localSheetId="1">#REF!</definedName>
    <definedName name="C08.01_R0040_C0172_S0008" localSheetId="30">#REF!</definedName>
    <definedName name="C08.01_R0040_C0172_S0008" localSheetId="31">#REF!</definedName>
    <definedName name="C08.01_R0040_C0172_S0008" localSheetId="32">#REF!</definedName>
    <definedName name="C08.01_R0040_C0172_S0008" localSheetId="33">#REF!</definedName>
    <definedName name="C08.01_R0040_C0172_S0008" localSheetId="34">#REF!</definedName>
    <definedName name="C08.01_R0040_C0172_S0008" localSheetId="8">#REF!</definedName>
    <definedName name="C08.01_R0040_C0172_S0008" localSheetId="9">#REF!</definedName>
    <definedName name="C08.01_R0040_C0172_S0008" localSheetId="19">#REF!</definedName>
    <definedName name="C08.01_R0040_C0172_S0008" localSheetId="20">#REF!</definedName>
    <definedName name="C08.01_R0040_C0172_S0008" localSheetId="21">#REF!</definedName>
    <definedName name="C08.01_R0040_C0172_S0008" localSheetId="17">#REF!</definedName>
    <definedName name="C08.01_R0040_C0172_S0008" localSheetId="18">#REF!</definedName>
    <definedName name="C08.01_R0040_C0172_S0008" localSheetId="22">#REF!</definedName>
    <definedName name="C08.01_R0040_C0172_S0008" localSheetId="15">#REF!</definedName>
    <definedName name="C08.01_R0040_C0172_S0008" localSheetId="16">#REF!</definedName>
    <definedName name="C08.01_R0040_C0172_S0008" localSheetId="23">#REF!</definedName>
    <definedName name="C08.01_R0040_C0172_S0008" localSheetId="24">#REF!</definedName>
    <definedName name="C08.01_R0040_C0172_S0008" localSheetId="25">#REF!</definedName>
    <definedName name="C08.01_R0040_C0172_S0008" localSheetId="26">#REF!</definedName>
    <definedName name="C08.01_R0040_C0172_S0008" localSheetId="27">#REF!</definedName>
    <definedName name="C08.01_R0040_C0172_S0008" localSheetId="28">#REF!</definedName>
    <definedName name="C08.01_R0040_C0172_S0008" localSheetId="4">#REF!</definedName>
    <definedName name="C08.01_R0040_C0172_S0008" localSheetId="13">#REF!</definedName>
    <definedName name="C08.01_R0040_C0172_S0008" localSheetId="14">#REF!</definedName>
    <definedName name="C08.01_R0040_C0172_S0008" localSheetId="10">#REF!</definedName>
    <definedName name="C08.01_R0040_C0172_S0008" localSheetId="11">#REF!</definedName>
    <definedName name="C08.01_R0040_C0172_S0008" localSheetId="12">#REF!</definedName>
    <definedName name="C08.01_R0040_C0172_S0008" localSheetId="29">#REF!</definedName>
    <definedName name="C08.01_R0040_C0172_S0008" localSheetId="35">#REF!</definedName>
    <definedName name="C08.01_R0040_C0172_S0008" localSheetId="3">#REF!</definedName>
    <definedName name="C08.01_R0040_C0172_S0008">#REF!</definedName>
    <definedName name="C08.01_R0040_C0172_S0009" localSheetId="36">#REF!</definedName>
    <definedName name="C08.01_R0040_C0172_S0009" localSheetId="37">#REF!</definedName>
    <definedName name="C08.01_R0040_C0172_S0009" localSheetId="38">#REF!</definedName>
    <definedName name="C08.01_R0040_C0172_S0009" localSheetId="1">#REF!</definedName>
    <definedName name="C08.01_R0040_C0172_S0009" localSheetId="30">#REF!</definedName>
    <definedName name="C08.01_R0040_C0172_S0009" localSheetId="31">#REF!</definedName>
    <definedName name="C08.01_R0040_C0172_S0009" localSheetId="32">#REF!</definedName>
    <definedName name="C08.01_R0040_C0172_S0009" localSheetId="33">#REF!</definedName>
    <definedName name="C08.01_R0040_C0172_S0009" localSheetId="34">#REF!</definedName>
    <definedName name="C08.01_R0040_C0172_S0009" localSheetId="8">#REF!</definedName>
    <definedName name="C08.01_R0040_C0172_S0009" localSheetId="9">#REF!</definedName>
    <definedName name="C08.01_R0040_C0172_S0009" localSheetId="19">#REF!</definedName>
    <definedName name="C08.01_R0040_C0172_S0009" localSheetId="20">#REF!</definedName>
    <definedName name="C08.01_R0040_C0172_S0009" localSheetId="21">#REF!</definedName>
    <definedName name="C08.01_R0040_C0172_S0009" localSheetId="17">#REF!</definedName>
    <definedName name="C08.01_R0040_C0172_S0009" localSheetId="18">#REF!</definedName>
    <definedName name="C08.01_R0040_C0172_S0009" localSheetId="22">#REF!</definedName>
    <definedName name="C08.01_R0040_C0172_S0009" localSheetId="15">#REF!</definedName>
    <definedName name="C08.01_R0040_C0172_S0009" localSheetId="16">#REF!</definedName>
    <definedName name="C08.01_R0040_C0172_S0009" localSheetId="23">#REF!</definedName>
    <definedName name="C08.01_R0040_C0172_S0009" localSheetId="24">#REF!</definedName>
    <definedName name="C08.01_R0040_C0172_S0009" localSheetId="25">#REF!</definedName>
    <definedName name="C08.01_R0040_C0172_S0009" localSheetId="26">#REF!</definedName>
    <definedName name="C08.01_R0040_C0172_S0009" localSheetId="27">#REF!</definedName>
    <definedName name="C08.01_R0040_C0172_S0009" localSheetId="28">#REF!</definedName>
    <definedName name="C08.01_R0040_C0172_S0009" localSheetId="4">#REF!</definedName>
    <definedName name="C08.01_R0040_C0172_S0009" localSheetId="13">#REF!</definedName>
    <definedName name="C08.01_R0040_C0172_S0009" localSheetId="14">#REF!</definedName>
    <definedName name="C08.01_R0040_C0172_S0009" localSheetId="10">#REF!</definedName>
    <definedName name="C08.01_R0040_C0172_S0009" localSheetId="11">#REF!</definedName>
    <definedName name="C08.01_R0040_C0172_S0009" localSheetId="12">#REF!</definedName>
    <definedName name="C08.01_R0040_C0172_S0009" localSheetId="29">#REF!</definedName>
    <definedName name="C08.01_R0040_C0172_S0009" localSheetId="35">#REF!</definedName>
    <definedName name="C08.01_R0040_C0172_S0009" localSheetId="3">#REF!</definedName>
    <definedName name="C08.01_R0040_C0172_S0009">#REF!</definedName>
    <definedName name="C08.01_R0040_C0172_S0010" localSheetId="36">#REF!</definedName>
    <definedName name="C08.01_R0040_C0172_S0010" localSheetId="37">#REF!</definedName>
    <definedName name="C08.01_R0040_C0172_S0010" localSheetId="38">#REF!</definedName>
    <definedName name="C08.01_R0040_C0172_S0010" localSheetId="1">#REF!</definedName>
    <definedName name="C08.01_R0040_C0172_S0010" localSheetId="30">#REF!</definedName>
    <definedName name="C08.01_R0040_C0172_S0010" localSheetId="31">#REF!</definedName>
    <definedName name="C08.01_R0040_C0172_S0010" localSheetId="32">#REF!</definedName>
    <definedName name="C08.01_R0040_C0172_S0010" localSheetId="33">#REF!</definedName>
    <definedName name="C08.01_R0040_C0172_S0010" localSheetId="34">#REF!</definedName>
    <definedName name="C08.01_R0040_C0172_S0010" localSheetId="8">#REF!</definedName>
    <definedName name="C08.01_R0040_C0172_S0010" localSheetId="9">#REF!</definedName>
    <definedName name="C08.01_R0040_C0172_S0010" localSheetId="19">#REF!</definedName>
    <definedName name="C08.01_R0040_C0172_S0010" localSheetId="20">#REF!</definedName>
    <definedName name="C08.01_R0040_C0172_S0010" localSheetId="21">#REF!</definedName>
    <definedName name="C08.01_R0040_C0172_S0010" localSheetId="17">#REF!</definedName>
    <definedName name="C08.01_R0040_C0172_S0010" localSheetId="18">#REF!</definedName>
    <definedName name="C08.01_R0040_C0172_S0010" localSheetId="22">#REF!</definedName>
    <definedName name="C08.01_R0040_C0172_S0010" localSheetId="15">#REF!</definedName>
    <definedName name="C08.01_R0040_C0172_S0010" localSheetId="16">#REF!</definedName>
    <definedName name="C08.01_R0040_C0172_S0010" localSheetId="23">#REF!</definedName>
    <definedName name="C08.01_R0040_C0172_S0010" localSheetId="24">#REF!</definedName>
    <definedName name="C08.01_R0040_C0172_S0010" localSheetId="25">#REF!</definedName>
    <definedName name="C08.01_R0040_C0172_S0010" localSheetId="26">#REF!</definedName>
    <definedName name="C08.01_R0040_C0172_S0010" localSheetId="27">#REF!</definedName>
    <definedName name="C08.01_R0040_C0172_S0010" localSheetId="28">#REF!</definedName>
    <definedName name="C08.01_R0040_C0172_S0010" localSheetId="4">#REF!</definedName>
    <definedName name="C08.01_R0040_C0172_S0010" localSheetId="13">#REF!</definedName>
    <definedName name="C08.01_R0040_C0172_S0010" localSheetId="14">#REF!</definedName>
    <definedName name="C08.01_R0040_C0172_S0010" localSheetId="10">#REF!</definedName>
    <definedName name="C08.01_R0040_C0172_S0010" localSheetId="11">#REF!</definedName>
    <definedName name="C08.01_R0040_C0172_S0010" localSheetId="12">#REF!</definedName>
    <definedName name="C08.01_R0040_C0172_S0010" localSheetId="29">#REF!</definedName>
    <definedName name="C08.01_R0040_C0172_S0010" localSheetId="35">#REF!</definedName>
    <definedName name="C08.01_R0040_C0172_S0010" localSheetId="3">#REF!</definedName>
    <definedName name="C08.01_R0040_C0172_S0010">#REF!</definedName>
    <definedName name="C08.01_R0040_C0172_S0011" localSheetId="36">#REF!</definedName>
    <definedName name="C08.01_R0040_C0172_S0011" localSheetId="37">#REF!</definedName>
    <definedName name="C08.01_R0040_C0172_S0011" localSheetId="38">#REF!</definedName>
    <definedName name="C08.01_R0040_C0172_S0011" localSheetId="1">#REF!</definedName>
    <definedName name="C08.01_R0040_C0172_S0011" localSheetId="30">#REF!</definedName>
    <definedName name="C08.01_R0040_C0172_S0011" localSheetId="31">#REF!</definedName>
    <definedName name="C08.01_R0040_C0172_S0011" localSheetId="32">#REF!</definedName>
    <definedName name="C08.01_R0040_C0172_S0011" localSheetId="33">#REF!</definedName>
    <definedName name="C08.01_R0040_C0172_S0011" localSheetId="34">#REF!</definedName>
    <definedName name="C08.01_R0040_C0172_S0011" localSheetId="8">#REF!</definedName>
    <definedName name="C08.01_R0040_C0172_S0011" localSheetId="9">#REF!</definedName>
    <definedName name="C08.01_R0040_C0172_S0011" localSheetId="19">#REF!</definedName>
    <definedName name="C08.01_R0040_C0172_S0011" localSheetId="20">#REF!</definedName>
    <definedName name="C08.01_R0040_C0172_S0011" localSheetId="21">#REF!</definedName>
    <definedName name="C08.01_R0040_C0172_S0011" localSheetId="17">#REF!</definedName>
    <definedName name="C08.01_R0040_C0172_S0011" localSheetId="18">#REF!</definedName>
    <definedName name="C08.01_R0040_C0172_S0011" localSheetId="22">#REF!</definedName>
    <definedName name="C08.01_R0040_C0172_S0011" localSheetId="15">#REF!</definedName>
    <definedName name="C08.01_R0040_C0172_S0011" localSheetId="16">#REF!</definedName>
    <definedName name="C08.01_R0040_C0172_S0011" localSheetId="23">#REF!</definedName>
    <definedName name="C08.01_R0040_C0172_S0011" localSheetId="24">#REF!</definedName>
    <definedName name="C08.01_R0040_C0172_S0011" localSheetId="25">#REF!</definedName>
    <definedName name="C08.01_R0040_C0172_S0011" localSheetId="26">#REF!</definedName>
    <definedName name="C08.01_R0040_C0172_S0011" localSheetId="27">#REF!</definedName>
    <definedName name="C08.01_R0040_C0172_S0011" localSheetId="28">#REF!</definedName>
    <definedName name="C08.01_R0040_C0172_S0011" localSheetId="4">#REF!</definedName>
    <definedName name="C08.01_R0040_C0172_S0011" localSheetId="13">#REF!</definedName>
    <definedName name="C08.01_R0040_C0172_S0011" localSheetId="14">#REF!</definedName>
    <definedName name="C08.01_R0040_C0172_S0011" localSheetId="10">#REF!</definedName>
    <definedName name="C08.01_R0040_C0172_S0011" localSheetId="11">#REF!</definedName>
    <definedName name="C08.01_R0040_C0172_S0011" localSheetId="12">#REF!</definedName>
    <definedName name="C08.01_R0040_C0172_S0011" localSheetId="29">#REF!</definedName>
    <definedName name="C08.01_R0040_C0172_S0011" localSheetId="35">#REF!</definedName>
    <definedName name="C08.01_R0040_C0172_S0011" localSheetId="3">#REF!</definedName>
    <definedName name="C08.01_R0040_C0172_S0011">#REF!</definedName>
    <definedName name="C08.01_R0040_C0172_S0012" localSheetId="36">#REF!</definedName>
    <definedName name="C08.01_R0040_C0172_S0012" localSheetId="37">#REF!</definedName>
    <definedName name="C08.01_R0040_C0172_S0012" localSheetId="38">#REF!</definedName>
    <definedName name="C08.01_R0040_C0172_S0012" localSheetId="1">#REF!</definedName>
    <definedName name="C08.01_R0040_C0172_S0012" localSheetId="30">#REF!</definedName>
    <definedName name="C08.01_R0040_C0172_S0012" localSheetId="31">#REF!</definedName>
    <definedName name="C08.01_R0040_C0172_S0012" localSheetId="32">#REF!</definedName>
    <definedName name="C08.01_R0040_C0172_S0012" localSheetId="33">#REF!</definedName>
    <definedName name="C08.01_R0040_C0172_S0012" localSheetId="34">#REF!</definedName>
    <definedName name="C08.01_R0040_C0172_S0012" localSheetId="8">#REF!</definedName>
    <definedName name="C08.01_R0040_C0172_S0012" localSheetId="9">#REF!</definedName>
    <definedName name="C08.01_R0040_C0172_S0012" localSheetId="19">#REF!</definedName>
    <definedName name="C08.01_R0040_C0172_S0012" localSheetId="20">#REF!</definedName>
    <definedName name="C08.01_R0040_C0172_S0012" localSheetId="21">#REF!</definedName>
    <definedName name="C08.01_R0040_C0172_S0012" localSheetId="17">#REF!</definedName>
    <definedName name="C08.01_R0040_C0172_S0012" localSheetId="18">#REF!</definedName>
    <definedName name="C08.01_R0040_C0172_S0012" localSheetId="22">#REF!</definedName>
    <definedName name="C08.01_R0040_C0172_S0012" localSheetId="15">#REF!</definedName>
    <definedName name="C08.01_R0040_C0172_S0012" localSheetId="16">#REF!</definedName>
    <definedName name="C08.01_R0040_C0172_S0012" localSheetId="23">#REF!</definedName>
    <definedName name="C08.01_R0040_C0172_S0012" localSheetId="24">#REF!</definedName>
    <definedName name="C08.01_R0040_C0172_S0012" localSheetId="25">#REF!</definedName>
    <definedName name="C08.01_R0040_C0172_S0012" localSheetId="26">#REF!</definedName>
    <definedName name="C08.01_R0040_C0172_S0012" localSheetId="27">#REF!</definedName>
    <definedName name="C08.01_R0040_C0172_S0012" localSheetId="28">#REF!</definedName>
    <definedName name="C08.01_R0040_C0172_S0012" localSheetId="4">#REF!</definedName>
    <definedName name="C08.01_R0040_C0172_S0012" localSheetId="13">#REF!</definedName>
    <definedName name="C08.01_R0040_C0172_S0012" localSheetId="14">#REF!</definedName>
    <definedName name="C08.01_R0040_C0172_S0012" localSheetId="10">#REF!</definedName>
    <definedName name="C08.01_R0040_C0172_S0012" localSheetId="11">#REF!</definedName>
    <definedName name="C08.01_R0040_C0172_S0012" localSheetId="12">#REF!</definedName>
    <definedName name="C08.01_R0040_C0172_S0012" localSheetId="29">#REF!</definedName>
    <definedName name="C08.01_R0040_C0172_S0012" localSheetId="35">#REF!</definedName>
    <definedName name="C08.01_R0040_C0172_S0012" localSheetId="3">#REF!</definedName>
    <definedName name="C08.01_R0040_C0172_S0012">#REF!</definedName>
    <definedName name="C08.01_R0040_C0172_S0013" localSheetId="36">#REF!</definedName>
    <definedName name="C08.01_R0040_C0172_S0013" localSheetId="37">#REF!</definedName>
    <definedName name="C08.01_R0040_C0172_S0013" localSheetId="38">#REF!</definedName>
    <definedName name="C08.01_R0040_C0172_S0013" localSheetId="1">#REF!</definedName>
    <definedName name="C08.01_R0040_C0172_S0013" localSheetId="30">#REF!</definedName>
    <definedName name="C08.01_R0040_C0172_S0013" localSheetId="31">#REF!</definedName>
    <definedName name="C08.01_R0040_C0172_S0013" localSheetId="32">#REF!</definedName>
    <definedName name="C08.01_R0040_C0172_S0013" localSheetId="33">#REF!</definedName>
    <definedName name="C08.01_R0040_C0172_S0013" localSheetId="34">#REF!</definedName>
    <definedName name="C08.01_R0040_C0172_S0013" localSheetId="8">#REF!</definedName>
    <definedName name="C08.01_R0040_C0172_S0013" localSheetId="9">#REF!</definedName>
    <definedName name="C08.01_R0040_C0172_S0013" localSheetId="19">#REF!</definedName>
    <definedName name="C08.01_R0040_C0172_S0013" localSheetId="20">#REF!</definedName>
    <definedName name="C08.01_R0040_C0172_S0013" localSheetId="21">#REF!</definedName>
    <definedName name="C08.01_R0040_C0172_S0013" localSheetId="17">#REF!</definedName>
    <definedName name="C08.01_R0040_C0172_S0013" localSheetId="18">#REF!</definedName>
    <definedName name="C08.01_R0040_C0172_S0013" localSheetId="22">#REF!</definedName>
    <definedName name="C08.01_R0040_C0172_S0013" localSheetId="15">#REF!</definedName>
    <definedName name="C08.01_R0040_C0172_S0013" localSheetId="16">#REF!</definedName>
    <definedName name="C08.01_R0040_C0172_S0013" localSheetId="23">#REF!</definedName>
    <definedName name="C08.01_R0040_C0172_S0013" localSheetId="24">#REF!</definedName>
    <definedName name="C08.01_R0040_C0172_S0013" localSheetId="25">#REF!</definedName>
    <definedName name="C08.01_R0040_C0172_S0013" localSheetId="26">#REF!</definedName>
    <definedName name="C08.01_R0040_C0172_S0013" localSheetId="27">#REF!</definedName>
    <definedName name="C08.01_R0040_C0172_S0013" localSheetId="28">#REF!</definedName>
    <definedName name="C08.01_R0040_C0172_S0013" localSheetId="4">#REF!</definedName>
    <definedName name="C08.01_R0040_C0172_S0013" localSheetId="13">#REF!</definedName>
    <definedName name="C08.01_R0040_C0172_S0013" localSheetId="14">#REF!</definedName>
    <definedName name="C08.01_R0040_C0172_S0013" localSheetId="10">#REF!</definedName>
    <definedName name="C08.01_R0040_C0172_S0013" localSheetId="11">#REF!</definedName>
    <definedName name="C08.01_R0040_C0172_S0013" localSheetId="12">#REF!</definedName>
    <definedName name="C08.01_R0040_C0172_S0013" localSheetId="29">#REF!</definedName>
    <definedName name="C08.01_R0040_C0172_S0013" localSheetId="35">#REF!</definedName>
    <definedName name="C08.01_R0040_C0172_S0013" localSheetId="3">#REF!</definedName>
    <definedName name="C08.01_R0040_C0172_S0013">#REF!</definedName>
    <definedName name="C08.01_R0040_C0172_S0014" localSheetId="36">#REF!</definedName>
    <definedName name="C08.01_R0040_C0172_S0014" localSheetId="37">#REF!</definedName>
    <definedName name="C08.01_R0040_C0172_S0014" localSheetId="38">#REF!</definedName>
    <definedName name="C08.01_R0040_C0172_S0014" localSheetId="1">#REF!</definedName>
    <definedName name="C08.01_R0040_C0172_S0014" localSheetId="30">#REF!</definedName>
    <definedName name="C08.01_R0040_C0172_S0014" localSheetId="31">#REF!</definedName>
    <definedName name="C08.01_R0040_C0172_S0014" localSheetId="32">#REF!</definedName>
    <definedName name="C08.01_R0040_C0172_S0014" localSheetId="33">#REF!</definedName>
    <definedName name="C08.01_R0040_C0172_S0014" localSheetId="34">#REF!</definedName>
    <definedName name="C08.01_R0040_C0172_S0014" localSheetId="8">#REF!</definedName>
    <definedName name="C08.01_R0040_C0172_S0014" localSheetId="9">#REF!</definedName>
    <definedName name="C08.01_R0040_C0172_S0014" localSheetId="19">#REF!</definedName>
    <definedName name="C08.01_R0040_C0172_S0014" localSheetId="20">#REF!</definedName>
    <definedName name="C08.01_R0040_C0172_S0014" localSheetId="21">#REF!</definedName>
    <definedName name="C08.01_R0040_C0172_S0014" localSheetId="17">#REF!</definedName>
    <definedName name="C08.01_R0040_C0172_S0014" localSheetId="18">#REF!</definedName>
    <definedName name="C08.01_R0040_C0172_S0014" localSheetId="22">#REF!</definedName>
    <definedName name="C08.01_R0040_C0172_S0014" localSheetId="15">#REF!</definedName>
    <definedName name="C08.01_R0040_C0172_S0014" localSheetId="16">#REF!</definedName>
    <definedName name="C08.01_R0040_C0172_S0014" localSheetId="23">#REF!</definedName>
    <definedName name="C08.01_R0040_C0172_S0014" localSheetId="24">#REF!</definedName>
    <definedName name="C08.01_R0040_C0172_S0014" localSheetId="25">#REF!</definedName>
    <definedName name="C08.01_R0040_C0172_S0014" localSheetId="26">#REF!</definedName>
    <definedName name="C08.01_R0040_C0172_S0014" localSheetId="27">#REF!</definedName>
    <definedName name="C08.01_R0040_C0172_S0014" localSheetId="28">#REF!</definedName>
    <definedName name="C08.01_R0040_C0172_S0014" localSheetId="4">#REF!</definedName>
    <definedName name="C08.01_R0040_C0172_S0014" localSheetId="13">#REF!</definedName>
    <definedName name="C08.01_R0040_C0172_S0014" localSheetId="14">#REF!</definedName>
    <definedName name="C08.01_R0040_C0172_S0014" localSheetId="10">#REF!</definedName>
    <definedName name="C08.01_R0040_C0172_S0014" localSheetId="11">#REF!</definedName>
    <definedName name="C08.01_R0040_C0172_S0014" localSheetId="12">#REF!</definedName>
    <definedName name="C08.01_R0040_C0172_S0014" localSheetId="29">#REF!</definedName>
    <definedName name="C08.01_R0040_C0172_S0014" localSheetId="35">#REF!</definedName>
    <definedName name="C08.01_R0040_C0172_S0014" localSheetId="3">#REF!</definedName>
    <definedName name="C08.01_R0040_C0172_S0014">#REF!</definedName>
    <definedName name="C08.01_R0040_C0172_S0015" localSheetId="36">#REF!</definedName>
    <definedName name="C08.01_R0040_C0172_S0015" localSheetId="37">#REF!</definedName>
    <definedName name="C08.01_R0040_C0172_S0015" localSheetId="38">#REF!</definedName>
    <definedName name="C08.01_R0040_C0172_S0015" localSheetId="1">#REF!</definedName>
    <definedName name="C08.01_R0040_C0172_S0015" localSheetId="30">#REF!</definedName>
    <definedName name="C08.01_R0040_C0172_S0015" localSheetId="31">#REF!</definedName>
    <definedName name="C08.01_R0040_C0172_S0015" localSheetId="32">#REF!</definedName>
    <definedName name="C08.01_R0040_C0172_S0015" localSheetId="33">#REF!</definedName>
    <definedName name="C08.01_R0040_C0172_S0015" localSheetId="34">#REF!</definedName>
    <definedName name="C08.01_R0040_C0172_S0015" localSheetId="8">#REF!</definedName>
    <definedName name="C08.01_R0040_C0172_S0015" localSheetId="9">#REF!</definedName>
    <definedName name="C08.01_R0040_C0172_S0015" localSheetId="19">#REF!</definedName>
    <definedName name="C08.01_R0040_C0172_S0015" localSheetId="20">#REF!</definedName>
    <definedName name="C08.01_R0040_C0172_S0015" localSheetId="21">#REF!</definedName>
    <definedName name="C08.01_R0040_C0172_S0015" localSheetId="17">#REF!</definedName>
    <definedName name="C08.01_R0040_C0172_S0015" localSheetId="18">#REF!</definedName>
    <definedName name="C08.01_R0040_C0172_S0015" localSheetId="22">#REF!</definedName>
    <definedName name="C08.01_R0040_C0172_S0015" localSheetId="15">#REF!</definedName>
    <definedName name="C08.01_R0040_C0172_S0015" localSheetId="16">#REF!</definedName>
    <definedName name="C08.01_R0040_C0172_S0015" localSheetId="23">#REF!</definedName>
    <definedName name="C08.01_R0040_C0172_S0015" localSheetId="24">#REF!</definedName>
    <definedName name="C08.01_R0040_C0172_S0015" localSheetId="25">#REF!</definedName>
    <definedName name="C08.01_R0040_C0172_S0015" localSheetId="26">#REF!</definedName>
    <definedName name="C08.01_R0040_C0172_S0015" localSheetId="27">#REF!</definedName>
    <definedName name="C08.01_R0040_C0172_S0015" localSheetId="28">#REF!</definedName>
    <definedName name="C08.01_R0040_C0172_S0015" localSheetId="4">#REF!</definedName>
    <definedName name="C08.01_R0040_C0172_S0015" localSheetId="13">#REF!</definedName>
    <definedName name="C08.01_R0040_C0172_S0015" localSheetId="14">#REF!</definedName>
    <definedName name="C08.01_R0040_C0172_S0015" localSheetId="10">#REF!</definedName>
    <definedName name="C08.01_R0040_C0172_S0015" localSheetId="11">#REF!</definedName>
    <definedName name="C08.01_R0040_C0172_S0015" localSheetId="12">#REF!</definedName>
    <definedName name="C08.01_R0040_C0172_S0015" localSheetId="29">#REF!</definedName>
    <definedName name="C08.01_R0040_C0172_S0015" localSheetId="35">#REF!</definedName>
    <definedName name="C08.01_R0040_C0172_S0015" localSheetId="3">#REF!</definedName>
    <definedName name="C08.01_R0040_C0172_S0015">#REF!</definedName>
    <definedName name="C08.01_R0040_C0172_S0016" localSheetId="36">#REF!</definedName>
    <definedName name="C08.01_R0040_C0172_S0016" localSheetId="37">#REF!</definedName>
    <definedName name="C08.01_R0040_C0172_S0016" localSheetId="38">#REF!</definedName>
    <definedName name="C08.01_R0040_C0172_S0016" localSheetId="1">#REF!</definedName>
    <definedName name="C08.01_R0040_C0172_S0016" localSheetId="30">#REF!</definedName>
    <definedName name="C08.01_R0040_C0172_S0016" localSheetId="31">#REF!</definedName>
    <definedName name="C08.01_R0040_C0172_S0016" localSheetId="32">#REF!</definedName>
    <definedName name="C08.01_R0040_C0172_S0016" localSheetId="33">#REF!</definedName>
    <definedName name="C08.01_R0040_C0172_S0016" localSheetId="34">#REF!</definedName>
    <definedName name="C08.01_R0040_C0172_S0016" localSheetId="8">#REF!</definedName>
    <definedName name="C08.01_R0040_C0172_S0016" localSheetId="9">#REF!</definedName>
    <definedName name="C08.01_R0040_C0172_S0016" localSheetId="19">#REF!</definedName>
    <definedName name="C08.01_R0040_C0172_S0016" localSheetId="20">#REF!</definedName>
    <definedName name="C08.01_R0040_C0172_S0016" localSheetId="21">#REF!</definedName>
    <definedName name="C08.01_R0040_C0172_S0016" localSheetId="17">#REF!</definedName>
    <definedName name="C08.01_R0040_C0172_S0016" localSheetId="18">#REF!</definedName>
    <definedName name="C08.01_R0040_C0172_S0016" localSheetId="22">#REF!</definedName>
    <definedName name="C08.01_R0040_C0172_S0016" localSheetId="15">#REF!</definedName>
    <definedName name="C08.01_R0040_C0172_S0016" localSheetId="16">#REF!</definedName>
    <definedName name="C08.01_R0040_C0172_S0016" localSheetId="23">#REF!</definedName>
    <definedName name="C08.01_R0040_C0172_S0016" localSheetId="24">#REF!</definedName>
    <definedName name="C08.01_R0040_C0172_S0016" localSheetId="25">#REF!</definedName>
    <definedName name="C08.01_R0040_C0172_S0016" localSheetId="26">#REF!</definedName>
    <definedName name="C08.01_R0040_C0172_S0016" localSheetId="27">#REF!</definedName>
    <definedName name="C08.01_R0040_C0172_S0016" localSheetId="28">#REF!</definedName>
    <definedName name="C08.01_R0040_C0172_S0016" localSheetId="4">#REF!</definedName>
    <definedName name="C08.01_R0040_C0172_S0016" localSheetId="13">#REF!</definedName>
    <definedName name="C08.01_R0040_C0172_S0016" localSheetId="14">#REF!</definedName>
    <definedName name="C08.01_R0040_C0172_S0016" localSheetId="10">#REF!</definedName>
    <definedName name="C08.01_R0040_C0172_S0016" localSheetId="11">#REF!</definedName>
    <definedName name="C08.01_R0040_C0172_S0016" localSheetId="12">#REF!</definedName>
    <definedName name="C08.01_R0040_C0172_S0016" localSheetId="29">#REF!</definedName>
    <definedName name="C08.01_R0040_C0172_S0016" localSheetId="35">#REF!</definedName>
    <definedName name="C08.01_R0040_C0172_S0016" localSheetId="3">#REF!</definedName>
    <definedName name="C08.01_R0040_C0172_S0016">#REF!</definedName>
    <definedName name="C08.01_R0040_C0172_S0017" localSheetId="36">#REF!</definedName>
    <definedName name="C08.01_R0040_C0172_S0017" localSheetId="37">#REF!</definedName>
    <definedName name="C08.01_R0040_C0172_S0017" localSheetId="38">#REF!</definedName>
    <definedName name="C08.01_R0040_C0172_S0017" localSheetId="1">#REF!</definedName>
    <definedName name="C08.01_R0040_C0172_S0017" localSheetId="30">#REF!</definedName>
    <definedName name="C08.01_R0040_C0172_S0017" localSheetId="31">#REF!</definedName>
    <definedName name="C08.01_R0040_C0172_S0017" localSheetId="32">#REF!</definedName>
    <definedName name="C08.01_R0040_C0172_S0017" localSheetId="33">#REF!</definedName>
    <definedName name="C08.01_R0040_C0172_S0017" localSheetId="34">#REF!</definedName>
    <definedName name="C08.01_R0040_C0172_S0017" localSheetId="8">#REF!</definedName>
    <definedName name="C08.01_R0040_C0172_S0017" localSheetId="9">#REF!</definedName>
    <definedName name="C08.01_R0040_C0172_S0017" localSheetId="19">#REF!</definedName>
    <definedName name="C08.01_R0040_C0172_S0017" localSheetId="20">#REF!</definedName>
    <definedName name="C08.01_R0040_C0172_S0017" localSheetId="21">#REF!</definedName>
    <definedName name="C08.01_R0040_C0172_S0017" localSheetId="17">#REF!</definedName>
    <definedName name="C08.01_R0040_C0172_S0017" localSheetId="18">#REF!</definedName>
    <definedName name="C08.01_R0040_C0172_S0017" localSheetId="22">#REF!</definedName>
    <definedName name="C08.01_R0040_C0172_S0017" localSheetId="15">#REF!</definedName>
    <definedName name="C08.01_R0040_C0172_S0017" localSheetId="16">#REF!</definedName>
    <definedName name="C08.01_R0040_C0172_S0017" localSheetId="23">#REF!</definedName>
    <definedName name="C08.01_R0040_C0172_S0017" localSheetId="24">#REF!</definedName>
    <definedName name="C08.01_R0040_C0172_S0017" localSheetId="25">#REF!</definedName>
    <definedName name="C08.01_R0040_C0172_S0017" localSheetId="26">#REF!</definedName>
    <definedName name="C08.01_R0040_C0172_S0017" localSheetId="27">#REF!</definedName>
    <definedName name="C08.01_R0040_C0172_S0017" localSheetId="28">#REF!</definedName>
    <definedName name="C08.01_R0040_C0172_S0017" localSheetId="4">#REF!</definedName>
    <definedName name="C08.01_R0040_C0172_S0017" localSheetId="13">#REF!</definedName>
    <definedName name="C08.01_R0040_C0172_S0017" localSheetId="14">#REF!</definedName>
    <definedName name="C08.01_R0040_C0172_S0017" localSheetId="10">#REF!</definedName>
    <definedName name="C08.01_R0040_C0172_S0017" localSheetId="11">#REF!</definedName>
    <definedName name="C08.01_R0040_C0172_S0017" localSheetId="12">#REF!</definedName>
    <definedName name="C08.01_R0040_C0172_S0017" localSheetId="29">#REF!</definedName>
    <definedName name="C08.01_R0040_C0172_S0017" localSheetId="35">#REF!</definedName>
    <definedName name="C08.01_R0040_C0172_S0017" localSheetId="3">#REF!</definedName>
    <definedName name="C08.01_R0040_C0172_S0017">#REF!</definedName>
    <definedName name="C08.01_R0040_C0173_S0001" localSheetId="36">#REF!</definedName>
    <definedName name="C08.01_R0040_C0173_S0001" localSheetId="37">#REF!</definedName>
    <definedName name="C08.01_R0040_C0173_S0001" localSheetId="38">#REF!</definedName>
    <definedName name="C08.01_R0040_C0173_S0001" localSheetId="1">#REF!</definedName>
    <definedName name="C08.01_R0040_C0173_S0001" localSheetId="30">#REF!</definedName>
    <definedName name="C08.01_R0040_C0173_S0001" localSheetId="31">#REF!</definedName>
    <definedName name="C08.01_R0040_C0173_S0001" localSheetId="32">#REF!</definedName>
    <definedName name="C08.01_R0040_C0173_S0001" localSheetId="33">#REF!</definedName>
    <definedName name="C08.01_R0040_C0173_S0001" localSheetId="34">#REF!</definedName>
    <definedName name="C08.01_R0040_C0173_S0001" localSheetId="8">#REF!</definedName>
    <definedName name="C08.01_R0040_C0173_S0001" localSheetId="9">#REF!</definedName>
    <definedName name="C08.01_R0040_C0173_S0001" localSheetId="19">#REF!</definedName>
    <definedName name="C08.01_R0040_C0173_S0001" localSheetId="20">#REF!</definedName>
    <definedName name="C08.01_R0040_C0173_S0001" localSheetId="21">#REF!</definedName>
    <definedName name="C08.01_R0040_C0173_S0001" localSheetId="17">#REF!</definedName>
    <definedName name="C08.01_R0040_C0173_S0001" localSheetId="18">#REF!</definedName>
    <definedName name="C08.01_R0040_C0173_S0001" localSheetId="22">#REF!</definedName>
    <definedName name="C08.01_R0040_C0173_S0001" localSheetId="15">#REF!</definedName>
    <definedName name="C08.01_R0040_C0173_S0001" localSheetId="16">#REF!</definedName>
    <definedName name="C08.01_R0040_C0173_S0001" localSheetId="23">#REF!</definedName>
    <definedName name="C08.01_R0040_C0173_S0001" localSheetId="24">#REF!</definedName>
    <definedName name="C08.01_R0040_C0173_S0001" localSheetId="25">#REF!</definedName>
    <definedName name="C08.01_R0040_C0173_S0001" localSheetId="26">#REF!</definedName>
    <definedName name="C08.01_R0040_C0173_S0001" localSheetId="27">#REF!</definedName>
    <definedName name="C08.01_R0040_C0173_S0001" localSheetId="28">#REF!</definedName>
    <definedName name="C08.01_R0040_C0173_S0001" localSheetId="4">#REF!</definedName>
    <definedName name="C08.01_R0040_C0173_S0001" localSheetId="13">#REF!</definedName>
    <definedName name="C08.01_R0040_C0173_S0001" localSheetId="14">#REF!</definedName>
    <definedName name="C08.01_R0040_C0173_S0001" localSheetId="10">#REF!</definedName>
    <definedName name="C08.01_R0040_C0173_S0001" localSheetId="11">#REF!</definedName>
    <definedName name="C08.01_R0040_C0173_S0001" localSheetId="12">#REF!</definedName>
    <definedName name="C08.01_R0040_C0173_S0001" localSheetId="29">#REF!</definedName>
    <definedName name="C08.01_R0040_C0173_S0001" localSheetId="35">#REF!</definedName>
    <definedName name="C08.01_R0040_C0173_S0001" localSheetId="3">#REF!</definedName>
    <definedName name="C08.01_R0040_C0173_S0001">#REF!</definedName>
    <definedName name="C08.01_R0040_C0173_S0002" localSheetId="36">#REF!</definedName>
    <definedName name="C08.01_R0040_C0173_S0002" localSheetId="37">#REF!</definedName>
    <definedName name="C08.01_R0040_C0173_S0002" localSheetId="38">#REF!</definedName>
    <definedName name="C08.01_R0040_C0173_S0002" localSheetId="1">#REF!</definedName>
    <definedName name="C08.01_R0040_C0173_S0002" localSheetId="30">#REF!</definedName>
    <definedName name="C08.01_R0040_C0173_S0002" localSheetId="31">#REF!</definedName>
    <definedName name="C08.01_R0040_C0173_S0002" localSheetId="32">#REF!</definedName>
    <definedName name="C08.01_R0040_C0173_S0002" localSheetId="33">#REF!</definedName>
    <definedName name="C08.01_R0040_C0173_S0002" localSheetId="34">#REF!</definedName>
    <definedName name="C08.01_R0040_C0173_S0002" localSheetId="8">#REF!</definedName>
    <definedName name="C08.01_R0040_C0173_S0002" localSheetId="9">#REF!</definedName>
    <definedName name="C08.01_R0040_C0173_S0002" localSheetId="19">#REF!</definedName>
    <definedName name="C08.01_R0040_C0173_S0002" localSheetId="20">#REF!</definedName>
    <definedName name="C08.01_R0040_C0173_S0002" localSheetId="21">#REF!</definedName>
    <definedName name="C08.01_R0040_C0173_S0002" localSheetId="17">#REF!</definedName>
    <definedName name="C08.01_R0040_C0173_S0002" localSheetId="18">#REF!</definedName>
    <definedName name="C08.01_R0040_C0173_S0002" localSheetId="22">#REF!</definedName>
    <definedName name="C08.01_R0040_C0173_S0002" localSheetId="15">#REF!</definedName>
    <definedName name="C08.01_R0040_C0173_S0002" localSheetId="16">#REF!</definedName>
    <definedName name="C08.01_R0040_C0173_S0002" localSheetId="23">#REF!</definedName>
    <definedName name="C08.01_R0040_C0173_S0002" localSheetId="24">#REF!</definedName>
    <definedName name="C08.01_R0040_C0173_S0002" localSheetId="25">#REF!</definedName>
    <definedName name="C08.01_R0040_C0173_S0002" localSheetId="26">#REF!</definedName>
    <definedName name="C08.01_R0040_C0173_S0002" localSheetId="27">#REF!</definedName>
    <definedName name="C08.01_R0040_C0173_S0002" localSheetId="28">#REF!</definedName>
    <definedName name="C08.01_R0040_C0173_S0002" localSheetId="4">#REF!</definedName>
    <definedName name="C08.01_R0040_C0173_S0002" localSheetId="13">#REF!</definedName>
    <definedName name="C08.01_R0040_C0173_S0002" localSheetId="14">#REF!</definedName>
    <definedName name="C08.01_R0040_C0173_S0002" localSheetId="10">#REF!</definedName>
    <definedName name="C08.01_R0040_C0173_S0002" localSheetId="11">#REF!</definedName>
    <definedName name="C08.01_R0040_C0173_S0002" localSheetId="12">#REF!</definedName>
    <definedName name="C08.01_R0040_C0173_S0002" localSheetId="29">#REF!</definedName>
    <definedName name="C08.01_R0040_C0173_S0002" localSheetId="35">#REF!</definedName>
    <definedName name="C08.01_R0040_C0173_S0002" localSheetId="3">#REF!</definedName>
    <definedName name="C08.01_R0040_C0173_S0002">#REF!</definedName>
    <definedName name="C08.01_R0040_C0173_S0003" localSheetId="36">#REF!</definedName>
    <definedName name="C08.01_R0040_C0173_S0003" localSheetId="37">#REF!</definedName>
    <definedName name="C08.01_R0040_C0173_S0003" localSheetId="38">#REF!</definedName>
    <definedName name="C08.01_R0040_C0173_S0003" localSheetId="1">#REF!</definedName>
    <definedName name="C08.01_R0040_C0173_S0003" localSheetId="30">#REF!</definedName>
    <definedName name="C08.01_R0040_C0173_S0003" localSheetId="31">#REF!</definedName>
    <definedName name="C08.01_R0040_C0173_S0003" localSheetId="32">#REF!</definedName>
    <definedName name="C08.01_R0040_C0173_S0003" localSheetId="33">#REF!</definedName>
    <definedName name="C08.01_R0040_C0173_S0003" localSheetId="34">#REF!</definedName>
    <definedName name="C08.01_R0040_C0173_S0003" localSheetId="8">#REF!</definedName>
    <definedName name="C08.01_R0040_C0173_S0003" localSheetId="9">#REF!</definedName>
    <definedName name="C08.01_R0040_C0173_S0003" localSheetId="19">#REF!</definedName>
    <definedName name="C08.01_R0040_C0173_S0003" localSheetId="20">#REF!</definedName>
    <definedName name="C08.01_R0040_C0173_S0003" localSheetId="21">#REF!</definedName>
    <definedName name="C08.01_R0040_C0173_S0003" localSheetId="17">#REF!</definedName>
    <definedName name="C08.01_R0040_C0173_S0003" localSheetId="18">#REF!</definedName>
    <definedName name="C08.01_R0040_C0173_S0003" localSheetId="22">#REF!</definedName>
    <definedName name="C08.01_R0040_C0173_S0003" localSheetId="15">#REF!</definedName>
    <definedName name="C08.01_R0040_C0173_S0003" localSheetId="16">#REF!</definedName>
    <definedName name="C08.01_R0040_C0173_S0003" localSheetId="23">#REF!</definedName>
    <definedName name="C08.01_R0040_C0173_S0003" localSheetId="24">#REF!</definedName>
    <definedName name="C08.01_R0040_C0173_S0003" localSheetId="25">#REF!</definedName>
    <definedName name="C08.01_R0040_C0173_S0003" localSheetId="26">#REF!</definedName>
    <definedName name="C08.01_R0040_C0173_S0003" localSheetId="27">#REF!</definedName>
    <definedName name="C08.01_R0040_C0173_S0003" localSheetId="28">#REF!</definedName>
    <definedName name="C08.01_R0040_C0173_S0003" localSheetId="4">#REF!</definedName>
    <definedName name="C08.01_R0040_C0173_S0003" localSheetId="13">#REF!</definedName>
    <definedName name="C08.01_R0040_C0173_S0003" localSheetId="14">#REF!</definedName>
    <definedName name="C08.01_R0040_C0173_S0003" localSheetId="10">#REF!</definedName>
    <definedName name="C08.01_R0040_C0173_S0003" localSheetId="11">#REF!</definedName>
    <definedName name="C08.01_R0040_C0173_S0003" localSheetId="12">#REF!</definedName>
    <definedName name="C08.01_R0040_C0173_S0003" localSheetId="29">#REF!</definedName>
    <definedName name="C08.01_R0040_C0173_S0003" localSheetId="35">#REF!</definedName>
    <definedName name="C08.01_R0040_C0173_S0003" localSheetId="3">#REF!</definedName>
    <definedName name="C08.01_R0040_C0173_S0003">#REF!</definedName>
    <definedName name="C08.01_R0040_C0173_S0004" localSheetId="36">#REF!</definedName>
    <definedName name="C08.01_R0040_C0173_S0004" localSheetId="37">#REF!</definedName>
    <definedName name="C08.01_R0040_C0173_S0004" localSheetId="38">#REF!</definedName>
    <definedName name="C08.01_R0040_C0173_S0004" localSheetId="1">#REF!</definedName>
    <definedName name="C08.01_R0040_C0173_S0004" localSheetId="30">#REF!</definedName>
    <definedName name="C08.01_R0040_C0173_S0004" localSheetId="31">#REF!</definedName>
    <definedName name="C08.01_R0040_C0173_S0004" localSheetId="32">#REF!</definedName>
    <definedName name="C08.01_R0040_C0173_S0004" localSheetId="33">#REF!</definedName>
    <definedName name="C08.01_R0040_C0173_S0004" localSheetId="34">#REF!</definedName>
    <definedName name="C08.01_R0040_C0173_S0004" localSheetId="8">#REF!</definedName>
    <definedName name="C08.01_R0040_C0173_S0004" localSheetId="9">#REF!</definedName>
    <definedName name="C08.01_R0040_C0173_S0004" localSheetId="19">#REF!</definedName>
    <definedName name="C08.01_R0040_C0173_S0004" localSheetId="20">#REF!</definedName>
    <definedName name="C08.01_R0040_C0173_S0004" localSheetId="21">#REF!</definedName>
    <definedName name="C08.01_R0040_C0173_S0004" localSheetId="17">#REF!</definedName>
    <definedName name="C08.01_R0040_C0173_S0004" localSheetId="18">#REF!</definedName>
    <definedName name="C08.01_R0040_C0173_S0004" localSheetId="22">#REF!</definedName>
    <definedName name="C08.01_R0040_C0173_S0004" localSheetId="15">#REF!</definedName>
    <definedName name="C08.01_R0040_C0173_S0004" localSheetId="16">#REF!</definedName>
    <definedName name="C08.01_R0040_C0173_S0004" localSheetId="23">#REF!</definedName>
    <definedName name="C08.01_R0040_C0173_S0004" localSheetId="24">#REF!</definedName>
    <definedName name="C08.01_R0040_C0173_S0004" localSheetId="25">#REF!</definedName>
    <definedName name="C08.01_R0040_C0173_S0004" localSheetId="26">#REF!</definedName>
    <definedName name="C08.01_R0040_C0173_S0004" localSheetId="27">#REF!</definedName>
    <definedName name="C08.01_R0040_C0173_S0004" localSheetId="28">#REF!</definedName>
    <definedName name="C08.01_R0040_C0173_S0004" localSheetId="4">#REF!</definedName>
    <definedName name="C08.01_R0040_C0173_S0004" localSheetId="13">#REF!</definedName>
    <definedName name="C08.01_R0040_C0173_S0004" localSheetId="14">#REF!</definedName>
    <definedName name="C08.01_R0040_C0173_S0004" localSheetId="10">#REF!</definedName>
    <definedName name="C08.01_R0040_C0173_S0004" localSheetId="11">#REF!</definedName>
    <definedName name="C08.01_R0040_C0173_S0004" localSheetId="12">#REF!</definedName>
    <definedName name="C08.01_R0040_C0173_S0004" localSheetId="29">#REF!</definedName>
    <definedName name="C08.01_R0040_C0173_S0004" localSheetId="35">#REF!</definedName>
    <definedName name="C08.01_R0040_C0173_S0004" localSheetId="3">#REF!</definedName>
    <definedName name="C08.01_R0040_C0173_S0004">#REF!</definedName>
    <definedName name="C08.01_R0040_C0173_S0005" localSheetId="36">#REF!</definedName>
    <definedName name="C08.01_R0040_C0173_S0005" localSheetId="37">#REF!</definedName>
    <definedName name="C08.01_R0040_C0173_S0005" localSheetId="38">#REF!</definedName>
    <definedName name="C08.01_R0040_C0173_S0005" localSheetId="1">#REF!</definedName>
    <definedName name="C08.01_R0040_C0173_S0005" localSheetId="30">#REF!</definedName>
    <definedName name="C08.01_R0040_C0173_S0005" localSheetId="31">#REF!</definedName>
    <definedName name="C08.01_R0040_C0173_S0005" localSheetId="32">#REF!</definedName>
    <definedName name="C08.01_R0040_C0173_S0005" localSheetId="33">#REF!</definedName>
    <definedName name="C08.01_R0040_C0173_S0005" localSheetId="34">#REF!</definedName>
    <definedName name="C08.01_R0040_C0173_S0005" localSheetId="8">#REF!</definedName>
    <definedName name="C08.01_R0040_C0173_S0005" localSheetId="9">#REF!</definedName>
    <definedName name="C08.01_R0040_C0173_S0005" localSheetId="19">#REF!</definedName>
    <definedName name="C08.01_R0040_C0173_S0005" localSheetId="20">#REF!</definedName>
    <definedName name="C08.01_R0040_C0173_S0005" localSheetId="21">#REF!</definedName>
    <definedName name="C08.01_R0040_C0173_S0005" localSheetId="17">#REF!</definedName>
    <definedName name="C08.01_R0040_C0173_S0005" localSheetId="18">#REF!</definedName>
    <definedName name="C08.01_R0040_C0173_S0005" localSheetId="22">#REF!</definedName>
    <definedName name="C08.01_R0040_C0173_S0005" localSheetId="15">#REF!</definedName>
    <definedName name="C08.01_R0040_C0173_S0005" localSheetId="16">#REF!</definedName>
    <definedName name="C08.01_R0040_C0173_S0005" localSheetId="23">#REF!</definedName>
    <definedName name="C08.01_R0040_C0173_S0005" localSheetId="24">#REF!</definedName>
    <definedName name="C08.01_R0040_C0173_S0005" localSheetId="25">#REF!</definedName>
    <definedName name="C08.01_R0040_C0173_S0005" localSheetId="26">#REF!</definedName>
    <definedName name="C08.01_R0040_C0173_S0005" localSheetId="27">#REF!</definedName>
    <definedName name="C08.01_R0040_C0173_S0005" localSheetId="28">#REF!</definedName>
    <definedName name="C08.01_R0040_C0173_S0005" localSheetId="4">#REF!</definedName>
    <definedName name="C08.01_R0040_C0173_S0005" localSheetId="13">#REF!</definedName>
    <definedName name="C08.01_R0040_C0173_S0005" localSheetId="14">#REF!</definedName>
    <definedName name="C08.01_R0040_C0173_S0005" localSheetId="10">#REF!</definedName>
    <definedName name="C08.01_R0040_C0173_S0005" localSheetId="11">#REF!</definedName>
    <definedName name="C08.01_R0040_C0173_S0005" localSheetId="12">#REF!</definedName>
    <definedName name="C08.01_R0040_C0173_S0005" localSheetId="29">#REF!</definedName>
    <definedName name="C08.01_R0040_C0173_S0005" localSheetId="35">#REF!</definedName>
    <definedName name="C08.01_R0040_C0173_S0005" localSheetId="3">#REF!</definedName>
    <definedName name="C08.01_R0040_C0173_S0005">#REF!</definedName>
    <definedName name="C08.01_R0040_C0173_S0006" localSheetId="36">#REF!</definedName>
    <definedName name="C08.01_R0040_C0173_S0006" localSheetId="37">#REF!</definedName>
    <definedName name="C08.01_R0040_C0173_S0006" localSheetId="38">#REF!</definedName>
    <definedName name="C08.01_R0040_C0173_S0006" localSheetId="1">#REF!</definedName>
    <definedName name="C08.01_R0040_C0173_S0006" localSheetId="30">#REF!</definedName>
    <definedName name="C08.01_R0040_C0173_S0006" localSheetId="31">#REF!</definedName>
    <definedName name="C08.01_R0040_C0173_S0006" localSheetId="32">#REF!</definedName>
    <definedName name="C08.01_R0040_C0173_S0006" localSheetId="33">#REF!</definedName>
    <definedName name="C08.01_R0040_C0173_S0006" localSheetId="34">#REF!</definedName>
    <definedName name="C08.01_R0040_C0173_S0006" localSheetId="8">#REF!</definedName>
    <definedName name="C08.01_R0040_C0173_S0006" localSheetId="9">#REF!</definedName>
    <definedName name="C08.01_R0040_C0173_S0006" localSheetId="19">#REF!</definedName>
    <definedName name="C08.01_R0040_C0173_S0006" localSheetId="20">#REF!</definedName>
    <definedName name="C08.01_R0040_C0173_S0006" localSheetId="21">#REF!</definedName>
    <definedName name="C08.01_R0040_C0173_S0006" localSheetId="17">#REF!</definedName>
    <definedName name="C08.01_R0040_C0173_S0006" localSheetId="18">#REF!</definedName>
    <definedName name="C08.01_R0040_C0173_S0006" localSheetId="22">#REF!</definedName>
    <definedName name="C08.01_R0040_C0173_S0006" localSheetId="15">#REF!</definedName>
    <definedName name="C08.01_R0040_C0173_S0006" localSheetId="16">#REF!</definedName>
    <definedName name="C08.01_R0040_C0173_S0006" localSheetId="23">#REF!</definedName>
    <definedName name="C08.01_R0040_C0173_S0006" localSheetId="24">#REF!</definedName>
    <definedName name="C08.01_R0040_C0173_S0006" localSheetId="25">#REF!</definedName>
    <definedName name="C08.01_R0040_C0173_S0006" localSheetId="26">#REF!</definedName>
    <definedName name="C08.01_R0040_C0173_S0006" localSheetId="27">#REF!</definedName>
    <definedName name="C08.01_R0040_C0173_S0006" localSheetId="28">#REF!</definedName>
    <definedName name="C08.01_R0040_C0173_S0006" localSheetId="4">#REF!</definedName>
    <definedName name="C08.01_R0040_C0173_S0006" localSheetId="13">#REF!</definedName>
    <definedName name="C08.01_R0040_C0173_S0006" localSheetId="14">#REF!</definedName>
    <definedName name="C08.01_R0040_C0173_S0006" localSheetId="10">#REF!</definedName>
    <definedName name="C08.01_R0040_C0173_S0006" localSheetId="11">#REF!</definedName>
    <definedName name="C08.01_R0040_C0173_S0006" localSheetId="12">#REF!</definedName>
    <definedName name="C08.01_R0040_C0173_S0006" localSheetId="29">#REF!</definedName>
    <definedName name="C08.01_R0040_C0173_S0006" localSheetId="35">#REF!</definedName>
    <definedName name="C08.01_R0040_C0173_S0006" localSheetId="3">#REF!</definedName>
    <definedName name="C08.01_R0040_C0173_S0006">#REF!</definedName>
    <definedName name="C08.01_R0040_C0173_S0007" localSheetId="36">#REF!</definedName>
    <definedName name="C08.01_R0040_C0173_S0007" localSheetId="37">#REF!</definedName>
    <definedName name="C08.01_R0040_C0173_S0007" localSheetId="38">#REF!</definedName>
    <definedName name="C08.01_R0040_C0173_S0007" localSheetId="1">#REF!</definedName>
    <definedName name="C08.01_R0040_C0173_S0007" localSheetId="30">#REF!</definedName>
    <definedName name="C08.01_R0040_C0173_S0007" localSheetId="31">#REF!</definedName>
    <definedName name="C08.01_R0040_C0173_S0007" localSheetId="32">#REF!</definedName>
    <definedName name="C08.01_R0040_C0173_S0007" localSheetId="33">#REF!</definedName>
    <definedName name="C08.01_R0040_C0173_S0007" localSheetId="34">#REF!</definedName>
    <definedName name="C08.01_R0040_C0173_S0007" localSheetId="8">#REF!</definedName>
    <definedName name="C08.01_R0040_C0173_S0007" localSheetId="9">#REF!</definedName>
    <definedName name="C08.01_R0040_C0173_S0007" localSheetId="19">#REF!</definedName>
    <definedName name="C08.01_R0040_C0173_S0007" localSheetId="20">#REF!</definedName>
    <definedName name="C08.01_R0040_C0173_S0007" localSheetId="21">#REF!</definedName>
    <definedName name="C08.01_R0040_C0173_S0007" localSheetId="17">#REF!</definedName>
    <definedName name="C08.01_R0040_C0173_S0007" localSheetId="18">#REF!</definedName>
    <definedName name="C08.01_R0040_C0173_S0007" localSheetId="22">#REF!</definedName>
    <definedName name="C08.01_R0040_C0173_S0007" localSheetId="15">#REF!</definedName>
    <definedName name="C08.01_R0040_C0173_S0007" localSheetId="16">#REF!</definedName>
    <definedName name="C08.01_R0040_C0173_S0007" localSheetId="23">#REF!</definedName>
    <definedName name="C08.01_R0040_C0173_S0007" localSheetId="24">#REF!</definedName>
    <definedName name="C08.01_R0040_C0173_S0007" localSheetId="25">#REF!</definedName>
    <definedName name="C08.01_R0040_C0173_S0007" localSheetId="26">#REF!</definedName>
    <definedName name="C08.01_R0040_C0173_S0007" localSheetId="27">#REF!</definedName>
    <definedName name="C08.01_R0040_C0173_S0007" localSheetId="28">#REF!</definedName>
    <definedName name="C08.01_R0040_C0173_S0007" localSheetId="4">#REF!</definedName>
    <definedName name="C08.01_R0040_C0173_S0007" localSheetId="13">#REF!</definedName>
    <definedName name="C08.01_R0040_C0173_S0007" localSheetId="14">#REF!</definedName>
    <definedName name="C08.01_R0040_C0173_S0007" localSheetId="10">#REF!</definedName>
    <definedName name="C08.01_R0040_C0173_S0007" localSheetId="11">#REF!</definedName>
    <definedName name="C08.01_R0040_C0173_S0007" localSheetId="12">#REF!</definedName>
    <definedName name="C08.01_R0040_C0173_S0007" localSheetId="29">#REF!</definedName>
    <definedName name="C08.01_R0040_C0173_S0007" localSheetId="35">#REF!</definedName>
    <definedName name="C08.01_R0040_C0173_S0007" localSheetId="3">#REF!</definedName>
    <definedName name="C08.01_R0040_C0173_S0007">#REF!</definedName>
    <definedName name="C08.01_R0040_C0173_S0008" localSheetId="36">#REF!</definedName>
    <definedName name="C08.01_R0040_C0173_S0008" localSheetId="37">#REF!</definedName>
    <definedName name="C08.01_R0040_C0173_S0008" localSheetId="38">#REF!</definedName>
    <definedName name="C08.01_R0040_C0173_S0008" localSheetId="1">#REF!</definedName>
    <definedName name="C08.01_R0040_C0173_S0008" localSheetId="30">#REF!</definedName>
    <definedName name="C08.01_R0040_C0173_S0008" localSheetId="31">#REF!</definedName>
    <definedName name="C08.01_R0040_C0173_S0008" localSheetId="32">#REF!</definedName>
    <definedName name="C08.01_R0040_C0173_S0008" localSheetId="33">#REF!</definedName>
    <definedName name="C08.01_R0040_C0173_S0008" localSheetId="34">#REF!</definedName>
    <definedName name="C08.01_R0040_C0173_S0008" localSheetId="8">#REF!</definedName>
    <definedName name="C08.01_R0040_C0173_S0008" localSheetId="9">#REF!</definedName>
    <definedName name="C08.01_R0040_C0173_S0008" localSheetId="19">#REF!</definedName>
    <definedName name="C08.01_R0040_C0173_S0008" localSheetId="20">#REF!</definedName>
    <definedName name="C08.01_R0040_C0173_S0008" localSheetId="21">#REF!</definedName>
    <definedName name="C08.01_R0040_C0173_S0008" localSheetId="17">#REF!</definedName>
    <definedName name="C08.01_R0040_C0173_S0008" localSheetId="18">#REF!</definedName>
    <definedName name="C08.01_R0040_C0173_S0008" localSheetId="22">#REF!</definedName>
    <definedName name="C08.01_R0040_C0173_S0008" localSheetId="15">#REF!</definedName>
    <definedName name="C08.01_R0040_C0173_S0008" localSheetId="16">#REF!</definedName>
    <definedName name="C08.01_R0040_C0173_S0008" localSheetId="23">#REF!</definedName>
    <definedName name="C08.01_R0040_C0173_S0008" localSheetId="24">#REF!</definedName>
    <definedName name="C08.01_R0040_C0173_S0008" localSheetId="25">#REF!</definedName>
    <definedName name="C08.01_R0040_C0173_S0008" localSheetId="26">#REF!</definedName>
    <definedName name="C08.01_R0040_C0173_S0008" localSheetId="27">#REF!</definedName>
    <definedName name="C08.01_R0040_C0173_S0008" localSheetId="28">#REF!</definedName>
    <definedName name="C08.01_R0040_C0173_S0008" localSheetId="4">#REF!</definedName>
    <definedName name="C08.01_R0040_C0173_S0008" localSheetId="13">#REF!</definedName>
    <definedName name="C08.01_R0040_C0173_S0008" localSheetId="14">#REF!</definedName>
    <definedName name="C08.01_R0040_C0173_S0008" localSheetId="10">#REF!</definedName>
    <definedName name="C08.01_R0040_C0173_S0008" localSheetId="11">#REF!</definedName>
    <definedName name="C08.01_R0040_C0173_S0008" localSheetId="12">#REF!</definedName>
    <definedName name="C08.01_R0040_C0173_S0008" localSheetId="29">#REF!</definedName>
    <definedName name="C08.01_R0040_C0173_S0008" localSheetId="35">#REF!</definedName>
    <definedName name="C08.01_R0040_C0173_S0008" localSheetId="3">#REF!</definedName>
    <definedName name="C08.01_R0040_C0173_S0008">#REF!</definedName>
    <definedName name="C08.01_R0040_C0173_S0009" localSheetId="36">#REF!</definedName>
    <definedName name="C08.01_R0040_C0173_S0009" localSheetId="37">#REF!</definedName>
    <definedName name="C08.01_R0040_C0173_S0009" localSheetId="38">#REF!</definedName>
    <definedName name="C08.01_R0040_C0173_S0009" localSheetId="1">#REF!</definedName>
    <definedName name="C08.01_R0040_C0173_S0009" localSheetId="30">#REF!</definedName>
    <definedName name="C08.01_R0040_C0173_S0009" localSheetId="31">#REF!</definedName>
    <definedName name="C08.01_R0040_C0173_S0009" localSheetId="32">#REF!</definedName>
    <definedName name="C08.01_R0040_C0173_S0009" localSheetId="33">#REF!</definedName>
    <definedName name="C08.01_R0040_C0173_S0009" localSheetId="34">#REF!</definedName>
    <definedName name="C08.01_R0040_C0173_S0009" localSheetId="8">#REF!</definedName>
    <definedName name="C08.01_R0040_C0173_S0009" localSheetId="9">#REF!</definedName>
    <definedName name="C08.01_R0040_C0173_S0009" localSheetId="19">#REF!</definedName>
    <definedName name="C08.01_R0040_C0173_S0009" localSheetId="20">#REF!</definedName>
    <definedName name="C08.01_R0040_C0173_S0009" localSheetId="21">#REF!</definedName>
    <definedName name="C08.01_R0040_C0173_S0009" localSheetId="17">#REF!</definedName>
    <definedName name="C08.01_R0040_C0173_S0009" localSheetId="18">#REF!</definedName>
    <definedName name="C08.01_R0040_C0173_S0009" localSheetId="22">#REF!</definedName>
    <definedName name="C08.01_R0040_C0173_S0009" localSheetId="15">#REF!</definedName>
    <definedName name="C08.01_R0040_C0173_S0009" localSheetId="16">#REF!</definedName>
    <definedName name="C08.01_R0040_C0173_S0009" localSheetId="23">#REF!</definedName>
    <definedName name="C08.01_R0040_C0173_S0009" localSheetId="24">#REF!</definedName>
    <definedName name="C08.01_R0040_C0173_S0009" localSheetId="25">#REF!</definedName>
    <definedName name="C08.01_R0040_C0173_S0009" localSheetId="26">#REF!</definedName>
    <definedName name="C08.01_R0040_C0173_S0009" localSheetId="27">#REF!</definedName>
    <definedName name="C08.01_R0040_C0173_S0009" localSheetId="28">#REF!</definedName>
    <definedName name="C08.01_R0040_C0173_S0009" localSheetId="4">#REF!</definedName>
    <definedName name="C08.01_R0040_C0173_S0009" localSheetId="13">#REF!</definedName>
    <definedName name="C08.01_R0040_C0173_S0009" localSheetId="14">#REF!</definedName>
    <definedName name="C08.01_R0040_C0173_S0009" localSheetId="10">#REF!</definedName>
    <definedName name="C08.01_R0040_C0173_S0009" localSheetId="11">#REF!</definedName>
    <definedName name="C08.01_R0040_C0173_S0009" localSheetId="12">#REF!</definedName>
    <definedName name="C08.01_R0040_C0173_S0009" localSheetId="29">#REF!</definedName>
    <definedName name="C08.01_R0040_C0173_S0009" localSheetId="35">#REF!</definedName>
    <definedName name="C08.01_R0040_C0173_S0009" localSheetId="3">#REF!</definedName>
    <definedName name="C08.01_R0040_C0173_S0009">#REF!</definedName>
    <definedName name="C08.01_R0040_C0173_S0010" localSheetId="36">#REF!</definedName>
    <definedName name="C08.01_R0040_C0173_S0010" localSheetId="37">#REF!</definedName>
    <definedName name="C08.01_R0040_C0173_S0010" localSheetId="38">#REF!</definedName>
    <definedName name="C08.01_R0040_C0173_S0010" localSheetId="1">#REF!</definedName>
    <definedName name="C08.01_R0040_C0173_S0010" localSheetId="30">#REF!</definedName>
    <definedName name="C08.01_R0040_C0173_S0010" localSheetId="31">#REF!</definedName>
    <definedName name="C08.01_R0040_C0173_S0010" localSheetId="32">#REF!</definedName>
    <definedName name="C08.01_R0040_C0173_S0010" localSheetId="33">#REF!</definedName>
    <definedName name="C08.01_R0040_C0173_S0010" localSheetId="34">#REF!</definedName>
    <definedName name="C08.01_R0040_C0173_S0010" localSheetId="8">#REF!</definedName>
    <definedName name="C08.01_R0040_C0173_S0010" localSheetId="9">#REF!</definedName>
    <definedName name="C08.01_R0040_C0173_S0010" localSheetId="19">#REF!</definedName>
    <definedName name="C08.01_R0040_C0173_S0010" localSheetId="20">#REF!</definedName>
    <definedName name="C08.01_R0040_C0173_S0010" localSheetId="21">#REF!</definedName>
    <definedName name="C08.01_R0040_C0173_S0010" localSheetId="17">#REF!</definedName>
    <definedName name="C08.01_R0040_C0173_S0010" localSheetId="18">#REF!</definedName>
    <definedName name="C08.01_R0040_C0173_S0010" localSheetId="22">#REF!</definedName>
    <definedName name="C08.01_R0040_C0173_S0010" localSheetId="15">#REF!</definedName>
    <definedName name="C08.01_R0040_C0173_S0010" localSheetId="16">#REF!</definedName>
    <definedName name="C08.01_R0040_C0173_S0010" localSheetId="23">#REF!</definedName>
    <definedName name="C08.01_R0040_C0173_S0010" localSheetId="24">#REF!</definedName>
    <definedName name="C08.01_R0040_C0173_S0010" localSheetId="25">#REF!</definedName>
    <definedName name="C08.01_R0040_C0173_S0010" localSheetId="26">#REF!</definedName>
    <definedName name="C08.01_R0040_C0173_S0010" localSheetId="27">#REF!</definedName>
    <definedName name="C08.01_R0040_C0173_S0010" localSheetId="28">#REF!</definedName>
    <definedName name="C08.01_R0040_C0173_S0010" localSheetId="4">#REF!</definedName>
    <definedName name="C08.01_R0040_C0173_S0010" localSheetId="13">#REF!</definedName>
    <definedName name="C08.01_R0040_C0173_S0010" localSheetId="14">#REF!</definedName>
    <definedName name="C08.01_R0040_C0173_S0010" localSheetId="10">#REF!</definedName>
    <definedName name="C08.01_R0040_C0173_S0010" localSheetId="11">#REF!</definedName>
    <definedName name="C08.01_R0040_C0173_S0010" localSheetId="12">#REF!</definedName>
    <definedName name="C08.01_R0040_C0173_S0010" localSheetId="29">#REF!</definedName>
    <definedName name="C08.01_R0040_C0173_S0010" localSheetId="35">#REF!</definedName>
    <definedName name="C08.01_R0040_C0173_S0010" localSheetId="3">#REF!</definedName>
    <definedName name="C08.01_R0040_C0173_S0010">#REF!</definedName>
    <definedName name="C08.01_R0040_C0173_S0011" localSheetId="36">#REF!</definedName>
    <definedName name="C08.01_R0040_C0173_S0011" localSheetId="37">#REF!</definedName>
    <definedName name="C08.01_R0040_C0173_S0011" localSheetId="38">#REF!</definedName>
    <definedName name="C08.01_R0040_C0173_S0011" localSheetId="1">#REF!</definedName>
    <definedName name="C08.01_R0040_C0173_S0011" localSheetId="30">#REF!</definedName>
    <definedName name="C08.01_R0040_C0173_S0011" localSheetId="31">#REF!</definedName>
    <definedName name="C08.01_R0040_C0173_S0011" localSheetId="32">#REF!</definedName>
    <definedName name="C08.01_R0040_C0173_S0011" localSheetId="33">#REF!</definedName>
    <definedName name="C08.01_R0040_C0173_S0011" localSheetId="34">#REF!</definedName>
    <definedName name="C08.01_R0040_C0173_S0011" localSheetId="8">#REF!</definedName>
    <definedName name="C08.01_R0040_C0173_S0011" localSheetId="9">#REF!</definedName>
    <definedName name="C08.01_R0040_C0173_S0011" localSheetId="19">#REF!</definedName>
    <definedName name="C08.01_R0040_C0173_S0011" localSheetId="20">#REF!</definedName>
    <definedName name="C08.01_R0040_C0173_S0011" localSheetId="21">#REF!</definedName>
    <definedName name="C08.01_R0040_C0173_S0011" localSheetId="17">#REF!</definedName>
    <definedName name="C08.01_R0040_C0173_S0011" localSheetId="18">#REF!</definedName>
    <definedName name="C08.01_R0040_C0173_S0011" localSheetId="22">#REF!</definedName>
    <definedName name="C08.01_R0040_C0173_S0011" localSheetId="15">#REF!</definedName>
    <definedName name="C08.01_R0040_C0173_S0011" localSheetId="16">#REF!</definedName>
    <definedName name="C08.01_R0040_C0173_S0011" localSheetId="23">#REF!</definedName>
    <definedName name="C08.01_R0040_C0173_S0011" localSheetId="24">#REF!</definedName>
    <definedName name="C08.01_R0040_C0173_S0011" localSheetId="25">#REF!</definedName>
    <definedName name="C08.01_R0040_C0173_S0011" localSheetId="26">#REF!</definedName>
    <definedName name="C08.01_R0040_C0173_S0011" localSheetId="27">#REF!</definedName>
    <definedName name="C08.01_R0040_C0173_S0011" localSheetId="28">#REF!</definedName>
    <definedName name="C08.01_R0040_C0173_S0011" localSheetId="4">#REF!</definedName>
    <definedName name="C08.01_R0040_C0173_S0011" localSheetId="13">#REF!</definedName>
    <definedName name="C08.01_R0040_C0173_S0011" localSheetId="14">#REF!</definedName>
    <definedName name="C08.01_R0040_C0173_S0011" localSheetId="10">#REF!</definedName>
    <definedName name="C08.01_R0040_C0173_S0011" localSheetId="11">#REF!</definedName>
    <definedName name="C08.01_R0040_C0173_S0011" localSheetId="12">#REF!</definedName>
    <definedName name="C08.01_R0040_C0173_S0011" localSheetId="29">#REF!</definedName>
    <definedName name="C08.01_R0040_C0173_S0011" localSheetId="35">#REF!</definedName>
    <definedName name="C08.01_R0040_C0173_S0011" localSheetId="3">#REF!</definedName>
    <definedName name="C08.01_R0040_C0173_S0011">#REF!</definedName>
    <definedName name="C08.01_R0040_C0173_S0012" localSheetId="36">#REF!</definedName>
    <definedName name="C08.01_R0040_C0173_S0012" localSheetId="37">#REF!</definedName>
    <definedName name="C08.01_R0040_C0173_S0012" localSheetId="38">#REF!</definedName>
    <definedName name="C08.01_R0040_C0173_S0012" localSheetId="1">#REF!</definedName>
    <definedName name="C08.01_R0040_C0173_S0012" localSheetId="30">#REF!</definedName>
    <definedName name="C08.01_R0040_C0173_S0012" localSheetId="31">#REF!</definedName>
    <definedName name="C08.01_R0040_C0173_S0012" localSheetId="32">#REF!</definedName>
    <definedName name="C08.01_R0040_C0173_S0012" localSheetId="33">#REF!</definedName>
    <definedName name="C08.01_R0040_C0173_S0012" localSheetId="34">#REF!</definedName>
    <definedName name="C08.01_R0040_C0173_S0012" localSheetId="8">#REF!</definedName>
    <definedName name="C08.01_R0040_C0173_S0012" localSheetId="9">#REF!</definedName>
    <definedName name="C08.01_R0040_C0173_S0012" localSheetId="19">#REF!</definedName>
    <definedName name="C08.01_R0040_C0173_S0012" localSheetId="20">#REF!</definedName>
    <definedName name="C08.01_R0040_C0173_S0012" localSheetId="21">#REF!</definedName>
    <definedName name="C08.01_R0040_C0173_S0012" localSheetId="17">#REF!</definedName>
    <definedName name="C08.01_R0040_C0173_S0012" localSheetId="18">#REF!</definedName>
    <definedName name="C08.01_R0040_C0173_S0012" localSheetId="22">#REF!</definedName>
    <definedName name="C08.01_R0040_C0173_S0012" localSheetId="15">#REF!</definedName>
    <definedName name="C08.01_R0040_C0173_S0012" localSheetId="16">#REF!</definedName>
    <definedName name="C08.01_R0040_C0173_S0012" localSheetId="23">#REF!</definedName>
    <definedName name="C08.01_R0040_C0173_S0012" localSheetId="24">#REF!</definedName>
    <definedName name="C08.01_R0040_C0173_S0012" localSheetId="25">#REF!</definedName>
    <definedName name="C08.01_R0040_C0173_S0012" localSheetId="26">#REF!</definedName>
    <definedName name="C08.01_R0040_C0173_S0012" localSheetId="27">#REF!</definedName>
    <definedName name="C08.01_R0040_C0173_S0012" localSheetId="28">#REF!</definedName>
    <definedName name="C08.01_R0040_C0173_S0012" localSheetId="4">#REF!</definedName>
    <definedName name="C08.01_R0040_C0173_S0012" localSheetId="13">#REF!</definedName>
    <definedName name="C08.01_R0040_C0173_S0012" localSheetId="14">#REF!</definedName>
    <definedName name="C08.01_R0040_C0173_S0012" localSheetId="10">#REF!</definedName>
    <definedName name="C08.01_R0040_C0173_S0012" localSheetId="11">#REF!</definedName>
    <definedName name="C08.01_R0040_C0173_S0012" localSheetId="12">#REF!</definedName>
    <definedName name="C08.01_R0040_C0173_S0012" localSheetId="29">#REF!</definedName>
    <definedName name="C08.01_R0040_C0173_S0012" localSheetId="35">#REF!</definedName>
    <definedName name="C08.01_R0040_C0173_S0012" localSheetId="3">#REF!</definedName>
    <definedName name="C08.01_R0040_C0173_S0012">#REF!</definedName>
    <definedName name="C08.01_R0040_C0173_S0013" localSheetId="36">#REF!</definedName>
    <definedName name="C08.01_R0040_C0173_S0013" localSheetId="37">#REF!</definedName>
    <definedName name="C08.01_R0040_C0173_S0013" localSheetId="38">#REF!</definedName>
    <definedName name="C08.01_R0040_C0173_S0013" localSheetId="1">#REF!</definedName>
    <definedName name="C08.01_R0040_C0173_S0013" localSheetId="30">#REF!</definedName>
    <definedName name="C08.01_R0040_C0173_S0013" localSheetId="31">#REF!</definedName>
    <definedName name="C08.01_R0040_C0173_S0013" localSheetId="32">#REF!</definedName>
    <definedName name="C08.01_R0040_C0173_S0013" localSheetId="33">#REF!</definedName>
    <definedName name="C08.01_R0040_C0173_S0013" localSheetId="34">#REF!</definedName>
    <definedName name="C08.01_R0040_C0173_S0013" localSheetId="8">#REF!</definedName>
    <definedName name="C08.01_R0040_C0173_S0013" localSheetId="9">#REF!</definedName>
    <definedName name="C08.01_R0040_C0173_S0013" localSheetId="19">#REF!</definedName>
    <definedName name="C08.01_R0040_C0173_S0013" localSheetId="20">#REF!</definedName>
    <definedName name="C08.01_R0040_C0173_S0013" localSheetId="21">#REF!</definedName>
    <definedName name="C08.01_R0040_C0173_S0013" localSheetId="17">#REF!</definedName>
    <definedName name="C08.01_R0040_C0173_S0013" localSheetId="18">#REF!</definedName>
    <definedName name="C08.01_R0040_C0173_S0013" localSheetId="22">#REF!</definedName>
    <definedName name="C08.01_R0040_C0173_S0013" localSheetId="15">#REF!</definedName>
    <definedName name="C08.01_R0040_C0173_S0013" localSheetId="16">#REF!</definedName>
    <definedName name="C08.01_R0040_C0173_S0013" localSheetId="23">#REF!</definedName>
    <definedName name="C08.01_R0040_C0173_S0013" localSheetId="24">#REF!</definedName>
    <definedName name="C08.01_R0040_C0173_S0013" localSheetId="25">#REF!</definedName>
    <definedName name="C08.01_R0040_C0173_S0013" localSheetId="26">#REF!</definedName>
    <definedName name="C08.01_R0040_C0173_S0013" localSheetId="27">#REF!</definedName>
    <definedName name="C08.01_R0040_C0173_S0013" localSheetId="28">#REF!</definedName>
    <definedName name="C08.01_R0040_C0173_S0013" localSheetId="4">#REF!</definedName>
    <definedName name="C08.01_R0040_C0173_S0013" localSheetId="13">#REF!</definedName>
    <definedName name="C08.01_R0040_C0173_S0013" localSheetId="14">#REF!</definedName>
    <definedName name="C08.01_R0040_C0173_S0013" localSheetId="10">#REF!</definedName>
    <definedName name="C08.01_R0040_C0173_S0013" localSheetId="11">#REF!</definedName>
    <definedName name="C08.01_R0040_C0173_S0013" localSheetId="12">#REF!</definedName>
    <definedName name="C08.01_R0040_C0173_S0013" localSheetId="29">#REF!</definedName>
    <definedName name="C08.01_R0040_C0173_S0013" localSheetId="35">#REF!</definedName>
    <definedName name="C08.01_R0040_C0173_S0013" localSheetId="3">#REF!</definedName>
    <definedName name="C08.01_R0040_C0173_S0013">#REF!</definedName>
    <definedName name="C08.01_R0040_C0173_S0014" localSheetId="36">#REF!</definedName>
    <definedName name="C08.01_R0040_C0173_S0014" localSheetId="37">#REF!</definedName>
    <definedName name="C08.01_R0040_C0173_S0014" localSheetId="38">#REF!</definedName>
    <definedName name="C08.01_R0040_C0173_S0014" localSheetId="1">#REF!</definedName>
    <definedName name="C08.01_R0040_C0173_S0014" localSheetId="30">#REF!</definedName>
    <definedName name="C08.01_R0040_C0173_S0014" localSheetId="31">#REF!</definedName>
    <definedName name="C08.01_R0040_C0173_S0014" localSheetId="32">#REF!</definedName>
    <definedName name="C08.01_R0040_C0173_S0014" localSheetId="33">#REF!</definedName>
    <definedName name="C08.01_R0040_C0173_S0014" localSheetId="34">#REF!</definedName>
    <definedName name="C08.01_R0040_C0173_S0014" localSheetId="8">#REF!</definedName>
    <definedName name="C08.01_R0040_C0173_S0014" localSheetId="9">#REF!</definedName>
    <definedName name="C08.01_R0040_C0173_S0014" localSheetId="19">#REF!</definedName>
    <definedName name="C08.01_R0040_C0173_S0014" localSheetId="20">#REF!</definedName>
    <definedName name="C08.01_R0040_C0173_S0014" localSheetId="21">#REF!</definedName>
    <definedName name="C08.01_R0040_C0173_S0014" localSheetId="17">#REF!</definedName>
    <definedName name="C08.01_R0040_C0173_S0014" localSheetId="18">#REF!</definedName>
    <definedName name="C08.01_R0040_C0173_S0014" localSheetId="22">#REF!</definedName>
    <definedName name="C08.01_R0040_C0173_S0014" localSheetId="15">#REF!</definedName>
    <definedName name="C08.01_R0040_C0173_S0014" localSheetId="16">#REF!</definedName>
    <definedName name="C08.01_R0040_C0173_S0014" localSheetId="23">#REF!</definedName>
    <definedName name="C08.01_R0040_C0173_S0014" localSheetId="24">#REF!</definedName>
    <definedName name="C08.01_R0040_C0173_S0014" localSheetId="25">#REF!</definedName>
    <definedName name="C08.01_R0040_C0173_S0014" localSheetId="26">#REF!</definedName>
    <definedName name="C08.01_R0040_C0173_S0014" localSheetId="27">#REF!</definedName>
    <definedName name="C08.01_R0040_C0173_S0014" localSheetId="28">#REF!</definedName>
    <definedName name="C08.01_R0040_C0173_S0014" localSheetId="4">#REF!</definedName>
    <definedName name="C08.01_R0040_C0173_S0014" localSheetId="13">#REF!</definedName>
    <definedName name="C08.01_R0040_C0173_S0014" localSheetId="14">#REF!</definedName>
    <definedName name="C08.01_R0040_C0173_S0014" localSheetId="10">#REF!</definedName>
    <definedName name="C08.01_R0040_C0173_S0014" localSheetId="11">#REF!</definedName>
    <definedName name="C08.01_R0040_C0173_S0014" localSheetId="12">#REF!</definedName>
    <definedName name="C08.01_R0040_C0173_S0014" localSheetId="29">#REF!</definedName>
    <definedName name="C08.01_R0040_C0173_S0014" localSheetId="35">#REF!</definedName>
    <definedName name="C08.01_R0040_C0173_S0014" localSheetId="3">#REF!</definedName>
    <definedName name="C08.01_R0040_C0173_S0014">#REF!</definedName>
    <definedName name="C08.01_R0040_C0173_S0015" localSheetId="36">#REF!</definedName>
    <definedName name="C08.01_R0040_C0173_S0015" localSheetId="37">#REF!</definedName>
    <definedName name="C08.01_R0040_C0173_S0015" localSheetId="38">#REF!</definedName>
    <definedName name="C08.01_R0040_C0173_S0015" localSheetId="1">#REF!</definedName>
    <definedName name="C08.01_R0040_C0173_S0015" localSheetId="30">#REF!</definedName>
    <definedName name="C08.01_R0040_C0173_S0015" localSheetId="31">#REF!</definedName>
    <definedName name="C08.01_R0040_C0173_S0015" localSheetId="32">#REF!</definedName>
    <definedName name="C08.01_R0040_C0173_S0015" localSheetId="33">#REF!</definedName>
    <definedName name="C08.01_R0040_C0173_S0015" localSheetId="34">#REF!</definedName>
    <definedName name="C08.01_R0040_C0173_S0015" localSheetId="8">#REF!</definedName>
    <definedName name="C08.01_R0040_C0173_S0015" localSheetId="9">#REF!</definedName>
    <definedName name="C08.01_R0040_C0173_S0015" localSheetId="19">#REF!</definedName>
    <definedName name="C08.01_R0040_C0173_S0015" localSheetId="20">#REF!</definedName>
    <definedName name="C08.01_R0040_C0173_S0015" localSheetId="21">#REF!</definedName>
    <definedName name="C08.01_R0040_C0173_S0015" localSheetId="17">#REF!</definedName>
    <definedName name="C08.01_R0040_C0173_S0015" localSheetId="18">#REF!</definedName>
    <definedName name="C08.01_R0040_C0173_S0015" localSheetId="22">#REF!</definedName>
    <definedName name="C08.01_R0040_C0173_S0015" localSheetId="15">#REF!</definedName>
    <definedName name="C08.01_R0040_C0173_S0015" localSheetId="16">#REF!</definedName>
    <definedName name="C08.01_R0040_C0173_S0015" localSheetId="23">#REF!</definedName>
    <definedName name="C08.01_R0040_C0173_S0015" localSheetId="24">#REF!</definedName>
    <definedName name="C08.01_R0040_C0173_S0015" localSheetId="25">#REF!</definedName>
    <definedName name="C08.01_R0040_C0173_S0015" localSheetId="26">#REF!</definedName>
    <definedName name="C08.01_R0040_C0173_S0015" localSheetId="27">#REF!</definedName>
    <definedName name="C08.01_R0040_C0173_S0015" localSheetId="28">#REF!</definedName>
    <definedName name="C08.01_R0040_C0173_S0015" localSheetId="4">#REF!</definedName>
    <definedName name="C08.01_R0040_C0173_S0015" localSheetId="13">#REF!</definedName>
    <definedName name="C08.01_R0040_C0173_S0015" localSheetId="14">#REF!</definedName>
    <definedName name="C08.01_R0040_C0173_S0015" localSheetId="10">#REF!</definedName>
    <definedName name="C08.01_R0040_C0173_S0015" localSheetId="11">#REF!</definedName>
    <definedName name="C08.01_R0040_C0173_S0015" localSheetId="12">#REF!</definedName>
    <definedName name="C08.01_R0040_C0173_S0015" localSheetId="29">#REF!</definedName>
    <definedName name="C08.01_R0040_C0173_S0015" localSheetId="35">#REF!</definedName>
    <definedName name="C08.01_R0040_C0173_S0015" localSheetId="3">#REF!</definedName>
    <definedName name="C08.01_R0040_C0173_S0015">#REF!</definedName>
    <definedName name="C08.01_R0040_C0173_S0016" localSheetId="36">#REF!</definedName>
    <definedName name="C08.01_R0040_C0173_S0016" localSheetId="37">#REF!</definedName>
    <definedName name="C08.01_R0040_C0173_S0016" localSheetId="38">#REF!</definedName>
    <definedName name="C08.01_R0040_C0173_S0016" localSheetId="1">#REF!</definedName>
    <definedName name="C08.01_R0040_C0173_S0016" localSheetId="30">#REF!</definedName>
    <definedName name="C08.01_R0040_C0173_S0016" localSheetId="31">#REF!</definedName>
    <definedName name="C08.01_R0040_C0173_S0016" localSheetId="32">#REF!</definedName>
    <definedName name="C08.01_R0040_C0173_S0016" localSheetId="33">#REF!</definedName>
    <definedName name="C08.01_R0040_C0173_S0016" localSheetId="34">#REF!</definedName>
    <definedName name="C08.01_R0040_C0173_S0016" localSheetId="8">#REF!</definedName>
    <definedName name="C08.01_R0040_C0173_S0016" localSheetId="9">#REF!</definedName>
    <definedName name="C08.01_R0040_C0173_S0016" localSheetId="19">#REF!</definedName>
    <definedName name="C08.01_R0040_C0173_S0016" localSheetId="20">#REF!</definedName>
    <definedName name="C08.01_R0040_C0173_S0016" localSheetId="21">#REF!</definedName>
    <definedName name="C08.01_R0040_C0173_S0016" localSheetId="17">#REF!</definedName>
    <definedName name="C08.01_R0040_C0173_S0016" localSheetId="18">#REF!</definedName>
    <definedName name="C08.01_R0040_C0173_S0016" localSheetId="22">#REF!</definedName>
    <definedName name="C08.01_R0040_C0173_S0016" localSheetId="15">#REF!</definedName>
    <definedName name="C08.01_R0040_C0173_S0016" localSheetId="16">#REF!</definedName>
    <definedName name="C08.01_R0040_C0173_S0016" localSheetId="23">#REF!</definedName>
    <definedName name="C08.01_R0040_C0173_S0016" localSheetId="24">#REF!</definedName>
    <definedName name="C08.01_R0040_C0173_S0016" localSheetId="25">#REF!</definedName>
    <definedName name="C08.01_R0040_C0173_S0016" localSheetId="26">#REF!</definedName>
    <definedName name="C08.01_R0040_C0173_S0016" localSheetId="27">#REF!</definedName>
    <definedName name="C08.01_R0040_C0173_S0016" localSheetId="28">#REF!</definedName>
    <definedName name="C08.01_R0040_C0173_S0016" localSheetId="4">#REF!</definedName>
    <definedName name="C08.01_R0040_C0173_S0016" localSheetId="13">#REF!</definedName>
    <definedName name="C08.01_R0040_C0173_S0016" localSheetId="14">#REF!</definedName>
    <definedName name="C08.01_R0040_C0173_S0016" localSheetId="10">#REF!</definedName>
    <definedName name="C08.01_R0040_C0173_S0016" localSheetId="11">#REF!</definedName>
    <definedName name="C08.01_R0040_C0173_S0016" localSheetId="12">#REF!</definedName>
    <definedName name="C08.01_R0040_C0173_S0016" localSheetId="29">#REF!</definedName>
    <definedName name="C08.01_R0040_C0173_S0016" localSheetId="35">#REF!</definedName>
    <definedName name="C08.01_R0040_C0173_S0016" localSheetId="3">#REF!</definedName>
    <definedName name="C08.01_R0040_C0173_S0016">#REF!</definedName>
    <definedName name="C08.01_R0040_C0173_S0017" localSheetId="36">#REF!</definedName>
    <definedName name="C08.01_R0040_C0173_S0017" localSheetId="37">#REF!</definedName>
    <definedName name="C08.01_R0040_C0173_S0017" localSheetId="38">#REF!</definedName>
    <definedName name="C08.01_R0040_C0173_S0017" localSheetId="1">#REF!</definedName>
    <definedName name="C08.01_R0040_C0173_S0017" localSheetId="30">#REF!</definedName>
    <definedName name="C08.01_R0040_C0173_S0017" localSheetId="31">#REF!</definedName>
    <definedName name="C08.01_R0040_C0173_S0017" localSheetId="32">#REF!</definedName>
    <definedName name="C08.01_R0040_C0173_S0017" localSheetId="33">#REF!</definedName>
    <definedName name="C08.01_R0040_C0173_S0017" localSheetId="34">#REF!</definedName>
    <definedName name="C08.01_R0040_C0173_S0017" localSheetId="8">#REF!</definedName>
    <definedName name="C08.01_R0040_C0173_S0017" localSheetId="9">#REF!</definedName>
    <definedName name="C08.01_R0040_C0173_S0017" localSheetId="19">#REF!</definedName>
    <definedName name="C08.01_R0040_C0173_S0017" localSheetId="20">#REF!</definedName>
    <definedName name="C08.01_R0040_C0173_S0017" localSheetId="21">#REF!</definedName>
    <definedName name="C08.01_R0040_C0173_S0017" localSheetId="17">#REF!</definedName>
    <definedName name="C08.01_R0040_C0173_S0017" localSheetId="18">#REF!</definedName>
    <definedName name="C08.01_R0040_C0173_S0017" localSheetId="22">#REF!</definedName>
    <definedName name="C08.01_R0040_C0173_S0017" localSheetId="15">#REF!</definedName>
    <definedName name="C08.01_R0040_C0173_S0017" localSheetId="16">#REF!</definedName>
    <definedName name="C08.01_R0040_C0173_S0017" localSheetId="23">#REF!</definedName>
    <definedName name="C08.01_R0040_C0173_S0017" localSheetId="24">#REF!</definedName>
    <definedName name="C08.01_R0040_C0173_S0017" localSheetId="25">#REF!</definedName>
    <definedName name="C08.01_R0040_C0173_S0017" localSheetId="26">#REF!</definedName>
    <definedName name="C08.01_R0040_C0173_S0017" localSheetId="27">#REF!</definedName>
    <definedName name="C08.01_R0040_C0173_S0017" localSheetId="28">#REF!</definedName>
    <definedName name="C08.01_R0040_C0173_S0017" localSheetId="4">#REF!</definedName>
    <definedName name="C08.01_R0040_C0173_S0017" localSheetId="13">#REF!</definedName>
    <definedName name="C08.01_R0040_C0173_S0017" localSheetId="14">#REF!</definedName>
    <definedName name="C08.01_R0040_C0173_S0017" localSheetId="10">#REF!</definedName>
    <definedName name="C08.01_R0040_C0173_S0017" localSheetId="11">#REF!</definedName>
    <definedName name="C08.01_R0040_C0173_S0017" localSheetId="12">#REF!</definedName>
    <definedName name="C08.01_R0040_C0173_S0017" localSheetId="29">#REF!</definedName>
    <definedName name="C08.01_R0040_C0173_S0017" localSheetId="35">#REF!</definedName>
    <definedName name="C08.01_R0040_C0173_S0017" localSheetId="3">#REF!</definedName>
    <definedName name="C08.01_R0040_C0173_S0017">#REF!</definedName>
    <definedName name="C08.01_R0040_C0180_S0001" localSheetId="36">#REF!</definedName>
    <definedName name="C08.01_R0040_C0180_S0001" localSheetId="37">#REF!</definedName>
    <definedName name="C08.01_R0040_C0180_S0001" localSheetId="38">#REF!</definedName>
    <definedName name="C08.01_R0040_C0180_S0001" localSheetId="1">#REF!</definedName>
    <definedName name="C08.01_R0040_C0180_S0001" localSheetId="30">#REF!</definedName>
    <definedName name="C08.01_R0040_C0180_S0001" localSheetId="31">#REF!</definedName>
    <definedName name="C08.01_R0040_C0180_S0001" localSheetId="32">#REF!</definedName>
    <definedName name="C08.01_R0040_C0180_S0001" localSheetId="33">#REF!</definedName>
    <definedName name="C08.01_R0040_C0180_S0001" localSheetId="34">#REF!</definedName>
    <definedName name="C08.01_R0040_C0180_S0001" localSheetId="8">#REF!</definedName>
    <definedName name="C08.01_R0040_C0180_S0001" localSheetId="9">#REF!</definedName>
    <definedName name="C08.01_R0040_C0180_S0001" localSheetId="19">#REF!</definedName>
    <definedName name="C08.01_R0040_C0180_S0001" localSheetId="20">#REF!</definedName>
    <definedName name="C08.01_R0040_C0180_S0001" localSheetId="21">#REF!</definedName>
    <definedName name="C08.01_R0040_C0180_S0001" localSheetId="17">#REF!</definedName>
    <definedName name="C08.01_R0040_C0180_S0001" localSheetId="18">#REF!</definedName>
    <definedName name="C08.01_R0040_C0180_S0001" localSheetId="22">#REF!</definedName>
    <definedName name="C08.01_R0040_C0180_S0001" localSheetId="15">#REF!</definedName>
    <definedName name="C08.01_R0040_C0180_S0001" localSheetId="16">#REF!</definedName>
    <definedName name="C08.01_R0040_C0180_S0001" localSheetId="23">#REF!</definedName>
    <definedName name="C08.01_R0040_C0180_S0001" localSheetId="24">#REF!</definedName>
    <definedName name="C08.01_R0040_C0180_S0001" localSheetId="25">#REF!</definedName>
    <definedName name="C08.01_R0040_C0180_S0001" localSheetId="26">#REF!</definedName>
    <definedName name="C08.01_R0040_C0180_S0001" localSheetId="27">#REF!</definedName>
    <definedName name="C08.01_R0040_C0180_S0001" localSheetId="28">#REF!</definedName>
    <definedName name="C08.01_R0040_C0180_S0001" localSheetId="4">#REF!</definedName>
    <definedName name="C08.01_R0040_C0180_S0001" localSheetId="13">#REF!</definedName>
    <definedName name="C08.01_R0040_C0180_S0001" localSheetId="14">#REF!</definedName>
    <definedName name="C08.01_R0040_C0180_S0001" localSheetId="10">#REF!</definedName>
    <definedName name="C08.01_R0040_C0180_S0001" localSheetId="11">#REF!</definedName>
    <definedName name="C08.01_R0040_C0180_S0001" localSheetId="12">#REF!</definedName>
    <definedName name="C08.01_R0040_C0180_S0001" localSheetId="29">#REF!</definedName>
    <definedName name="C08.01_R0040_C0180_S0001" localSheetId="35">#REF!</definedName>
    <definedName name="C08.01_R0040_C0180_S0001" localSheetId="3">#REF!</definedName>
    <definedName name="C08.01_R0040_C0180_S0001">#REF!</definedName>
    <definedName name="C08.01_R0040_C0180_S0002" localSheetId="36">#REF!</definedName>
    <definedName name="C08.01_R0040_C0180_S0002" localSheetId="37">#REF!</definedName>
    <definedName name="C08.01_R0040_C0180_S0002" localSheetId="38">#REF!</definedName>
    <definedName name="C08.01_R0040_C0180_S0002" localSheetId="1">#REF!</definedName>
    <definedName name="C08.01_R0040_C0180_S0002" localSheetId="30">#REF!</definedName>
    <definedName name="C08.01_R0040_C0180_S0002" localSheetId="31">#REF!</definedName>
    <definedName name="C08.01_R0040_C0180_S0002" localSheetId="32">#REF!</definedName>
    <definedName name="C08.01_R0040_C0180_S0002" localSheetId="33">#REF!</definedName>
    <definedName name="C08.01_R0040_C0180_S0002" localSheetId="34">#REF!</definedName>
    <definedName name="C08.01_R0040_C0180_S0002" localSheetId="8">#REF!</definedName>
    <definedName name="C08.01_R0040_C0180_S0002" localSheetId="9">#REF!</definedName>
    <definedName name="C08.01_R0040_C0180_S0002" localSheetId="19">#REF!</definedName>
    <definedName name="C08.01_R0040_C0180_S0002" localSheetId="20">#REF!</definedName>
    <definedName name="C08.01_R0040_C0180_S0002" localSheetId="21">#REF!</definedName>
    <definedName name="C08.01_R0040_C0180_S0002" localSheetId="17">#REF!</definedName>
    <definedName name="C08.01_R0040_C0180_S0002" localSheetId="18">#REF!</definedName>
    <definedName name="C08.01_R0040_C0180_S0002" localSheetId="22">#REF!</definedName>
    <definedName name="C08.01_R0040_C0180_S0002" localSheetId="15">#REF!</definedName>
    <definedName name="C08.01_R0040_C0180_S0002" localSheetId="16">#REF!</definedName>
    <definedName name="C08.01_R0040_C0180_S0002" localSheetId="23">#REF!</definedName>
    <definedName name="C08.01_R0040_C0180_S0002" localSheetId="24">#REF!</definedName>
    <definedName name="C08.01_R0040_C0180_S0002" localSheetId="25">#REF!</definedName>
    <definedName name="C08.01_R0040_C0180_S0002" localSheetId="26">#REF!</definedName>
    <definedName name="C08.01_R0040_C0180_S0002" localSheetId="27">#REF!</definedName>
    <definedName name="C08.01_R0040_C0180_S0002" localSheetId="28">#REF!</definedName>
    <definedName name="C08.01_R0040_C0180_S0002" localSheetId="4">#REF!</definedName>
    <definedName name="C08.01_R0040_C0180_S0002" localSheetId="13">#REF!</definedName>
    <definedName name="C08.01_R0040_C0180_S0002" localSheetId="14">#REF!</definedName>
    <definedName name="C08.01_R0040_C0180_S0002" localSheetId="10">#REF!</definedName>
    <definedName name="C08.01_R0040_C0180_S0002" localSheetId="11">#REF!</definedName>
    <definedName name="C08.01_R0040_C0180_S0002" localSheetId="12">#REF!</definedName>
    <definedName name="C08.01_R0040_C0180_S0002" localSheetId="29">#REF!</definedName>
    <definedName name="C08.01_R0040_C0180_S0002" localSheetId="35">#REF!</definedName>
    <definedName name="C08.01_R0040_C0180_S0002" localSheetId="3">#REF!</definedName>
    <definedName name="C08.01_R0040_C0180_S0002">#REF!</definedName>
    <definedName name="C08.01_R0040_C0180_S0003" localSheetId="36">#REF!</definedName>
    <definedName name="C08.01_R0040_C0180_S0003" localSheetId="37">#REF!</definedName>
    <definedName name="C08.01_R0040_C0180_S0003" localSheetId="38">#REF!</definedName>
    <definedName name="C08.01_R0040_C0180_S0003" localSheetId="1">#REF!</definedName>
    <definedName name="C08.01_R0040_C0180_S0003" localSheetId="30">#REF!</definedName>
    <definedName name="C08.01_R0040_C0180_S0003" localSheetId="31">#REF!</definedName>
    <definedName name="C08.01_R0040_C0180_S0003" localSheetId="32">#REF!</definedName>
    <definedName name="C08.01_R0040_C0180_S0003" localSheetId="33">#REF!</definedName>
    <definedName name="C08.01_R0040_C0180_S0003" localSheetId="34">#REF!</definedName>
    <definedName name="C08.01_R0040_C0180_S0003" localSheetId="8">#REF!</definedName>
    <definedName name="C08.01_R0040_C0180_S0003" localSheetId="9">#REF!</definedName>
    <definedName name="C08.01_R0040_C0180_S0003" localSheetId="19">#REF!</definedName>
    <definedName name="C08.01_R0040_C0180_S0003" localSheetId="20">#REF!</definedName>
    <definedName name="C08.01_R0040_C0180_S0003" localSheetId="21">#REF!</definedName>
    <definedName name="C08.01_R0040_C0180_S0003" localSheetId="17">#REF!</definedName>
    <definedName name="C08.01_R0040_C0180_S0003" localSheetId="18">#REF!</definedName>
    <definedName name="C08.01_R0040_C0180_S0003" localSheetId="22">#REF!</definedName>
    <definedName name="C08.01_R0040_C0180_S0003" localSheetId="15">#REF!</definedName>
    <definedName name="C08.01_R0040_C0180_S0003" localSheetId="16">#REF!</definedName>
    <definedName name="C08.01_R0040_C0180_S0003" localSheetId="23">#REF!</definedName>
    <definedName name="C08.01_R0040_C0180_S0003" localSheetId="24">#REF!</definedName>
    <definedName name="C08.01_R0040_C0180_S0003" localSheetId="25">#REF!</definedName>
    <definedName name="C08.01_R0040_C0180_S0003" localSheetId="26">#REF!</definedName>
    <definedName name="C08.01_R0040_C0180_S0003" localSheetId="27">#REF!</definedName>
    <definedName name="C08.01_R0040_C0180_S0003" localSheetId="28">#REF!</definedName>
    <definedName name="C08.01_R0040_C0180_S0003" localSheetId="4">#REF!</definedName>
    <definedName name="C08.01_R0040_C0180_S0003" localSheetId="13">#REF!</definedName>
    <definedName name="C08.01_R0040_C0180_S0003" localSheetId="14">#REF!</definedName>
    <definedName name="C08.01_R0040_C0180_S0003" localSheetId="10">#REF!</definedName>
    <definedName name="C08.01_R0040_C0180_S0003" localSheetId="11">#REF!</definedName>
    <definedName name="C08.01_R0040_C0180_S0003" localSheetId="12">#REF!</definedName>
    <definedName name="C08.01_R0040_C0180_S0003" localSheetId="29">#REF!</definedName>
    <definedName name="C08.01_R0040_C0180_S0003" localSheetId="35">#REF!</definedName>
    <definedName name="C08.01_R0040_C0180_S0003" localSheetId="3">#REF!</definedName>
    <definedName name="C08.01_R0040_C0180_S0003">#REF!</definedName>
    <definedName name="C08.01_R0040_C0180_S0004" localSheetId="36">#REF!</definedName>
    <definedName name="C08.01_R0040_C0180_S0004" localSheetId="37">#REF!</definedName>
    <definedName name="C08.01_R0040_C0180_S0004" localSheetId="38">#REF!</definedName>
    <definedName name="C08.01_R0040_C0180_S0004" localSheetId="1">#REF!</definedName>
    <definedName name="C08.01_R0040_C0180_S0004" localSheetId="30">#REF!</definedName>
    <definedName name="C08.01_R0040_C0180_S0004" localSheetId="31">#REF!</definedName>
    <definedName name="C08.01_R0040_C0180_S0004" localSheetId="32">#REF!</definedName>
    <definedName name="C08.01_R0040_C0180_S0004" localSheetId="33">#REF!</definedName>
    <definedName name="C08.01_R0040_C0180_S0004" localSheetId="34">#REF!</definedName>
    <definedName name="C08.01_R0040_C0180_S0004" localSheetId="8">#REF!</definedName>
    <definedName name="C08.01_R0040_C0180_S0004" localSheetId="9">#REF!</definedName>
    <definedName name="C08.01_R0040_C0180_S0004" localSheetId="19">#REF!</definedName>
    <definedName name="C08.01_R0040_C0180_S0004" localSheetId="20">#REF!</definedName>
    <definedName name="C08.01_R0040_C0180_S0004" localSheetId="21">#REF!</definedName>
    <definedName name="C08.01_R0040_C0180_S0004" localSheetId="17">#REF!</definedName>
    <definedName name="C08.01_R0040_C0180_S0004" localSheetId="18">#REF!</definedName>
    <definedName name="C08.01_R0040_C0180_S0004" localSheetId="22">#REF!</definedName>
    <definedName name="C08.01_R0040_C0180_S0004" localSheetId="15">#REF!</definedName>
    <definedName name="C08.01_R0040_C0180_S0004" localSheetId="16">#REF!</definedName>
    <definedName name="C08.01_R0040_C0180_S0004" localSheetId="23">#REF!</definedName>
    <definedName name="C08.01_R0040_C0180_S0004" localSheetId="24">#REF!</definedName>
    <definedName name="C08.01_R0040_C0180_S0004" localSheetId="25">#REF!</definedName>
    <definedName name="C08.01_R0040_C0180_S0004" localSheetId="26">#REF!</definedName>
    <definedName name="C08.01_R0040_C0180_S0004" localSheetId="27">#REF!</definedName>
    <definedName name="C08.01_R0040_C0180_S0004" localSheetId="28">#REF!</definedName>
    <definedName name="C08.01_R0040_C0180_S0004" localSheetId="4">#REF!</definedName>
    <definedName name="C08.01_R0040_C0180_S0004" localSheetId="13">#REF!</definedName>
    <definedName name="C08.01_R0040_C0180_S0004" localSheetId="14">#REF!</definedName>
    <definedName name="C08.01_R0040_C0180_S0004" localSheetId="10">#REF!</definedName>
    <definedName name="C08.01_R0040_C0180_S0004" localSheetId="11">#REF!</definedName>
    <definedName name="C08.01_R0040_C0180_S0004" localSheetId="12">#REF!</definedName>
    <definedName name="C08.01_R0040_C0180_S0004" localSheetId="29">#REF!</definedName>
    <definedName name="C08.01_R0040_C0180_S0004" localSheetId="35">#REF!</definedName>
    <definedName name="C08.01_R0040_C0180_S0004" localSheetId="3">#REF!</definedName>
    <definedName name="C08.01_R0040_C0180_S0004">#REF!</definedName>
    <definedName name="C08.01_R0040_C0180_S0005" localSheetId="36">#REF!</definedName>
    <definedName name="C08.01_R0040_C0180_S0005" localSheetId="37">#REF!</definedName>
    <definedName name="C08.01_R0040_C0180_S0005" localSheetId="38">#REF!</definedName>
    <definedName name="C08.01_R0040_C0180_S0005" localSheetId="1">#REF!</definedName>
    <definedName name="C08.01_R0040_C0180_S0005" localSheetId="30">#REF!</definedName>
    <definedName name="C08.01_R0040_C0180_S0005" localSheetId="31">#REF!</definedName>
    <definedName name="C08.01_R0040_C0180_S0005" localSheetId="32">#REF!</definedName>
    <definedName name="C08.01_R0040_C0180_S0005" localSheetId="33">#REF!</definedName>
    <definedName name="C08.01_R0040_C0180_S0005" localSheetId="34">#REF!</definedName>
    <definedName name="C08.01_R0040_C0180_S0005" localSheetId="8">#REF!</definedName>
    <definedName name="C08.01_R0040_C0180_S0005" localSheetId="9">#REF!</definedName>
    <definedName name="C08.01_R0040_C0180_S0005" localSheetId="19">#REF!</definedName>
    <definedName name="C08.01_R0040_C0180_S0005" localSheetId="20">#REF!</definedName>
    <definedName name="C08.01_R0040_C0180_S0005" localSheetId="21">#REF!</definedName>
    <definedName name="C08.01_R0040_C0180_S0005" localSheetId="17">#REF!</definedName>
    <definedName name="C08.01_R0040_C0180_S0005" localSheetId="18">#REF!</definedName>
    <definedName name="C08.01_R0040_C0180_S0005" localSheetId="22">#REF!</definedName>
    <definedName name="C08.01_R0040_C0180_S0005" localSheetId="15">#REF!</definedName>
    <definedName name="C08.01_R0040_C0180_S0005" localSheetId="16">#REF!</definedName>
    <definedName name="C08.01_R0040_C0180_S0005" localSheetId="23">#REF!</definedName>
    <definedName name="C08.01_R0040_C0180_S0005" localSheetId="24">#REF!</definedName>
    <definedName name="C08.01_R0040_C0180_S0005" localSheetId="25">#REF!</definedName>
    <definedName name="C08.01_R0040_C0180_S0005" localSheetId="26">#REF!</definedName>
    <definedName name="C08.01_R0040_C0180_S0005" localSheetId="27">#REF!</definedName>
    <definedName name="C08.01_R0040_C0180_S0005" localSheetId="28">#REF!</definedName>
    <definedName name="C08.01_R0040_C0180_S0005" localSheetId="4">#REF!</definedName>
    <definedName name="C08.01_R0040_C0180_S0005" localSheetId="13">#REF!</definedName>
    <definedName name="C08.01_R0040_C0180_S0005" localSheetId="14">#REF!</definedName>
    <definedName name="C08.01_R0040_C0180_S0005" localSheetId="10">#REF!</definedName>
    <definedName name="C08.01_R0040_C0180_S0005" localSheetId="11">#REF!</definedName>
    <definedName name="C08.01_R0040_C0180_S0005" localSheetId="12">#REF!</definedName>
    <definedName name="C08.01_R0040_C0180_S0005" localSheetId="29">#REF!</definedName>
    <definedName name="C08.01_R0040_C0180_S0005" localSheetId="35">#REF!</definedName>
    <definedName name="C08.01_R0040_C0180_S0005" localSheetId="3">#REF!</definedName>
    <definedName name="C08.01_R0040_C0180_S0005">#REF!</definedName>
    <definedName name="C08.01_R0040_C0180_S0006" localSheetId="36">#REF!</definedName>
    <definedName name="C08.01_R0040_C0180_S0006" localSheetId="37">#REF!</definedName>
    <definedName name="C08.01_R0040_C0180_S0006" localSheetId="38">#REF!</definedName>
    <definedName name="C08.01_R0040_C0180_S0006" localSheetId="1">#REF!</definedName>
    <definedName name="C08.01_R0040_C0180_S0006" localSheetId="30">#REF!</definedName>
    <definedName name="C08.01_R0040_C0180_S0006" localSheetId="31">#REF!</definedName>
    <definedName name="C08.01_R0040_C0180_S0006" localSheetId="32">#REF!</definedName>
    <definedName name="C08.01_R0040_C0180_S0006" localSheetId="33">#REF!</definedName>
    <definedName name="C08.01_R0040_C0180_S0006" localSheetId="34">#REF!</definedName>
    <definedName name="C08.01_R0040_C0180_S0006" localSheetId="8">#REF!</definedName>
    <definedName name="C08.01_R0040_C0180_S0006" localSheetId="9">#REF!</definedName>
    <definedName name="C08.01_R0040_C0180_S0006" localSheetId="19">#REF!</definedName>
    <definedName name="C08.01_R0040_C0180_S0006" localSheetId="20">#REF!</definedName>
    <definedName name="C08.01_R0040_C0180_S0006" localSheetId="21">#REF!</definedName>
    <definedName name="C08.01_R0040_C0180_S0006" localSheetId="17">#REF!</definedName>
    <definedName name="C08.01_R0040_C0180_S0006" localSheetId="18">#REF!</definedName>
    <definedName name="C08.01_R0040_C0180_S0006" localSheetId="22">#REF!</definedName>
    <definedName name="C08.01_R0040_C0180_S0006" localSheetId="15">#REF!</definedName>
    <definedName name="C08.01_R0040_C0180_S0006" localSheetId="16">#REF!</definedName>
    <definedName name="C08.01_R0040_C0180_S0006" localSheetId="23">#REF!</definedName>
    <definedName name="C08.01_R0040_C0180_S0006" localSheetId="24">#REF!</definedName>
    <definedName name="C08.01_R0040_C0180_S0006" localSheetId="25">#REF!</definedName>
    <definedName name="C08.01_R0040_C0180_S0006" localSheetId="26">#REF!</definedName>
    <definedName name="C08.01_R0040_C0180_S0006" localSheetId="27">#REF!</definedName>
    <definedName name="C08.01_R0040_C0180_S0006" localSheetId="28">#REF!</definedName>
    <definedName name="C08.01_R0040_C0180_S0006" localSheetId="4">#REF!</definedName>
    <definedName name="C08.01_R0040_C0180_S0006" localSheetId="13">#REF!</definedName>
    <definedName name="C08.01_R0040_C0180_S0006" localSheetId="14">#REF!</definedName>
    <definedName name="C08.01_R0040_C0180_S0006" localSheetId="10">#REF!</definedName>
    <definedName name="C08.01_R0040_C0180_S0006" localSheetId="11">#REF!</definedName>
    <definedName name="C08.01_R0040_C0180_S0006" localSheetId="12">#REF!</definedName>
    <definedName name="C08.01_R0040_C0180_S0006" localSheetId="29">#REF!</definedName>
    <definedName name="C08.01_R0040_C0180_S0006" localSheetId="35">#REF!</definedName>
    <definedName name="C08.01_R0040_C0180_S0006" localSheetId="3">#REF!</definedName>
    <definedName name="C08.01_R0040_C0180_S0006">#REF!</definedName>
    <definedName name="C08.01_R0040_C0180_S0007" localSheetId="36">#REF!</definedName>
    <definedName name="C08.01_R0040_C0180_S0007" localSheetId="37">#REF!</definedName>
    <definedName name="C08.01_R0040_C0180_S0007" localSheetId="38">#REF!</definedName>
    <definedName name="C08.01_R0040_C0180_S0007" localSheetId="1">#REF!</definedName>
    <definedName name="C08.01_R0040_C0180_S0007" localSheetId="30">#REF!</definedName>
    <definedName name="C08.01_R0040_C0180_S0007" localSheetId="31">#REF!</definedName>
    <definedName name="C08.01_R0040_C0180_S0007" localSheetId="32">#REF!</definedName>
    <definedName name="C08.01_R0040_C0180_S0007" localSheetId="33">#REF!</definedName>
    <definedName name="C08.01_R0040_C0180_S0007" localSheetId="34">#REF!</definedName>
    <definedName name="C08.01_R0040_C0180_S0007" localSheetId="8">#REF!</definedName>
    <definedName name="C08.01_R0040_C0180_S0007" localSheetId="9">#REF!</definedName>
    <definedName name="C08.01_R0040_C0180_S0007" localSheetId="19">#REF!</definedName>
    <definedName name="C08.01_R0040_C0180_S0007" localSheetId="20">#REF!</definedName>
    <definedName name="C08.01_R0040_C0180_S0007" localSheetId="21">#REF!</definedName>
    <definedName name="C08.01_R0040_C0180_S0007" localSheetId="17">#REF!</definedName>
    <definedName name="C08.01_R0040_C0180_S0007" localSheetId="18">#REF!</definedName>
    <definedName name="C08.01_R0040_C0180_S0007" localSheetId="22">#REF!</definedName>
    <definedName name="C08.01_R0040_C0180_S0007" localSheetId="15">#REF!</definedName>
    <definedName name="C08.01_R0040_C0180_S0007" localSheetId="16">#REF!</definedName>
    <definedName name="C08.01_R0040_C0180_S0007" localSheetId="23">#REF!</definedName>
    <definedName name="C08.01_R0040_C0180_S0007" localSheetId="24">#REF!</definedName>
    <definedName name="C08.01_R0040_C0180_S0007" localSheetId="25">#REF!</definedName>
    <definedName name="C08.01_R0040_C0180_S0007" localSheetId="26">#REF!</definedName>
    <definedName name="C08.01_R0040_C0180_S0007" localSheetId="27">#REF!</definedName>
    <definedName name="C08.01_R0040_C0180_S0007" localSheetId="28">#REF!</definedName>
    <definedName name="C08.01_R0040_C0180_S0007" localSheetId="4">#REF!</definedName>
    <definedName name="C08.01_R0040_C0180_S0007" localSheetId="13">#REF!</definedName>
    <definedName name="C08.01_R0040_C0180_S0007" localSheetId="14">#REF!</definedName>
    <definedName name="C08.01_R0040_C0180_S0007" localSheetId="10">#REF!</definedName>
    <definedName name="C08.01_R0040_C0180_S0007" localSheetId="11">#REF!</definedName>
    <definedName name="C08.01_R0040_C0180_S0007" localSheetId="12">#REF!</definedName>
    <definedName name="C08.01_R0040_C0180_S0007" localSheetId="29">#REF!</definedName>
    <definedName name="C08.01_R0040_C0180_S0007" localSheetId="35">#REF!</definedName>
    <definedName name="C08.01_R0040_C0180_S0007" localSheetId="3">#REF!</definedName>
    <definedName name="C08.01_R0040_C0180_S0007">#REF!</definedName>
    <definedName name="C08.01_R0040_C0180_S0008" localSheetId="36">#REF!</definedName>
    <definedName name="C08.01_R0040_C0180_S0008" localSheetId="37">#REF!</definedName>
    <definedName name="C08.01_R0040_C0180_S0008" localSheetId="38">#REF!</definedName>
    <definedName name="C08.01_R0040_C0180_S0008" localSheetId="1">#REF!</definedName>
    <definedName name="C08.01_R0040_C0180_S0008" localSheetId="30">#REF!</definedName>
    <definedName name="C08.01_R0040_C0180_S0008" localSheetId="31">#REF!</definedName>
    <definedName name="C08.01_R0040_C0180_S0008" localSheetId="32">#REF!</definedName>
    <definedName name="C08.01_R0040_C0180_S0008" localSheetId="33">#REF!</definedName>
    <definedName name="C08.01_R0040_C0180_S0008" localSheetId="34">#REF!</definedName>
    <definedName name="C08.01_R0040_C0180_S0008" localSheetId="8">#REF!</definedName>
    <definedName name="C08.01_R0040_C0180_S0008" localSheetId="9">#REF!</definedName>
    <definedName name="C08.01_R0040_C0180_S0008" localSheetId="19">#REF!</definedName>
    <definedName name="C08.01_R0040_C0180_S0008" localSheetId="20">#REF!</definedName>
    <definedName name="C08.01_R0040_C0180_S0008" localSheetId="21">#REF!</definedName>
    <definedName name="C08.01_R0040_C0180_S0008" localSheetId="17">#REF!</definedName>
    <definedName name="C08.01_R0040_C0180_S0008" localSheetId="18">#REF!</definedName>
    <definedName name="C08.01_R0040_C0180_S0008" localSheetId="22">#REF!</definedName>
    <definedName name="C08.01_R0040_C0180_S0008" localSheetId="15">#REF!</definedName>
    <definedName name="C08.01_R0040_C0180_S0008" localSheetId="16">#REF!</definedName>
    <definedName name="C08.01_R0040_C0180_S0008" localSheetId="23">#REF!</definedName>
    <definedName name="C08.01_R0040_C0180_S0008" localSheetId="24">#REF!</definedName>
    <definedName name="C08.01_R0040_C0180_S0008" localSheetId="25">#REF!</definedName>
    <definedName name="C08.01_R0040_C0180_S0008" localSheetId="26">#REF!</definedName>
    <definedName name="C08.01_R0040_C0180_S0008" localSheetId="27">#REF!</definedName>
    <definedName name="C08.01_R0040_C0180_S0008" localSheetId="28">#REF!</definedName>
    <definedName name="C08.01_R0040_C0180_S0008" localSheetId="4">#REF!</definedName>
    <definedName name="C08.01_R0040_C0180_S0008" localSheetId="13">#REF!</definedName>
    <definedName name="C08.01_R0040_C0180_S0008" localSheetId="14">#REF!</definedName>
    <definedName name="C08.01_R0040_C0180_S0008" localSheetId="10">#REF!</definedName>
    <definedName name="C08.01_R0040_C0180_S0008" localSheetId="11">#REF!</definedName>
    <definedName name="C08.01_R0040_C0180_S0008" localSheetId="12">#REF!</definedName>
    <definedName name="C08.01_R0040_C0180_S0008" localSheetId="29">#REF!</definedName>
    <definedName name="C08.01_R0040_C0180_S0008" localSheetId="35">#REF!</definedName>
    <definedName name="C08.01_R0040_C0180_S0008" localSheetId="3">#REF!</definedName>
    <definedName name="C08.01_R0040_C0180_S0008">#REF!</definedName>
    <definedName name="C08.01_R0040_C0180_S0009" localSheetId="36">#REF!</definedName>
    <definedName name="C08.01_R0040_C0180_S0009" localSheetId="37">#REF!</definedName>
    <definedName name="C08.01_R0040_C0180_S0009" localSheetId="38">#REF!</definedName>
    <definedName name="C08.01_R0040_C0180_S0009" localSheetId="1">#REF!</definedName>
    <definedName name="C08.01_R0040_C0180_S0009" localSheetId="30">#REF!</definedName>
    <definedName name="C08.01_R0040_C0180_S0009" localSheetId="31">#REF!</definedName>
    <definedName name="C08.01_R0040_C0180_S0009" localSheetId="32">#REF!</definedName>
    <definedName name="C08.01_R0040_C0180_S0009" localSheetId="33">#REF!</definedName>
    <definedName name="C08.01_R0040_C0180_S0009" localSheetId="34">#REF!</definedName>
    <definedName name="C08.01_R0040_C0180_S0009" localSheetId="8">#REF!</definedName>
    <definedName name="C08.01_R0040_C0180_S0009" localSheetId="9">#REF!</definedName>
    <definedName name="C08.01_R0040_C0180_S0009" localSheetId="19">#REF!</definedName>
    <definedName name="C08.01_R0040_C0180_S0009" localSheetId="20">#REF!</definedName>
    <definedName name="C08.01_R0040_C0180_S0009" localSheetId="21">#REF!</definedName>
    <definedName name="C08.01_R0040_C0180_S0009" localSheetId="17">#REF!</definedName>
    <definedName name="C08.01_R0040_C0180_S0009" localSheetId="18">#REF!</definedName>
    <definedName name="C08.01_R0040_C0180_S0009" localSheetId="22">#REF!</definedName>
    <definedName name="C08.01_R0040_C0180_S0009" localSheetId="15">#REF!</definedName>
    <definedName name="C08.01_R0040_C0180_S0009" localSheetId="16">#REF!</definedName>
    <definedName name="C08.01_R0040_C0180_S0009" localSheetId="23">#REF!</definedName>
    <definedName name="C08.01_R0040_C0180_S0009" localSheetId="24">#REF!</definedName>
    <definedName name="C08.01_R0040_C0180_S0009" localSheetId="25">#REF!</definedName>
    <definedName name="C08.01_R0040_C0180_S0009" localSheetId="26">#REF!</definedName>
    <definedName name="C08.01_R0040_C0180_S0009" localSheetId="27">#REF!</definedName>
    <definedName name="C08.01_R0040_C0180_S0009" localSheetId="28">#REF!</definedName>
    <definedName name="C08.01_R0040_C0180_S0009" localSheetId="4">#REF!</definedName>
    <definedName name="C08.01_R0040_C0180_S0009" localSheetId="13">#REF!</definedName>
    <definedName name="C08.01_R0040_C0180_S0009" localSheetId="14">#REF!</definedName>
    <definedName name="C08.01_R0040_C0180_S0009" localSheetId="10">#REF!</definedName>
    <definedName name="C08.01_R0040_C0180_S0009" localSheetId="11">#REF!</definedName>
    <definedName name="C08.01_R0040_C0180_S0009" localSheetId="12">#REF!</definedName>
    <definedName name="C08.01_R0040_C0180_S0009" localSheetId="29">#REF!</definedName>
    <definedName name="C08.01_R0040_C0180_S0009" localSheetId="35">#REF!</definedName>
    <definedName name="C08.01_R0040_C0180_S0009" localSheetId="3">#REF!</definedName>
    <definedName name="C08.01_R0040_C0180_S0009">#REF!</definedName>
    <definedName name="C08.01_R0040_C0180_S0010" localSheetId="36">#REF!</definedName>
    <definedName name="C08.01_R0040_C0180_S0010" localSheetId="37">#REF!</definedName>
    <definedName name="C08.01_R0040_C0180_S0010" localSheetId="38">#REF!</definedName>
    <definedName name="C08.01_R0040_C0180_S0010" localSheetId="1">#REF!</definedName>
    <definedName name="C08.01_R0040_C0180_S0010" localSheetId="30">#REF!</definedName>
    <definedName name="C08.01_R0040_C0180_S0010" localSheetId="31">#REF!</definedName>
    <definedName name="C08.01_R0040_C0180_S0010" localSheetId="32">#REF!</definedName>
    <definedName name="C08.01_R0040_C0180_S0010" localSheetId="33">#REF!</definedName>
    <definedName name="C08.01_R0040_C0180_S0010" localSheetId="34">#REF!</definedName>
    <definedName name="C08.01_R0040_C0180_S0010" localSheetId="8">#REF!</definedName>
    <definedName name="C08.01_R0040_C0180_S0010" localSheetId="9">#REF!</definedName>
    <definedName name="C08.01_R0040_C0180_S0010" localSheetId="19">#REF!</definedName>
    <definedName name="C08.01_R0040_C0180_S0010" localSheetId="20">#REF!</definedName>
    <definedName name="C08.01_R0040_C0180_S0010" localSheetId="21">#REF!</definedName>
    <definedName name="C08.01_R0040_C0180_S0010" localSheetId="17">#REF!</definedName>
    <definedName name="C08.01_R0040_C0180_S0010" localSheetId="18">#REF!</definedName>
    <definedName name="C08.01_R0040_C0180_S0010" localSheetId="22">#REF!</definedName>
    <definedName name="C08.01_R0040_C0180_S0010" localSheetId="15">#REF!</definedName>
    <definedName name="C08.01_R0040_C0180_S0010" localSheetId="16">#REF!</definedName>
    <definedName name="C08.01_R0040_C0180_S0010" localSheetId="23">#REF!</definedName>
    <definedName name="C08.01_R0040_C0180_S0010" localSheetId="24">#REF!</definedName>
    <definedName name="C08.01_R0040_C0180_S0010" localSheetId="25">#REF!</definedName>
    <definedName name="C08.01_R0040_C0180_S0010" localSheetId="26">#REF!</definedName>
    <definedName name="C08.01_R0040_C0180_S0010" localSheetId="27">#REF!</definedName>
    <definedName name="C08.01_R0040_C0180_S0010" localSheetId="28">#REF!</definedName>
    <definedName name="C08.01_R0040_C0180_S0010" localSheetId="4">#REF!</definedName>
    <definedName name="C08.01_R0040_C0180_S0010" localSheetId="13">#REF!</definedName>
    <definedName name="C08.01_R0040_C0180_S0010" localSheetId="14">#REF!</definedName>
    <definedName name="C08.01_R0040_C0180_S0010" localSheetId="10">#REF!</definedName>
    <definedName name="C08.01_R0040_C0180_S0010" localSheetId="11">#REF!</definedName>
    <definedName name="C08.01_R0040_C0180_S0010" localSheetId="12">#REF!</definedName>
    <definedName name="C08.01_R0040_C0180_S0010" localSheetId="29">#REF!</definedName>
    <definedName name="C08.01_R0040_C0180_S0010" localSheetId="35">#REF!</definedName>
    <definedName name="C08.01_R0040_C0180_S0010" localSheetId="3">#REF!</definedName>
    <definedName name="C08.01_R0040_C0180_S0010">#REF!</definedName>
    <definedName name="C08.01_R0040_C0180_S0011" localSheetId="36">#REF!</definedName>
    <definedName name="C08.01_R0040_C0180_S0011" localSheetId="37">#REF!</definedName>
    <definedName name="C08.01_R0040_C0180_S0011" localSheetId="38">#REF!</definedName>
    <definedName name="C08.01_R0040_C0180_S0011" localSheetId="1">#REF!</definedName>
    <definedName name="C08.01_R0040_C0180_S0011" localSheetId="30">#REF!</definedName>
    <definedName name="C08.01_R0040_C0180_S0011" localSheetId="31">#REF!</definedName>
    <definedName name="C08.01_R0040_C0180_S0011" localSheetId="32">#REF!</definedName>
    <definedName name="C08.01_R0040_C0180_S0011" localSheetId="33">#REF!</definedName>
    <definedName name="C08.01_R0040_C0180_S0011" localSheetId="34">#REF!</definedName>
    <definedName name="C08.01_R0040_C0180_S0011" localSheetId="8">#REF!</definedName>
    <definedName name="C08.01_R0040_C0180_S0011" localSheetId="9">#REF!</definedName>
    <definedName name="C08.01_R0040_C0180_S0011" localSheetId="19">#REF!</definedName>
    <definedName name="C08.01_R0040_C0180_S0011" localSheetId="20">#REF!</definedName>
    <definedName name="C08.01_R0040_C0180_S0011" localSheetId="21">#REF!</definedName>
    <definedName name="C08.01_R0040_C0180_S0011" localSheetId="17">#REF!</definedName>
    <definedName name="C08.01_R0040_C0180_S0011" localSheetId="18">#REF!</definedName>
    <definedName name="C08.01_R0040_C0180_S0011" localSheetId="22">#REF!</definedName>
    <definedName name="C08.01_R0040_C0180_S0011" localSheetId="15">#REF!</definedName>
    <definedName name="C08.01_R0040_C0180_S0011" localSheetId="16">#REF!</definedName>
    <definedName name="C08.01_R0040_C0180_S0011" localSheetId="23">#REF!</definedName>
    <definedName name="C08.01_R0040_C0180_S0011" localSheetId="24">#REF!</definedName>
    <definedName name="C08.01_R0040_C0180_S0011" localSheetId="25">#REF!</definedName>
    <definedName name="C08.01_R0040_C0180_S0011" localSheetId="26">#REF!</definedName>
    <definedName name="C08.01_R0040_C0180_S0011" localSheetId="27">#REF!</definedName>
    <definedName name="C08.01_R0040_C0180_S0011" localSheetId="28">#REF!</definedName>
    <definedName name="C08.01_R0040_C0180_S0011" localSheetId="4">#REF!</definedName>
    <definedName name="C08.01_R0040_C0180_S0011" localSheetId="13">#REF!</definedName>
    <definedName name="C08.01_R0040_C0180_S0011" localSheetId="14">#REF!</definedName>
    <definedName name="C08.01_R0040_C0180_S0011" localSheetId="10">#REF!</definedName>
    <definedName name="C08.01_R0040_C0180_S0011" localSheetId="11">#REF!</definedName>
    <definedName name="C08.01_R0040_C0180_S0011" localSheetId="12">#REF!</definedName>
    <definedName name="C08.01_R0040_C0180_S0011" localSheetId="29">#REF!</definedName>
    <definedName name="C08.01_R0040_C0180_S0011" localSheetId="35">#REF!</definedName>
    <definedName name="C08.01_R0040_C0180_S0011" localSheetId="3">#REF!</definedName>
    <definedName name="C08.01_R0040_C0180_S0011">#REF!</definedName>
    <definedName name="C08.01_R0040_C0180_S0012" localSheetId="36">#REF!</definedName>
    <definedName name="C08.01_R0040_C0180_S0012" localSheetId="37">#REF!</definedName>
    <definedName name="C08.01_R0040_C0180_S0012" localSheetId="38">#REF!</definedName>
    <definedName name="C08.01_R0040_C0180_S0012" localSheetId="1">#REF!</definedName>
    <definedName name="C08.01_R0040_C0180_S0012" localSheetId="30">#REF!</definedName>
    <definedName name="C08.01_R0040_C0180_S0012" localSheetId="31">#REF!</definedName>
    <definedName name="C08.01_R0040_C0180_S0012" localSheetId="32">#REF!</definedName>
    <definedName name="C08.01_R0040_C0180_S0012" localSheetId="33">#REF!</definedName>
    <definedName name="C08.01_R0040_C0180_S0012" localSheetId="34">#REF!</definedName>
    <definedName name="C08.01_R0040_C0180_S0012" localSheetId="8">#REF!</definedName>
    <definedName name="C08.01_R0040_C0180_S0012" localSheetId="9">#REF!</definedName>
    <definedName name="C08.01_R0040_C0180_S0012" localSheetId="19">#REF!</definedName>
    <definedName name="C08.01_R0040_C0180_S0012" localSheetId="20">#REF!</definedName>
    <definedName name="C08.01_R0040_C0180_S0012" localSheetId="21">#REF!</definedName>
    <definedName name="C08.01_R0040_C0180_S0012" localSheetId="17">#REF!</definedName>
    <definedName name="C08.01_R0040_C0180_S0012" localSheetId="18">#REF!</definedName>
    <definedName name="C08.01_R0040_C0180_S0012" localSheetId="22">#REF!</definedName>
    <definedName name="C08.01_R0040_C0180_S0012" localSheetId="15">#REF!</definedName>
    <definedName name="C08.01_R0040_C0180_S0012" localSheetId="16">#REF!</definedName>
    <definedName name="C08.01_R0040_C0180_S0012" localSheetId="23">#REF!</definedName>
    <definedName name="C08.01_R0040_C0180_S0012" localSheetId="24">#REF!</definedName>
    <definedName name="C08.01_R0040_C0180_S0012" localSheetId="25">#REF!</definedName>
    <definedName name="C08.01_R0040_C0180_S0012" localSheetId="26">#REF!</definedName>
    <definedName name="C08.01_R0040_C0180_S0012" localSheetId="27">#REF!</definedName>
    <definedName name="C08.01_R0040_C0180_S0012" localSheetId="28">#REF!</definedName>
    <definedName name="C08.01_R0040_C0180_S0012" localSheetId="4">#REF!</definedName>
    <definedName name="C08.01_R0040_C0180_S0012" localSheetId="13">#REF!</definedName>
    <definedName name="C08.01_R0040_C0180_S0012" localSheetId="14">#REF!</definedName>
    <definedName name="C08.01_R0040_C0180_S0012" localSheetId="10">#REF!</definedName>
    <definedName name="C08.01_R0040_C0180_S0012" localSheetId="11">#REF!</definedName>
    <definedName name="C08.01_R0040_C0180_S0012" localSheetId="12">#REF!</definedName>
    <definedName name="C08.01_R0040_C0180_S0012" localSheetId="29">#REF!</definedName>
    <definedName name="C08.01_R0040_C0180_S0012" localSheetId="35">#REF!</definedName>
    <definedName name="C08.01_R0040_C0180_S0012" localSheetId="3">#REF!</definedName>
    <definedName name="C08.01_R0040_C0180_S0012">#REF!</definedName>
    <definedName name="C08.01_R0040_C0180_S0013" localSheetId="36">#REF!</definedName>
    <definedName name="C08.01_R0040_C0180_S0013" localSheetId="37">#REF!</definedName>
    <definedName name="C08.01_R0040_C0180_S0013" localSheetId="38">#REF!</definedName>
    <definedName name="C08.01_R0040_C0180_S0013" localSheetId="1">#REF!</definedName>
    <definedName name="C08.01_R0040_C0180_S0013" localSheetId="30">#REF!</definedName>
    <definedName name="C08.01_R0040_C0180_S0013" localSheetId="31">#REF!</definedName>
    <definedName name="C08.01_R0040_C0180_S0013" localSheetId="32">#REF!</definedName>
    <definedName name="C08.01_R0040_C0180_S0013" localSheetId="33">#REF!</definedName>
    <definedName name="C08.01_R0040_C0180_S0013" localSheetId="34">#REF!</definedName>
    <definedName name="C08.01_R0040_C0180_S0013" localSheetId="8">#REF!</definedName>
    <definedName name="C08.01_R0040_C0180_S0013" localSheetId="9">#REF!</definedName>
    <definedName name="C08.01_R0040_C0180_S0013" localSheetId="19">#REF!</definedName>
    <definedName name="C08.01_R0040_C0180_S0013" localSheetId="20">#REF!</definedName>
    <definedName name="C08.01_R0040_C0180_S0013" localSheetId="21">#REF!</definedName>
    <definedName name="C08.01_R0040_C0180_S0013" localSheetId="17">#REF!</definedName>
    <definedName name="C08.01_R0040_C0180_S0013" localSheetId="18">#REF!</definedName>
    <definedName name="C08.01_R0040_C0180_S0013" localSheetId="22">#REF!</definedName>
    <definedName name="C08.01_R0040_C0180_S0013" localSheetId="15">#REF!</definedName>
    <definedName name="C08.01_R0040_C0180_S0013" localSheetId="16">#REF!</definedName>
    <definedName name="C08.01_R0040_C0180_S0013" localSheetId="23">#REF!</definedName>
    <definedName name="C08.01_R0040_C0180_S0013" localSheetId="24">#REF!</definedName>
    <definedName name="C08.01_R0040_C0180_S0013" localSheetId="25">#REF!</definedName>
    <definedName name="C08.01_R0040_C0180_S0013" localSheetId="26">#REF!</definedName>
    <definedName name="C08.01_R0040_C0180_S0013" localSheetId="27">#REF!</definedName>
    <definedName name="C08.01_R0040_C0180_S0013" localSheetId="28">#REF!</definedName>
    <definedName name="C08.01_R0040_C0180_S0013" localSheetId="4">#REF!</definedName>
    <definedName name="C08.01_R0040_C0180_S0013" localSheetId="13">#REF!</definedName>
    <definedName name="C08.01_R0040_C0180_S0013" localSheetId="14">#REF!</definedName>
    <definedName name="C08.01_R0040_C0180_S0013" localSheetId="10">#REF!</definedName>
    <definedName name="C08.01_R0040_C0180_S0013" localSheetId="11">#REF!</definedName>
    <definedName name="C08.01_R0040_C0180_S0013" localSheetId="12">#REF!</definedName>
    <definedName name="C08.01_R0040_C0180_S0013" localSheetId="29">#REF!</definedName>
    <definedName name="C08.01_R0040_C0180_S0013" localSheetId="35">#REF!</definedName>
    <definedName name="C08.01_R0040_C0180_S0013" localSheetId="3">#REF!</definedName>
    <definedName name="C08.01_R0040_C0180_S0013">#REF!</definedName>
    <definedName name="C08.01_R0040_C0180_S0014" localSheetId="36">#REF!</definedName>
    <definedName name="C08.01_R0040_C0180_S0014" localSheetId="37">#REF!</definedName>
    <definedName name="C08.01_R0040_C0180_S0014" localSheetId="38">#REF!</definedName>
    <definedName name="C08.01_R0040_C0180_S0014" localSheetId="1">#REF!</definedName>
    <definedName name="C08.01_R0040_C0180_S0014" localSheetId="30">#REF!</definedName>
    <definedName name="C08.01_R0040_C0180_S0014" localSheetId="31">#REF!</definedName>
    <definedName name="C08.01_R0040_C0180_S0014" localSheetId="32">#REF!</definedName>
    <definedName name="C08.01_R0040_C0180_S0014" localSheetId="33">#REF!</definedName>
    <definedName name="C08.01_R0040_C0180_S0014" localSheetId="34">#REF!</definedName>
    <definedName name="C08.01_R0040_C0180_S0014" localSheetId="8">#REF!</definedName>
    <definedName name="C08.01_R0040_C0180_S0014" localSheetId="9">#REF!</definedName>
    <definedName name="C08.01_R0040_C0180_S0014" localSheetId="19">#REF!</definedName>
    <definedName name="C08.01_R0040_C0180_S0014" localSheetId="20">#REF!</definedName>
    <definedName name="C08.01_R0040_C0180_S0014" localSheetId="21">#REF!</definedName>
    <definedName name="C08.01_R0040_C0180_S0014" localSheetId="17">#REF!</definedName>
    <definedName name="C08.01_R0040_C0180_S0014" localSheetId="18">#REF!</definedName>
    <definedName name="C08.01_R0040_C0180_S0014" localSheetId="22">#REF!</definedName>
    <definedName name="C08.01_R0040_C0180_S0014" localSheetId="15">#REF!</definedName>
    <definedName name="C08.01_R0040_C0180_S0014" localSheetId="16">#REF!</definedName>
    <definedName name="C08.01_R0040_C0180_S0014" localSheetId="23">#REF!</definedName>
    <definedName name="C08.01_R0040_C0180_S0014" localSheetId="24">#REF!</definedName>
    <definedName name="C08.01_R0040_C0180_S0014" localSheetId="25">#REF!</definedName>
    <definedName name="C08.01_R0040_C0180_S0014" localSheetId="26">#REF!</definedName>
    <definedName name="C08.01_R0040_C0180_S0014" localSheetId="27">#REF!</definedName>
    <definedName name="C08.01_R0040_C0180_S0014" localSheetId="28">#REF!</definedName>
    <definedName name="C08.01_R0040_C0180_S0014" localSheetId="4">#REF!</definedName>
    <definedName name="C08.01_R0040_C0180_S0014" localSheetId="13">#REF!</definedName>
    <definedName name="C08.01_R0040_C0180_S0014" localSheetId="14">#REF!</definedName>
    <definedName name="C08.01_R0040_C0180_S0014" localSheetId="10">#REF!</definedName>
    <definedName name="C08.01_R0040_C0180_S0014" localSheetId="11">#REF!</definedName>
    <definedName name="C08.01_R0040_C0180_S0014" localSheetId="12">#REF!</definedName>
    <definedName name="C08.01_R0040_C0180_S0014" localSheetId="29">#REF!</definedName>
    <definedName name="C08.01_R0040_C0180_S0014" localSheetId="35">#REF!</definedName>
    <definedName name="C08.01_R0040_C0180_S0014" localSheetId="3">#REF!</definedName>
    <definedName name="C08.01_R0040_C0180_S0014">#REF!</definedName>
    <definedName name="C08.01_R0040_C0180_S0015" localSheetId="36">#REF!</definedName>
    <definedName name="C08.01_R0040_C0180_S0015" localSheetId="37">#REF!</definedName>
    <definedName name="C08.01_R0040_C0180_S0015" localSheetId="38">#REF!</definedName>
    <definedName name="C08.01_R0040_C0180_S0015" localSheetId="1">#REF!</definedName>
    <definedName name="C08.01_R0040_C0180_S0015" localSheetId="30">#REF!</definedName>
    <definedName name="C08.01_R0040_C0180_S0015" localSheetId="31">#REF!</definedName>
    <definedName name="C08.01_R0040_C0180_S0015" localSheetId="32">#REF!</definedName>
    <definedName name="C08.01_R0040_C0180_S0015" localSheetId="33">#REF!</definedName>
    <definedName name="C08.01_R0040_C0180_S0015" localSheetId="34">#REF!</definedName>
    <definedName name="C08.01_R0040_C0180_S0015" localSheetId="8">#REF!</definedName>
    <definedName name="C08.01_R0040_C0180_S0015" localSheetId="9">#REF!</definedName>
    <definedName name="C08.01_R0040_C0180_S0015" localSheetId="19">#REF!</definedName>
    <definedName name="C08.01_R0040_C0180_S0015" localSheetId="20">#REF!</definedName>
    <definedName name="C08.01_R0040_C0180_S0015" localSheetId="21">#REF!</definedName>
    <definedName name="C08.01_R0040_C0180_S0015" localSheetId="17">#REF!</definedName>
    <definedName name="C08.01_R0040_C0180_S0015" localSheetId="18">#REF!</definedName>
    <definedName name="C08.01_R0040_C0180_S0015" localSheetId="22">#REF!</definedName>
    <definedName name="C08.01_R0040_C0180_S0015" localSheetId="15">#REF!</definedName>
    <definedName name="C08.01_R0040_C0180_S0015" localSheetId="16">#REF!</definedName>
    <definedName name="C08.01_R0040_C0180_S0015" localSheetId="23">#REF!</definedName>
    <definedName name="C08.01_R0040_C0180_S0015" localSheetId="24">#REF!</definedName>
    <definedName name="C08.01_R0040_C0180_S0015" localSheetId="25">#REF!</definedName>
    <definedName name="C08.01_R0040_C0180_S0015" localSheetId="26">#REF!</definedName>
    <definedName name="C08.01_R0040_C0180_S0015" localSheetId="27">#REF!</definedName>
    <definedName name="C08.01_R0040_C0180_S0015" localSheetId="28">#REF!</definedName>
    <definedName name="C08.01_R0040_C0180_S0015" localSheetId="4">#REF!</definedName>
    <definedName name="C08.01_R0040_C0180_S0015" localSheetId="13">#REF!</definedName>
    <definedName name="C08.01_R0040_C0180_S0015" localSheetId="14">#REF!</definedName>
    <definedName name="C08.01_R0040_C0180_S0015" localSheetId="10">#REF!</definedName>
    <definedName name="C08.01_R0040_C0180_S0015" localSheetId="11">#REF!</definedName>
    <definedName name="C08.01_R0040_C0180_S0015" localSheetId="12">#REF!</definedName>
    <definedName name="C08.01_R0040_C0180_S0015" localSheetId="29">#REF!</definedName>
    <definedName name="C08.01_R0040_C0180_S0015" localSheetId="35">#REF!</definedName>
    <definedName name="C08.01_R0040_C0180_S0015" localSheetId="3">#REF!</definedName>
    <definedName name="C08.01_R0040_C0180_S0015">#REF!</definedName>
    <definedName name="C08.01_R0040_C0180_S0016" localSheetId="36">#REF!</definedName>
    <definedName name="C08.01_R0040_C0180_S0016" localSheetId="37">#REF!</definedName>
    <definedName name="C08.01_R0040_C0180_S0016" localSheetId="38">#REF!</definedName>
    <definedName name="C08.01_R0040_C0180_S0016" localSheetId="1">#REF!</definedName>
    <definedName name="C08.01_R0040_C0180_S0016" localSheetId="30">#REF!</definedName>
    <definedName name="C08.01_R0040_C0180_S0016" localSheetId="31">#REF!</definedName>
    <definedName name="C08.01_R0040_C0180_S0016" localSheetId="32">#REF!</definedName>
    <definedName name="C08.01_R0040_C0180_S0016" localSheetId="33">#REF!</definedName>
    <definedName name="C08.01_R0040_C0180_S0016" localSheetId="34">#REF!</definedName>
    <definedName name="C08.01_R0040_C0180_S0016" localSheetId="8">#REF!</definedName>
    <definedName name="C08.01_R0040_C0180_S0016" localSheetId="9">#REF!</definedName>
    <definedName name="C08.01_R0040_C0180_S0016" localSheetId="19">#REF!</definedName>
    <definedName name="C08.01_R0040_C0180_S0016" localSheetId="20">#REF!</definedName>
    <definedName name="C08.01_R0040_C0180_S0016" localSheetId="21">#REF!</definedName>
    <definedName name="C08.01_R0040_C0180_S0016" localSheetId="17">#REF!</definedName>
    <definedName name="C08.01_R0040_C0180_S0016" localSheetId="18">#REF!</definedName>
    <definedName name="C08.01_R0040_C0180_S0016" localSheetId="22">#REF!</definedName>
    <definedName name="C08.01_R0040_C0180_S0016" localSheetId="15">#REF!</definedName>
    <definedName name="C08.01_R0040_C0180_S0016" localSheetId="16">#REF!</definedName>
    <definedName name="C08.01_R0040_C0180_S0016" localSheetId="23">#REF!</definedName>
    <definedName name="C08.01_R0040_C0180_S0016" localSheetId="24">#REF!</definedName>
    <definedName name="C08.01_R0040_C0180_S0016" localSheetId="25">#REF!</definedName>
    <definedName name="C08.01_R0040_C0180_S0016" localSheetId="26">#REF!</definedName>
    <definedName name="C08.01_R0040_C0180_S0016" localSheetId="27">#REF!</definedName>
    <definedName name="C08.01_R0040_C0180_S0016" localSheetId="28">#REF!</definedName>
    <definedName name="C08.01_R0040_C0180_S0016" localSheetId="4">#REF!</definedName>
    <definedName name="C08.01_R0040_C0180_S0016" localSheetId="13">#REF!</definedName>
    <definedName name="C08.01_R0040_C0180_S0016" localSheetId="14">#REF!</definedName>
    <definedName name="C08.01_R0040_C0180_S0016" localSheetId="10">#REF!</definedName>
    <definedName name="C08.01_R0040_C0180_S0016" localSheetId="11">#REF!</definedName>
    <definedName name="C08.01_R0040_C0180_S0016" localSheetId="12">#REF!</definedName>
    <definedName name="C08.01_R0040_C0180_S0016" localSheetId="29">#REF!</definedName>
    <definedName name="C08.01_R0040_C0180_S0016" localSheetId="35">#REF!</definedName>
    <definedName name="C08.01_R0040_C0180_S0016" localSheetId="3">#REF!</definedName>
    <definedName name="C08.01_R0040_C0180_S0016">#REF!</definedName>
    <definedName name="C08.01_R0040_C0180_S0017" localSheetId="36">#REF!</definedName>
    <definedName name="C08.01_R0040_C0180_S0017" localSheetId="37">#REF!</definedName>
    <definedName name="C08.01_R0040_C0180_S0017" localSheetId="38">#REF!</definedName>
    <definedName name="C08.01_R0040_C0180_S0017" localSheetId="1">#REF!</definedName>
    <definedName name="C08.01_R0040_C0180_S0017" localSheetId="30">#REF!</definedName>
    <definedName name="C08.01_R0040_C0180_S0017" localSheetId="31">#REF!</definedName>
    <definedName name="C08.01_R0040_C0180_S0017" localSheetId="32">#REF!</definedName>
    <definedName name="C08.01_R0040_C0180_S0017" localSheetId="33">#REF!</definedName>
    <definedName name="C08.01_R0040_C0180_S0017" localSheetId="34">#REF!</definedName>
    <definedName name="C08.01_R0040_C0180_S0017" localSheetId="8">#REF!</definedName>
    <definedName name="C08.01_R0040_C0180_S0017" localSheetId="9">#REF!</definedName>
    <definedName name="C08.01_R0040_C0180_S0017" localSheetId="19">#REF!</definedName>
    <definedName name="C08.01_R0040_C0180_S0017" localSheetId="20">#REF!</definedName>
    <definedName name="C08.01_R0040_C0180_S0017" localSheetId="21">#REF!</definedName>
    <definedName name="C08.01_R0040_C0180_S0017" localSheetId="17">#REF!</definedName>
    <definedName name="C08.01_R0040_C0180_S0017" localSheetId="18">#REF!</definedName>
    <definedName name="C08.01_R0040_C0180_S0017" localSheetId="22">#REF!</definedName>
    <definedName name="C08.01_R0040_C0180_S0017" localSheetId="15">#REF!</definedName>
    <definedName name="C08.01_R0040_C0180_S0017" localSheetId="16">#REF!</definedName>
    <definedName name="C08.01_R0040_C0180_S0017" localSheetId="23">#REF!</definedName>
    <definedName name="C08.01_R0040_C0180_S0017" localSheetId="24">#REF!</definedName>
    <definedName name="C08.01_R0040_C0180_S0017" localSheetId="25">#REF!</definedName>
    <definedName name="C08.01_R0040_C0180_S0017" localSheetId="26">#REF!</definedName>
    <definedName name="C08.01_R0040_C0180_S0017" localSheetId="27">#REF!</definedName>
    <definedName name="C08.01_R0040_C0180_S0017" localSheetId="28">#REF!</definedName>
    <definedName name="C08.01_R0040_C0180_S0017" localSheetId="4">#REF!</definedName>
    <definedName name="C08.01_R0040_C0180_S0017" localSheetId="13">#REF!</definedName>
    <definedName name="C08.01_R0040_C0180_S0017" localSheetId="14">#REF!</definedName>
    <definedName name="C08.01_R0040_C0180_S0017" localSheetId="10">#REF!</definedName>
    <definedName name="C08.01_R0040_C0180_S0017" localSheetId="11">#REF!</definedName>
    <definedName name="C08.01_R0040_C0180_S0017" localSheetId="12">#REF!</definedName>
    <definedName name="C08.01_R0040_C0180_S0017" localSheetId="29">#REF!</definedName>
    <definedName name="C08.01_R0040_C0180_S0017" localSheetId="35">#REF!</definedName>
    <definedName name="C08.01_R0040_C0180_S0017" localSheetId="3">#REF!</definedName>
    <definedName name="C08.01_R0040_C0180_S0017">#REF!</definedName>
    <definedName name="C08.01_R0040_C0190_S0001" localSheetId="36">#REF!</definedName>
    <definedName name="C08.01_R0040_C0190_S0001" localSheetId="37">#REF!</definedName>
    <definedName name="C08.01_R0040_C0190_S0001" localSheetId="38">#REF!</definedName>
    <definedName name="C08.01_R0040_C0190_S0001" localSheetId="1">#REF!</definedName>
    <definedName name="C08.01_R0040_C0190_S0001" localSheetId="30">#REF!</definedName>
    <definedName name="C08.01_R0040_C0190_S0001" localSheetId="31">#REF!</definedName>
    <definedName name="C08.01_R0040_C0190_S0001" localSheetId="32">#REF!</definedName>
    <definedName name="C08.01_R0040_C0190_S0001" localSheetId="33">#REF!</definedName>
    <definedName name="C08.01_R0040_C0190_S0001" localSheetId="34">#REF!</definedName>
    <definedName name="C08.01_R0040_C0190_S0001" localSheetId="8">#REF!</definedName>
    <definedName name="C08.01_R0040_C0190_S0001" localSheetId="9">#REF!</definedName>
    <definedName name="C08.01_R0040_C0190_S0001" localSheetId="19">#REF!</definedName>
    <definedName name="C08.01_R0040_C0190_S0001" localSheetId="20">#REF!</definedName>
    <definedName name="C08.01_R0040_C0190_S0001" localSheetId="21">#REF!</definedName>
    <definedName name="C08.01_R0040_C0190_S0001" localSheetId="17">#REF!</definedName>
    <definedName name="C08.01_R0040_C0190_S0001" localSheetId="18">#REF!</definedName>
    <definedName name="C08.01_R0040_C0190_S0001" localSheetId="22">#REF!</definedName>
    <definedName name="C08.01_R0040_C0190_S0001" localSheetId="15">#REF!</definedName>
    <definedName name="C08.01_R0040_C0190_S0001" localSheetId="16">#REF!</definedName>
    <definedName name="C08.01_R0040_C0190_S0001" localSheetId="23">#REF!</definedName>
    <definedName name="C08.01_R0040_C0190_S0001" localSheetId="24">#REF!</definedName>
    <definedName name="C08.01_R0040_C0190_S0001" localSheetId="25">#REF!</definedName>
    <definedName name="C08.01_R0040_C0190_S0001" localSheetId="26">#REF!</definedName>
    <definedName name="C08.01_R0040_C0190_S0001" localSheetId="27">#REF!</definedName>
    <definedName name="C08.01_R0040_C0190_S0001" localSheetId="28">#REF!</definedName>
    <definedName name="C08.01_R0040_C0190_S0001" localSheetId="4">#REF!</definedName>
    <definedName name="C08.01_R0040_C0190_S0001" localSheetId="13">#REF!</definedName>
    <definedName name="C08.01_R0040_C0190_S0001" localSheetId="14">#REF!</definedName>
    <definedName name="C08.01_R0040_C0190_S0001" localSheetId="10">#REF!</definedName>
    <definedName name="C08.01_R0040_C0190_S0001" localSheetId="11">#REF!</definedName>
    <definedName name="C08.01_R0040_C0190_S0001" localSheetId="12">#REF!</definedName>
    <definedName name="C08.01_R0040_C0190_S0001" localSheetId="29">#REF!</definedName>
    <definedName name="C08.01_R0040_C0190_S0001" localSheetId="35">#REF!</definedName>
    <definedName name="C08.01_R0040_C0190_S0001" localSheetId="3">#REF!</definedName>
    <definedName name="C08.01_R0040_C0190_S0001">#REF!</definedName>
    <definedName name="C08.01_R0040_C0190_S0002" localSheetId="36">#REF!</definedName>
    <definedName name="C08.01_R0040_C0190_S0002" localSheetId="37">#REF!</definedName>
    <definedName name="C08.01_R0040_C0190_S0002" localSheetId="38">#REF!</definedName>
    <definedName name="C08.01_R0040_C0190_S0002" localSheetId="1">#REF!</definedName>
    <definedName name="C08.01_R0040_C0190_S0002" localSheetId="30">#REF!</definedName>
    <definedName name="C08.01_R0040_C0190_S0002" localSheetId="31">#REF!</definedName>
    <definedName name="C08.01_R0040_C0190_S0002" localSheetId="32">#REF!</definedName>
    <definedName name="C08.01_R0040_C0190_S0002" localSheetId="33">#REF!</definedName>
    <definedName name="C08.01_R0040_C0190_S0002" localSheetId="34">#REF!</definedName>
    <definedName name="C08.01_R0040_C0190_S0002" localSheetId="8">#REF!</definedName>
    <definedName name="C08.01_R0040_C0190_S0002" localSheetId="9">#REF!</definedName>
    <definedName name="C08.01_R0040_C0190_S0002" localSheetId="19">#REF!</definedName>
    <definedName name="C08.01_R0040_C0190_S0002" localSheetId="20">#REF!</definedName>
    <definedName name="C08.01_R0040_C0190_S0002" localSheetId="21">#REF!</definedName>
    <definedName name="C08.01_R0040_C0190_S0002" localSheetId="17">#REF!</definedName>
    <definedName name="C08.01_R0040_C0190_S0002" localSheetId="18">#REF!</definedName>
    <definedName name="C08.01_R0040_C0190_S0002" localSheetId="22">#REF!</definedName>
    <definedName name="C08.01_R0040_C0190_S0002" localSheetId="15">#REF!</definedName>
    <definedName name="C08.01_R0040_C0190_S0002" localSheetId="16">#REF!</definedName>
    <definedName name="C08.01_R0040_C0190_S0002" localSheetId="23">#REF!</definedName>
    <definedName name="C08.01_R0040_C0190_S0002" localSheetId="24">#REF!</definedName>
    <definedName name="C08.01_R0040_C0190_S0002" localSheetId="25">#REF!</definedName>
    <definedName name="C08.01_R0040_C0190_S0002" localSheetId="26">#REF!</definedName>
    <definedName name="C08.01_R0040_C0190_S0002" localSheetId="27">#REF!</definedName>
    <definedName name="C08.01_R0040_C0190_S0002" localSheetId="28">#REF!</definedName>
    <definedName name="C08.01_R0040_C0190_S0002" localSheetId="4">#REF!</definedName>
    <definedName name="C08.01_R0040_C0190_S0002" localSheetId="13">#REF!</definedName>
    <definedName name="C08.01_R0040_C0190_S0002" localSheetId="14">#REF!</definedName>
    <definedName name="C08.01_R0040_C0190_S0002" localSheetId="10">#REF!</definedName>
    <definedName name="C08.01_R0040_C0190_S0002" localSheetId="11">#REF!</definedName>
    <definedName name="C08.01_R0040_C0190_S0002" localSheetId="12">#REF!</definedName>
    <definedName name="C08.01_R0040_C0190_S0002" localSheetId="29">#REF!</definedName>
    <definedName name="C08.01_R0040_C0190_S0002" localSheetId="35">#REF!</definedName>
    <definedName name="C08.01_R0040_C0190_S0002" localSheetId="3">#REF!</definedName>
    <definedName name="C08.01_R0040_C0190_S0002">#REF!</definedName>
    <definedName name="C08.01_R0040_C0190_S0003" localSheetId="36">#REF!</definedName>
    <definedName name="C08.01_R0040_C0190_S0003" localSheetId="37">#REF!</definedName>
    <definedName name="C08.01_R0040_C0190_S0003" localSheetId="38">#REF!</definedName>
    <definedName name="C08.01_R0040_C0190_S0003" localSheetId="1">#REF!</definedName>
    <definedName name="C08.01_R0040_C0190_S0003" localSheetId="30">#REF!</definedName>
    <definedName name="C08.01_R0040_C0190_S0003" localSheetId="31">#REF!</definedName>
    <definedName name="C08.01_R0040_C0190_S0003" localSheetId="32">#REF!</definedName>
    <definedName name="C08.01_R0040_C0190_S0003" localSheetId="33">#REF!</definedName>
    <definedName name="C08.01_R0040_C0190_S0003" localSheetId="34">#REF!</definedName>
    <definedName name="C08.01_R0040_C0190_S0003" localSheetId="8">#REF!</definedName>
    <definedName name="C08.01_R0040_C0190_S0003" localSheetId="9">#REF!</definedName>
    <definedName name="C08.01_R0040_C0190_S0003" localSheetId="19">#REF!</definedName>
    <definedName name="C08.01_R0040_C0190_S0003" localSheetId="20">#REF!</definedName>
    <definedName name="C08.01_R0040_C0190_S0003" localSheetId="21">#REF!</definedName>
    <definedName name="C08.01_R0040_C0190_S0003" localSheetId="17">#REF!</definedName>
    <definedName name="C08.01_R0040_C0190_S0003" localSheetId="18">#REF!</definedName>
    <definedName name="C08.01_R0040_C0190_S0003" localSheetId="22">#REF!</definedName>
    <definedName name="C08.01_R0040_C0190_S0003" localSheetId="15">#REF!</definedName>
    <definedName name="C08.01_R0040_C0190_S0003" localSheetId="16">#REF!</definedName>
    <definedName name="C08.01_R0040_C0190_S0003" localSheetId="23">#REF!</definedName>
    <definedName name="C08.01_R0040_C0190_S0003" localSheetId="24">#REF!</definedName>
    <definedName name="C08.01_R0040_C0190_S0003" localSheetId="25">#REF!</definedName>
    <definedName name="C08.01_R0040_C0190_S0003" localSheetId="26">#REF!</definedName>
    <definedName name="C08.01_R0040_C0190_S0003" localSheetId="27">#REF!</definedName>
    <definedName name="C08.01_R0040_C0190_S0003" localSheetId="28">#REF!</definedName>
    <definedName name="C08.01_R0040_C0190_S0003" localSheetId="4">#REF!</definedName>
    <definedName name="C08.01_R0040_C0190_S0003" localSheetId="13">#REF!</definedName>
    <definedName name="C08.01_R0040_C0190_S0003" localSheetId="14">#REF!</definedName>
    <definedName name="C08.01_R0040_C0190_S0003" localSheetId="10">#REF!</definedName>
    <definedName name="C08.01_R0040_C0190_S0003" localSheetId="11">#REF!</definedName>
    <definedName name="C08.01_R0040_C0190_S0003" localSheetId="12">#REF!</definedName>
    <definedName name="C08.01_R0040_C0190_S0003" localSheetId="29">#REF!</definedName>
    <definedName name="C08.01_R0040_C0190_S0003" localSheetId="35">#REF!</definedName>
    <definedName name="C08.01_R0040_C0190_S0003" localSheetId="3">#REF!</definedName>
    <definedName name="C08.01_R0040_C0190_S0003">#REF!</definedName>
    <definedName name="C08.01_R0040_C0190_S0004" localSheetId="36">#REF!</definedName>
    <definedName name="C08.01_R0040_C0190_S0004" localSheetId="37">#REF!</definedName>
    <definedName name="C08.01_R0040_C0190_S0004" localSheetId="38">#REF!</definedName>
    <definedName name="C08.01_R0040_C0190_S0004" localSheetId="1">#REF!</definedName>
    <definedName name="C08.01_R0040_C0190_S0004" localSheetId="30">#REF!</definedName>
    <definedName name="C08.01_R0040_C0190_S0004" localSheetId="31">#REF!</definedName>
    <definedName name="C08.01_R0040_C0190_S0004" localSheetId="32">#REF!</definedName>
    <definedName name="C08.01_R0040_C0190_S0004" localSheetId="33">#REF!</definedName>
    <definedName name="C08.01_R0040_C0190_S0004" localSheetId="34">#REF!</definedName>
    <definedName name="C08.01_R0040_C0190_S0004" localSheetId="8">#REF!</definedName>
    <definedName name="C08.01_R0040_C0190_S0004" localSheetId="9">#REF!</definedName>
    <definedName name="C08.01_R0040_C0190_S0004" localSheetId="19">#REF!</definedName>
    <definedName name="C08.01_R0040_C0190_S0004" localSheetId="20">#REF!</definedName>
    <definedName name="C08.01_R0040_C0190_S0004" localSheetId="21">#REF!</definedName>
    <definedName name="C08.01_R0040_C0190_S0004" localSheetId="17">#REF!</definedName>
    <definedName name="C08.01_R0040_C0190_S0004" localSheetId="18">#REF!</definedName>
    <definedName name="C08.01_R0040_C0190_S0004" localSheetId="22">#REF!</definedName>
    <definedName name="C08.01_R0040_C0190_S0004" localSheetId="15">#REF!</definedName>
    <definedName name="C08.01_R0040_C0190_S0004" localSheetId="16">#REF!</definedName>
    <definedName name="C08.01_R0040_C0190_S0004" localSheetId="23">#REF!</definedName>
    <definedName name="C08.01_R0040_C0190_S0004" localSheetId="24">#REF!</definedName>
    <definedName name="C08.01_R0040_C0190_S0004" localSheetId="25">#REF!</definedName>
    <definedName name="C08.01_R0040_C0190_S0004" localSheetId="26">#REF!</definedName>
    <definedName name="C08.01_R0040_C0190_S0004" localSheetId="27">#REF!</definedName>
    <definedName name="C08.01_R0040_C0190_S0004" localSheetId="28">#REF!</definedName>
    <definedName name="C08.01_R0040_C0190_S0004" localSheetId="4">#REF!</definedName>
    <definedName name="C08.01_R0040_C0190_S0004" localSheetId="13">#REF!</definedName>
    <definedName name="C08.01_R0040_C0190_S0004" localSheetId="14">#REF!</definedName>
    <definedName name="C08.01_R0040_C0190_S0004" localSheetId="10">#REF!</definedName>
    <definedName name="C08.01_R0040_C0190_S0004" localSheetId="11">#REF!</definedName>
    <definedName name="C08.01_R0040_C0190_S0004" localSheetId="12">#REF!</definedName>
    <definedName name="C08.01_R0040_C0190_S0004" localSheetId="29">#REF!</definedName>
    <definedName name="C08.01_R0040_C0190_S0004" localSheetId="35">#REF!</definedName>
    <definedName name="C08.01_R0040_C0190_S0004" localSheetId="3">#REF!</definedName>
    <definedName name="C08.01_R0040_C0190_S0004">#REF!</definedName>
    <definedName name="C08.01_R0040_C0190_S0005" localSheetId="36">#REF!</definedName>
    <definedName name="C08.01_R0040_C0190_S0005" localSheetId="37">#REF!</definedName>
    <definedName name="C08.01_R0040_C0190_S0005" localSheetId="38">#REF!</definedName>
    <definedName name="C08.01_R0040_C0190_S0005" localSheetId="1">#REF!</definedName>
    <definedName name="C08.01_R0040_C0190_S0005" localSheetId="30">#REF!</definedName>
    <definedName name="C08.01_R0040_C0190_S0005" localSheetId="31">#REF!</definedName>
    <definedName name="C08.01_R0040_C0190_S0005" localSheetId="32">#REF!</definedName>
    <definedName name="C08.01_R0040_C0190_S0005" localSheetId="33">#REF!</definedName>
    <definedName name="C08.01_R0040_C0190_S0005" localSheetId="34">#REF!</definedName>
    <definedName name="C08.01_R0040_C0190_S0005" localSheetId="8">#REF!</definedName>
    <definedName name="C08.01_R0040_C0190_S0005" localSheetId="9">#REF!</definedName>
    <definedName name="C08.01_R0040_C0190_S0005" localSheetId="19">#REF!</definedName>
    <definedName name="C08.01_R0040_C0190_S0005" localSheetId="20">#REF!</definedName>
    <definedName name="C08.01_R0040_C0190_S0005" localSheetId="21">#REF!</definedName>
    <definedName name="C08.01_R0040_C0190_S0005" localSheetId="17">#REF!</definedName>
    <definedName name="C08.01_R0040_C0190_S0005" localSheetId="18">#REF!</definedName>
    <definedName name="C08.01_R0040_C0190_S0005" localSheetId="22">#REF!</definedName>
    <definedName name="C08.01_R0040_C0190_S0005" localSheetId="15">#REF!</definedName>
    <definedName name="C08.01_R0040_C0190_S0005" localSheetId="16">#REF!</definedName>
    <definedName name="C08.01_R0040_C0190_S0005" localSheetId="23">#REF!</definedName>
    <definedName name="C08.01_R0040_C0190_S0005" localSheetId="24">#REF!</definedName>
    <definedName name="C08.01_R0040_C0190_S0005" localSheetId="25">#REF!</definedName>
    <definedName name="C08.01_R0040_C0190_S0005" localSheetId="26">#REF!</definedName>
    <definedName name="C08.01_R0040_C0190_S0005" localSheetId="27">#REF!</definedName>
    <definedName name="C08.01_R0040_C0190_S0005" localSheetId="28">#REF!</definedName>
    <definedName name="C08.01_R0040_C0190_S0005" localSheetId="4">#REF!</definedName>
    <definedName name="C08.01_R0040_C0190_S0005" localSheetId="13">#REF!</definedName>
    <definedName name="C08.01_R0040_C0190_S0005" localSheetId="14">#REF!</definedName>
    <definedName name="C08.01_R0040_C0190_S0005" localSheetId="10">#REF!</definedName>
    <definedName name="C08.01_R0040_C0190_S0005" localSheetId="11">#REF!</definedName>
    <definedName name="C08.01_R0040_C0190_S0005" localSheetId="12">#REF!</definedName>
    <definedName name="C08.01_R0040_C0190_S0005" localSheetId="29">#REF!</definedName>
    <definedName name="C08.01_R0040_C0190_S0005" localSheetId="35">#REF!</definedName>
    <definedName name="C08.01_R0040_C0190_S0005" localSheetId="3">#REF!</definedName>
    <definedName name="C08.01_R0040_C0190_S0005">#REF!</definedName>
    <definedName name="C08.01_R0040_C0190_S0006" localSheetId="36">#REF!</definedName>
    <definedName name="C08.01_R0040_C0190_S0006" localSheetId="37">#REF!</definedName>
    <definedName name="C08.01_R0040_C0190_S0006" localSheetId="38">#REF!</definedName>
    <definedName name="C08.01_R0040_C0190_S0006" localSheetId="1">#REF!</definedName>
    <definedName name="C08.01_R0040_C0190_S0006" localSheetId="30">#REF!</definedName>
    <definedName name="C08.01_R0040_C0190_S0006" localSheetId="31">#REF!</definedName>
    <definedName name="C08.01_R0040_C0190_S0006" localSheetId="32">#REF!</definedName>
    <definedName name="C08.01_R0040_C0190_S0006" localSheetId="33">#REF!</definedName>
    <definedName name="C08.01_R0040_C0190_S0006" localSheetId="34">#REF!</definedName>
    <definedName name="C08.01_R0040_C0190_S0006" localSheetId="8">#REF!</definedName>
    <definedName name="C08.01_R0040_C0190_S0006" localSheetId="9">#REF!</definedName>
    <definedName name="C08.01_R0040_C0190_S0006" localSheetId="19">#REF!</definedName>
    <definedName name="C08.01_R0040_C0190_S0006" localSheetId="20">#REF!</definedName>
    <definedName name="C08.01_R0040_C0190_S0006" localSheetId="21">#REF!</definedName>
    <definedName name="C08.01_R0040_C0190_S0006" localSheetId="17">#REF!</definedName>
    <definedName name="C08.01_R0040_C0190_S0006" localSheetId="18">#REF!</definedName>
    <definedName name="C08.01_R0040_C0190_S0006" localSheetId="22">#REF!</definedName>
    <definedName name="C08.01_R0040_C0190_S0006" localSheetId="15">#REF!</definedName>
    <definedName name="C08.01_R0040_C0190_S0006" localSheetId="16">#REF!</definedName>
    <definedName name="C08.01_R0040_C0190_S0006" localSheetId="23">#REF!</definedName>
    <definedName name="C08.01_R0040_C0190_S0006" localSheetId="24">#REF!</definedName>
    <definedName name="C08.01_R0040_C0190_S0006" localSheetId="25">#REF!</definedName>
    <definedName name="C08.01_R0040_C0190_S0006" localSheetId="26">#REF!</definedName>
    <definedName name="C08.01_R0040_C0190_S0006" localSheetId="27">#REF!</definedName>
    <definedName name="C08.01_R0040_C0190_S0006" localSheetId="28">#REF!</definedName>
    <definedName name="C08.01_R0040_C0190_S0006" localSheetId="4">#REF!</definedName>
    <definedName name="C08.01_R0040_C0190_S0006" localSheetId="13">#REF!</definedName>
    <definedName name="C08.01_R0040_C0190_S0006" localSheetId="14">#REF!</definedName>
    <definedName name="C08.01_R0040_C0190_S0006" localSheetId="10">#REF!</definedName>
    <definedName name="C08.01_R0040_C0190_S0006" localSheetId="11">#REF!</definedName>
    <definedName name="C08.01_R0040_C0190_S0006" localSheetId="12">#REF!</definedName>
    <definedName name="C08.01_R0040_C0190_S0006" localSheetId="29">#REF!</definedName>
    <definedName name="C08.01_R0040_C0190_S0006" localSheetId="35">#REF!</definedName>
    <definedName name="C08.01_R0040_C0190_S0006" localSheetId="3">#REF!</definedName>
    <definedName name="C08.01_R0040_C0190_S0006">#REF!</definedName>
    <definedName name="C08.01_R0040_C0190_S0007" localSheetId="36">#REF!</definedName>
    <definedName name="C08.01_R0040_C0190_S0007" localSheetId="37">#REF!</definedName>
    <definedName name="C08.01_R0040_C0190_S0007" localSheetId="38">#REF!</definedName>
    <definedName name="C08.01_R0040_C0190_S0007" localSheetId="1">#REF!</definedName>
    <definedName name="C08.01_R0040_C0190_S0007" localSheetId="30">#REF!</definedName>
    <definedName name="C08.01_R0040_C0190_S0007" localSheetId="31">#REF!</definedName>
    <definedName name="C08.01_R0040_C0190_S0007" localSheetId="32">#REF!</definedName>
    <definedName name="C08.01_R0040_C0190_S0007" localSheetId="33">#REF!</definedName>
    <definedName name="C08.01_R0040_C0190_S0007" localSheetId="34">#REF!</definedName>
    <definedName name="C08.01_R0040_C0190_S0007" localSheetId="8">#REF!</definedName>
    <definedName name="C08.01_R0040_C0190_S0007" localSheetId="9">#REF!</definedName>
    <definedName name="C08.01_R0040_C0190_S0007" localSheetId="19">#REF!</definedName>
    <definedName name="C08.01_R0040_C0190_S0007" localSheetId="20">#REF!</definedName>
    <definedName name="C08.01_R0040_C0190_S0007" localSheetId="21">#REF!</definedName>
    <definedName name="C08.01_R0040_C0190_S0007" localSheetId="17">#REF!</definedName>
    <definedName name="C08.01_R0040_C0190_S0007" localSheetId="18">#REF!</definedName>
    <definedName name="C08.01_R0040_C0190_S0007" localSheetId="22">#REF!</definedName>
    <definedName name="C08.01_R0040_C0190_S0007" localSheetId="15">#REF!</definedName>
    <definedName name="C08.01_R0040_C0190_S0007" localSheetId="16">#REF!</definedName>
    <definedName name="C08.01_R0040_C0190_S0007" localSheetId="23">#REF!</definedName>
    <definedName name="C08.01_R0040_C0190_S0007" localSheetId="24">#REF!</definedName>
    <definedName name="C08.01_R0040_C0190_S0007" localSheetId="25">#REF!</definedName>
    <definedName name="C08.01_R0040_C0190_S0007" localSheetId="26">#REF!</definedName>
    <definedName name="C08.01_R0040_C0190_S0007" localSheetId="27">#REF!</definedName>
    <definedName name="C08.01_R0040_C0190_S0007" localSheetId="28">#REF!</definedName>
    <definedName name="C08.01_R0040_C0190_S0007" localSheetId="4">#REF!</definedName>
    <definedName name="C08.01_R0040_C0190_S0007" localSheetId="13">#REF!</definedName>
    <definedName name="C08.01_R0040_C0190_S0007" localSheetId="14">#REF!</definedName>
    <definedName name="C08.01_R0040_C0190_S0007" localSheetId="10">#REF!</definedName>
    <definedName name="C08.01_R0040_C0190_S0007" localSheetId="11">#REF!</definedName>
    <definedName name="C08.01_R0040_C0190_S0007" localSheetId="12">#REF!</definedName>
    <definedName name="C08.01_R0040_C0190_S0007" localSheetId="29">#REF!</definedName>
    <definedName name="C08.01_R0040_C0190_S0007" localSheetId="35">#REF!</definedName>
    <definedName name="C08.01_R0040_C0190_S0007" localSheetId="3">#REF!</definedName>
    <definedName name="C08.01_R0040_C0190_S0007">#REF!</definedName>
    <definedName name="C08.01_R0040_C0190_S0008" localSheetId="36">#REF!</definedName>
    <definedName name="C08.01_R0040_C0190_S0008" localSheetId="37">#REF!</definedName>
    <definedName name="C08.01_R0040_C0190_S0008" localSheetId="38">#REF!</definedName>
    <definedName name="C08.01_R0040_C0190_S0008" localSheetId="1">#REF!</definedName>
    <definedName name="C08.01_R0040_C0190_S0008" localSheetId="30">#REF!</definedName>
    <definedName name="C08.01_R0040_C0190_S0008" localSheetId="31">#REF!</definedName>
    <definedName name="C08.01_R0040_C0190_S0008" localSheetId="32">#REF!</definedName>
    <definedName name="C08.01_R0040_C0190_S0008" localSheetId="33">#REF!</definedName>
    <definedName name="C08.01_R0040_C0190_S0008" localSheetId="34">#REF!</definedName>
    <definedName name="C08.01_R0040_C0190_S0008" localSheetId="8">#REF!</definedName>
    <definedName name="C08.01_R0040_C0190_S0008" localSheetId="9">#REF!</definedName>
    <definedName name="C08.01_R0040_C0190_S0008" localSheetId="19">#REF!</definedName>
    <definedName name="C08.01_R0040_C0190_S0008" localSheetId="20">#REF!</definedName>
    <definedName name="C08.01_R0040_C0190_S0008" localSheetId="21">#REF!</definedName>
    <definedName name="C08.01_R0040_C0190_S0008" localSheetId="17">#REF!</definedName>
    <definedName name="C08.01_R0040_C0190_S0008" localSheetId="18">#REF!</definedName>
    <definedName name="C08.01_R0040_C0190_S0008" localSheetId="22">#REF!</definedName>
    <definedName name="C08.01_R0040_C0190_S0008" localSheetId="15">#REF!</definedName>
    <definedName name="C08.01_R0040_C0190_S0008" localSheetId="16">#REF!</definedName>
    <definedName name="C08.01_R0040_C0190_S0008" localSheetId="23">#REF!</definedName>
    <definedName name="C08.01_R0040_C0190_S0008" localSheetId="24">#REF!</definedName>
    <definedName name="C08.01_R0040_C0190_S0008" localSheetId="25">#REF!</definedName>
    <definedName name="C08.01_R0040_C0190_S0008" localSheetId="26">#REF!</definedName>
    <definedName name="C08.01_R0040_C0190_S0008" localSheetId="27">#REF!</definedName>
    <definedName name="C08.01_R0040_C0190_S0008" localSheetId="28">#REF!</definedName>
    <definedName name="C08.01_R0040_C0190_S0008" localSheetId="4">#REF!</definedName>
    <definedName name="C08.01_R0040_C0190_S0008" localSheetId="13">#REF!</definedName>
    <definedName name="C08.01_R0040_C0190_S0008" localSheetId="14">#REF!</definedName>
    <definedName name="C08.01_R0040_C0190_S0008" localSheetId="10">#REF!</definedName>
    <definedName name="C08.01_R0040_C0190_S0008" localSheetId="11">#REF!</definedName>
    <definedName name="C08.01_R0040_C0190_S0008" localSheetId="12">#REF!</definedName>
    <definedName name="C08.01_R0040_C0190_S0008" localSheetId="29">#REF!</definedName>
    <definedName name="C08.01_R0040_C0190_S0008" localSheetId="35">#REF!</definedName>
    <definedName name="C08.01_R0040_C0190_S0008" localSheetId="3">#REF!</definedName>
    <definedName name="C08.01_R0040_C0190_S0008">#REF!</definedName>
    <definedName name="C08.01_R0040_C0190_S0009" localSheetId="36">#REF!</definedName>
    <definedName name="C08.01_R0040_C0190_S0009" localSheetId="37">#REF!</definedName>
    <definedName name="C08.01_R0040_C0190_S0009" localSheetId="38">#REF!</definedName>
    <definedName name="C08.01_R0040_C0190_S0009" localSheetId="1">#REF!</definedName>
    <definedName name="C08.01_R0040_C0190_S0009" localSheetId="30">#REF!</definedName>
    <definedName name="C08.01_R0040_C0190_S0009" localSheetId="31">#REF!</definedName>
    <definedName name="C08.01_R0040_C0190_S0009" localSheetId="32">#REF!</definedName>
    <definedName name="C08.01_R0040_C0190_S0009" localSheetId="33">#REF!</definedName>
    <definedName name="C08.01_R0040_C0190_S0009" localSheetId="34">#REF!</definedName>
    <definedName name="C08.01_R0040_C0190_S0009" localSheetId="8">#REF!</definedName>
    <definedName name="C08.01_R0040_C0190_S0009" localSheetId="9">#REF!</definedName>
    <definedName name="C08.01_R0040_C0190_S0009" localSheetId="19">#REF!</definedName>
    <definedName name="C08.01_R0040_C0190_S0009" localSheetId="20">#REF!</definedName>
    <definedName name="C08.01_R0040_C0190_S0009" localSheetId="21">#REF!</definedName>
    <definedName name="C08.01_R0040_C0190_S0009" localSheetId="17">#REF!</definedName>
    <definedName name="C08.01_R0040_C0190_S0009" localSheetId="18">#REF!</definedName>
    <definedName name="C08.01_R0040_C0190_S0009" localSheetId="22">#REF!</definedName>
    <definedName name="C08.01_R0040_C0190_S0009" localSheetId="15">#REF!</definedName>
    <definedName name="C08.01_R0040_C0190_S0009" localSheetId="16">#REF!</definedName>
    <definedName name="C08.01_R0040_C0190_S0009" localSheetId="23">#REF!</definedName>
    <definedName name="C08.01_R0040_C0190_S0009" localSheetId="24">#REF!</definedName>
    <definedName name="C08.01_R0040_C0190_S0009" localSheetId="25">#REF!</definedName>
    <definedName name="C08.01_R0040_C0190_S0009" localSheetId="26">#REF!</definedName>
    <definedName name="C08.01_R0040_C0190_S0009" localSheetId="27">#REF!</definedName>
    <definedName name="C08.01_R0040_C0190_S0009" localSheetId="28">#REF!</definedName>
    <definedName name="C08.01_R0040_C0190_S0009" localSheetId="4">#REF!</definedName>
    <definedName name="C08.01_R0040_C0190_S0009" localSheetId="13">#REF!</definedName>
    <definedName name="C08.01_R0040_C0190_S0009" localSheetId="14">#REF!</definedName>
    <definedName name="C08.01_R0040_C0190_S0009" localSheetId="10">#REF!</definedName>
    <definedName name="C08.01_R0040_C0190_S0009" localSheetId="11">#REF!</definedName>
    <definedName name="C08.01_R0040_C0190_S0009" localSheetId="12">#REF!</definedName>
    <definedName name="C08.01_R0040_C0190_S0009" localSheetId="29">#REF!</definedName>
    <definedName name="C08.01_R0040_C0190_S0009" localSheetId="35">#REF!</definedName>
    <definedName name="C08.01_R0040_C0190_S0009" localSheetId="3">#REF!</definedName>
    <definedName name="C08.01_R0040_C0190_S0009">#REF!</definedName>
    <definedName name="C08.01_R0040_C0190_S0010" localSheetId="36">#REF!</definedName>
    <definedName name="C08.01_R0040_C0190_S0010" localSheetId="37">#REF!</definedName>
    <definedName name="C08.01_R0040_C0190_S0010" localSheetId="38">#REF!</definedName>
    <definedName name="C08.01_R0040_C0190_S0010" localSheetId="1">#REF!</definedName>
    <definedName name="C08.01_R0040_C0190_S0010" localSheetId="30">#REF!</definedName>
    <definedName name="C08.01_R0040_C0190_S0010" localSheetId="31">#REF!</definedName>
    <definedName name="C08.01_R0040_C0190_S0010" localSheetId="32">#REF!</definedName>
    <definedName name="C08.01_R0040_C0190_S0010" localSheetId="33">#REF!</definedName>
    <definedName name="C08.01_R0040_C0190_S0010" localSheetId="34">#REF!</definedName>
    <definedName name="C08.01_R0040_C0190_S0010" localSheetId="8">#REF!</definedName>
    <definedName name="C08.01_R0040_C0190_S0010" localSheetId="9">#REF!</definedName>
    <definedName name="C08.01_R0040_C0190_S0010" localSheetId="19">#REF!</definedName>
    <definedName name="C08.01_R0040_C0190_S0010" localSheetId="20">#REF!</definedName>
    <definedName name="C08.01_R0040_C0190_S0010" localSheetId="21">#REF!</definedName>
    <definedName name="C08.01_R0040_C0190_S0010" localSheetId="17">#REF!</definedName>
    <definedName name="C08.01_R0040_C0190_S0010" localSheetId="18">#REF!</definedName>
    <definedName name="C08.01_R0040_C0190_S0010" localSheetId="22">#REF!</definedName>
    <definedName name="C08.01_R0040_C0190_S0010" localSheetId="15">#REF!</definedName>
    <definedName name="C08.01_R0040_C0190_S0010" localSheetId="16">#REF!</definedName>
    <definedName name="C08.01_R0040_C0190_S0010" localSheetId="23">#REF!</definedName>
    <definedName name="C08.01_R0040_C0190_S0010" localSheetId="24">#REF!</definedName>
    <definedName name="C08.01_R0040_C0190_S0010" localSheetId="25">#REF!</definedName>
    <definedName name="C08.01_R0040_C0190_S0010" localSheetId="26">#REF!</definedName>
    <definedName name="C08.01_R0040_C0190_S0010" localSheetId="27">#REF!</definedName>
    <definedName name="C08.01_R0040_C0190_S0010" localSheetId="28">#REF!</definedName>
    <definedName name="C08.01_R0040_C0190_S0010" localSheetId="4">#REF!</definedName>
    <definedName name="C08.01_R0040_C0190_S0010" localSheetId="13">#REF!</definedName>
    <definedName name="C08.01_R0040_C0190_S0010" localSheetId="14">#REF!</definedName>
    <definedName name="C08.01_R0040_C0190_S0010" localSheetId="10">#REF!</definedName>
    <definedName name="C08.01_R0040_C0190_S0010" localSheetId="11">#REF!</definedName>
    <definedName name="C08.01_R0040_C0190_S0010" localSheetId="12">#REF!</definedName>
    <definedName name="C08.01_R0040_C0190_S0010" localSheetId="29">#REF!</definedName>
    <definedName name="C08.01_R0040_C0190_S0010" localSheetId="35">#REF!</definedName>
    <definedName name="C08.01_R0040_C0190_S0010" localSheetId="3">#REF!</definedName>
    <definedName name="C08.01_R0040_C0190_S0010">#REF!</definedName>
    <definedName name="C08.01_R0040_C0190_S0011" localSheetId="36">#REF!</definedName>
    <definedName name="C08.01_R0040_C0190_S0011" localSheetId="37">#REF!</definedName>
    <definedName name="C08.01_R0040_C0190_S0011" localSheetId="38">#REF!</definedName>
    <definedName name="C08.01_R0040_C0190_S0011" localSheetId="1">#REF!</definedName>
    <definedName name="C08.01_R0040_C0190_S0011" localSheetId="30">#REF!</definedName>
    <definedName name="C08.01_R0040_C0190_S0011" localSheetId="31">#REF!</definedName>
    <definedName name="C08.01_R0040_C0190_S0011" localSheetId="32">#REF!</definedName>
    <definedName name="C08.01_R0040_C0190_S0011" localSheetId="33">#REF!</definedName>
    <definedName name="C08.01_R0040_C0190_S0011" localSheetId="34">#REF!</definedName>
    <definedName name="C08.01_R0040_C0190_S0011" localSheetId="8">#REF!</definedName>
    <definedName name="C08.01_R0040_C0190_S0011" localSheetId="9">#REF!</definedName>
    <definedName name="C08.01_R0040_C0190_S0011" localSheetId="19">#REF!</definedName>
    <definedName name="C08.01_R0040_C0190_S0011" localSheetId="20">#REF!</definedName>
    <definedName name="C08.01_R0040_C0190_S0011" localSheetId="21">#REF!</definedName>
    <definedName name="C08.01_R0040_C0190_S0011" localSheetId="17">#REF!</definedName>
    <definedName name="C08.01_R0040_C0190_S0011" localSheetId="18">#REF!</definedName>
    <definedName name="C08.01_R0040_C0190_S0011" localSheetId="22">#REF!</definedName>
    <definedName name="C08.01_R0040_C0190_S0011" localSheetId="15">#REF!</definedName>
    <definedName name="C08.01_R0040_C0190_S0011" localSheetId="16">#REF!</definedName>
    <definedName name="C08.01_R0040_C0190_S0011" localSheetId="23">#REF!</definedName>
    <definedName name="C08.01_R0040_C0190_S0011" localSheetId="24">#REF!</definedName>
    <definedName name="C08.01_R0040_C0190_S0011" localSheetId="25">#REF!</definedName>
    <definedName name="C08.01_R0040_C0190_S0011" localSheetId="26">#REF!</definedName>
    <definedName name="C08.01_R0040_C0190_S0011" localSheetId="27">#REF!</definedName>
    <definedName name="C08.01_R0040_C0190_S0011" localSheetId="28">#REF!</definedName>
    <definedName name="C08.01_R0040_C0190_S0011" localSheetId="4">#REF!</definedName>
    <definedName name="C08.01_R0040_C0190_S0011" localSheetId="13">#REF!</definedName>
    <definedName name="C08.01_R0040_C0190_S0011" localSheetId="14">#REF!</definedName>
    <definedName name="C08.01_R0040_C0190_S0011" localSheetId="10">#REF!</definedName>
    <definedName name="C08.01_R0040_C0190_S0011" localSheetId="11">#REF!</definedName>
    <definedName name="C08.01_R0040_C0190_S0011" localSheetId="12">#REF!</definedName>
    <definedName name="C08.01_R0040_C0190_S0011" localSheetId="29">#REF!</definedName>
    <definedName name="C08.01_R0040_C0190_S0011" localSheetId="35">#REF!</definedName>
    <definedName name="C08.01_R0040_C0190_S0011" localSheetId="3">#REF!</definedName>
    <definedName name="C08.01_R0040_C0190_S0011">#REF!</definedName>
    <definedName name="C08.01_R0040_C0190_S0012" localSheetId="36">#REF!</definedName>
    <definedName name="C08.01_R0040_C0190_S0012" localSheetId="37">#REF!</definedName>
    <definedName name="C08.01_R0040_C0190_S0012" localSheetId="38">#REF!</definedName>
    <definedName name="C08.01_R0040_C0190_S0012" localSheetId="1">#REF!</definedName>
    <definedName name="C08.01_R0040_C0190_S0012" localSheetId="30">#REF!</definedName>
    <definedName name="C08.01_R0040_C0190_S0012" localSheetId="31">#REF!</definedName>
    <definedName name="C08.01_R0040_C0190_S0012" localSheetId="32">#REF!</definedName>
    <definedName name="C08.01_R0040_C0190_S0012" localSheetId="33">#REF!</definedName>
    <definedName name="C08.01_R0040_C0190_S0012" localSheetId="34">#REF!</definedName>
    <definedName name="C08.01_R0040_C0190_S0012" localSheetId="8">#REF!</definedName>
    <definedName name="C08.01_R0040_C0190_S0012" localSheetId="9">#REF!</definedName>
    <definedName name="C08.01_R0040_C0190_S0012" localSheetId="19">#REF!</definedName>
    <definedName name="C08.01_R0040_C0190_S0012" localSheetId="20">#REF!</definedName>
    <definedName name="C08.01_R0040_C0190_S0012" localSheetId="21">#REF!</definedName>
    <definedName name="C08.01_R0040_C0190_S0012" localSheetId="17">#REF!</definedName>
    <definedName name="C08.01_R0040_C0190_S0012" localSheetId="18">#REF!</definedName>
    <definedName name="C08.01_R0040_C0190_S0012" localSheetId="22">#REF!</definedName>
    <definedName name="C08.01_R0040_C0190_S0012" localSheetId="15">#REF!</definedName>
    <definedName name="C08.01_R0040_C0190_S0012" localSheetId="16">#REF!</definedName>
    <definedName name="C08.01_R0040_C0190_S0012" localSheetId="23">#REF!</definedName>
    <definedName name="C08.01_R0040_C0190_S0012" localSheetId="24">#REF!</definedName>
    <definedName name="C08.01_R0040_C0190_S0012" localSheetId="25">#REF!</definedName>
    <definedName name="C08.01_R0040_C0190_S0012" localSheetId="26">#REF!</definedName>
    <definedName name="C08.01_R0040_C0190_S0012" localSheetId="27">#REF!</definedName>
    <definedName name="C08.01_R0040_C0190_S0012" localSheetId="28">#REF!</definedName>
    <definedName name="C08.01_R0040_C0190_S0012" localSheetId="4">#REF!</definedName>
    <definedName name="C08.01_R0040_C0190_S0012" localSheetId="13">#REF!</definedName>
    <definedName name="C08.01_R0040_C0190_S0012" localSheetId="14">#REF!</definedName>
    <definedName name="C08.01_R0040_C0190_S0012" localSheetId="10">#REF!</definedName>
    <definedName name="C08.01_R0040_C0190_S0012" localSheetId="11">#REF!</definedName>
    <definedName name="C08.01_R0040_C0190_S0012" localSheetId="12">#REF!</definedName>
    <definedName name="C08.01_R0040_C0190_S0012" localSheetId="29">#REF!</definedName>
    <definedName name="C08.01_R0040_C0190_S0012" localSheetId="35">#REF!</definedName>
    <definedName name="C08.01_R0040_C0190_S0012" localSheetId="3">#REF!</definedName>
    <definedName name="C08.01_R0040_C0190_S0012">#REF!</definedName>
    <definedName name="C08.01_R0040_C0190_S0013" localSheetId="36">#REF!</definedName>
    <definedName name="C08.01_R0040_C0190_S0013" localSheetId="37">#REF!</definedName>
    <definedName name="C08.01_R0040_C0190_S0013" localSheetId="38">#REF!</definedName>
    <definedName name="C08.01_R0040_C0190_S0013" localSheetId="1">#REF!</definedName>
    <definedName name="C08.01_R0040_C0190_S0013" localSheetId="30">#REF!</definedName>
    <definedName name="C08.01_R0040_C0190_S0013" localSheetId="31">#REF!</definedName>
    <definedName name="C08.01_R0040_C0190_S0013" localSheetId="32">#REF!</definedName>
    <definedName name="C08.01_R0040_C0190_S0013" localSheetId="33">#REF!</definedName>
    <definedName name="C08.01_R0040_C0190_S0013" localSheetId="34">#REF!</definedName>
    <definedName name="C08.01_R0040_C0190_S0013" localSheetId="8">#REF!</definedName>
    <definedName name="C08.01_R0040_C0190_S0013" localSheetId="9">#REF!</definedName>
    <definedName name="C08.01_R0040_C0190_S0013" localSheetId="19">#REF!</definedName>
    <definedName name="C08.01_R0040_C0190_S0013" localSheetId="20">#REF!</definedName>
    <definedName name="C08.01_R0040_C0190_S0013" localSheetId="21">#REF!</definedName>
    <definedName name="C08.01_R0040_C0190_S0013" localSheetId="17">#REF!</definedName>
    <definedName name="C08.01_R0040_C0190_S0013" localSheetId="18">#REF!</definedName>
    <definedName name="C08.01_R0040_C0190_S0013" localSheetId="22">#REF!</definedName>
    <definedName name="C08.01_R0040_C0190_S0013" localSheetId="15">#REF!</definedName>
    <definedName name="C08.01_R0040_C0190_S0013" localSheetId="16">#REF!</definedName>
    <definedName name="C08.01_R0040_C0190_S0013" localSheetId="23">#REF!</definedName>
    <definedName name="C08.01_R0040_C0190_S0013" localSheetId="24">#REF!</definedName>
    <definedName name="C08.01_R0040_C0190_S0013" localSheetId="25">#REF!</definedName>
    <definedName name="C08.01_R0040_C0190_S0013" localSheetId="26">#REF!</definedName>
    <definedName name="C08.01_R0040_C0190_S0013" localSheetId="27">#REF!</definedName>
    <definedName name="C08.01_R0040_C0190_S0013" localSheetId="28">#REF!</definedName>
    <definedName name="C08.01_R0040_C0190_S0013" localSheetId="4">#REF!</definedName>
    <definedName name="C08.01_R0040_C0190_S0013" localSheetId="13">#REF!</definedName>
    <definedName name="C08.01_R0040_C0190_S0013" localSheetId="14">#REF!</definedName>
    <definedName name="C08.01_R0040_C0190_S0013" localSheetId="10">#REF!</definedName>
    <definedName name="C08.01_R0040_C0190_S0013" localSheetId="11">#REF!</definedName>
    <definedName name="C08.01_R0040_C0190_S0013" localSheetId="12">#REF!</definedName>
    <definedName name="C08.01_R0040_C0190_S0013" localSheetId="29">#REF!</definedName>
    <definedName name="C08.01_R0040_C0190_S0013" localSheetId="35">#REF!</definedName>
    <definedName name="C08.01_R0040_C0190_S0013" localSheetId="3">#REF!</definedName>
    <definedName name="C08.01_R0040_C0190_S0013">#REF!</definedName>
    <definedName name="C08.01_R0040_C0190_S0014" localSheetId="36">#REF!</definedName>
    <definedName name="C08.01_R0040_C0190_S0014" localSheetId="37">#REF!</definedName>
    <definedName name="C08.01_R0040_C0190_S0014" localSheetId="38">#REF!</definedName>
    <definedName name="C08.01_R0040_C0190_S0014" localSheetId="1">#REF!</definedName>
    <definedName name="C08.01_R0040_C0190_S0014" localSheetId="30">#REF!</definedName>
    <definedName name="C08.01_R0040_C0190_S0014" localSheetId="31">#REF!</definedName>
    <definedName name="C08.01_R0040_C0190_S0014" localSheetId="32">#REF!</definedName>
    <definedName name="C08.01_R0040_C0190_S0014" localSheetId="33">#REF!</definedName>
    <definedName name="C08.01_R0040_C0190_S0014" localSheetId="34">#REF!</definedName>
    <definedName name="C08.01_R0040_C0190_S0014" localSheetId="8">#REF!</definedName>
    <definedName name="C08.01_R0040_C0190_S0014" localSheetId="9">#REF!</definedName>
    <definedName name="C08.01_R0040_C0190_S0014" localSheetId="19">#REF!</definedName>
    <definedName name="C08.01_R0040_C0190_S0014" localSheetId="20">#REF!</definedName>
    <definedName name="C08.01_R0040_C0190_S0014" localSheetId="21">#REF!</definedName>
    <definedName name="C08.01_R0040_C0190_S0014" localSheetId="17">#REF!</definedName>
    <definedName name="C08.01_R0040_C0190_S0014" localSheetId="18">#REF!</definedName>
    <definedName name="C08.01_R0040_C0190_S0014" localSheetId="22">#REF!</definedName>
    <definedName name="C08.01_R0040_C0190_S0014" localSheetId="15">#REF!</definedName>
    <definedName name="C08.01_R0040_C0190_S0014" localSheetId="16">#REF!</definedName>
    <definedName name="C08.01_R0040_C0190_S0014" localSheetId="23">#REF!</definedName>
    <definedName name="C08.01_R0040_C0190_S0014" localSheetId="24">#REF!</definedName>
    <definedName name="C08.01_R0040_C0190_S0014" localSheetId="25">#REF!</definedName>
    <definedName name="C08.01_R0040_C0190_S0014" localSheetId="26">#REF!</definedName>
    <definedName name="C08.01_R0040_C0190_S0014" localSheetId="27">#REF!</definedName>
    <definedName name="C08.01_R0040_C0190_S0014" localSheetId="28">#REF!</definedName>
    <definedName name="C08.01_R0040_C0190_S0014" localSheetId="4">#REF!</definedName>
    <definedName name="C08.01_R0040_C0190_S0014" localSheetId="13">#REF!</definedName>
    <definedName name="C08.01_R0040_C0190_S0014" localSheetId="14">#REF!</definedName>
    <definedName name="C08.01_R0040_C0190_S0014" localSheetId="10">#REF!</definedName>
    <definedName name="C08.01_R0040_C0190_S0014" localSheetId="11">#REF!</definedName>
    <definedName name="C08.01_R0040_C0190_S0014" localSheetId="12">#REF!</definedName>
    <definedName name="C08.01_R0040_C0190_S0014" localSheetId="29">#REF!</definedName>
    <definedName name="C08.01_R0040_C0190_S0014" localSheetId="35">#REF!</definedName>
    <definedName name="C08.01_R0040_C0190_S0014" localSheetId="3">#REF!</definedName>
    <definedName name="C08.01_R0040_C0190_S0014">#REF!</definedName>
    <definedName name="C08.01_R0040_C0190_S0015" localSheetId="36">#REF!</definedName>
    <definedName name="C08.01_R0040_C0190_S0015" localSheetId="37">#REF!</definedName>
    <definedName name="C08.01_R0040_C0190_S0015" localSheetId="38">#REF!</definedName>
    <definedName name="C08.01_R0040_C0190_S0015" localSheetId="1">#REF!</definedName>
    <definedName name="C08.01_R0040_C0190_S0015" localSheetId="30">#REF!</definedName>
    <definedName name="C08.01_R0040_C0190_S0015" localSheetId="31">#REF!</definedName>
    <definedName name="C08.01_R0040_C0190_S0015" localSheetId="32">#REF!</definedName>
    <definedName name="C08.01_R0040_C0190_S0015" localSheetId="33">#REF!</definedName>
    <definedName name="C08.01_R0040_C0190_S0015" localSheetId="34">#REF!</definedName>
    <definedName name="C08.01_R0040_C0190_S0015" localSheetId="8">#REF!</definedName>
    <definedName name="C08.01_R0040_C0190_S0015" localSheetId="9">#REF!</definedName>
    <definedName name="C08.01_R0040_C0190_S0015" localSheetId="19">#REF!</definedName>
    <definedName name="C08.01_R0040_C0190_S0015" localSheetId="20">#REF!</definedName>
    <definedName name="C08.01_R0040_C0190_S0015" localSheetId="21">#REF!</definedName>
    <definedName name="C08.01_R0040_C0190_S0015" localSheetId="17">#REF!</definedName>
    <definedName name="C08.01_R0040_C0190_S0015" localSheetId="18">#REF!</definedName>
    <definedName name="C08.01_R0040_C0190_S0015" localSheetId="22">#REF!</definedName>
    <definedName name="C08.01_R0040_C0190_S0015" localSheetId="15">#REF!</definedName>
    <definedName name="C08.01_R0040_C0190_S0015" localSheetId="16">#REF!</definedName>
    <definedName name="C08.01_R0040_C0190_S0015" localSheetId="23">#REF!</definedName>
    <definedName name="C08.01_R0040_C0190_S0015" localSheetId="24">#REF!</definedName>
    <definedName name="C08.01_R0040_C0190_S0015" localSheetId="25">#REF!</definedName>
    <definedName name="C08.01_R0040_C0190_S0015" localSheetId="26">#REF!</definedName>
    <definedName name="C08.01_R0040_C0190_S0015" localSheetId="27">#REF!</definedName>
    <definedName name="C08.01_R0040_C0190_S0015" localSheetId="28">#REF!</definedName>
    <definedName name="C08.01_R0040_C0190_S0015" localSheetId="4">#REF!</definedName>
    <definedName name="C08.01_R0040_C0190_S0015" localSheetId="13">#REF!</definedName>
    <definedName name="C08.01_R0040_C0190_S0015" localSheetId="14">#REF!</definedName>
    <definedName name="C08.01_R0040_C0190_S0015" localSheetId="10">#REF!</definedName>
    <definedName name="C08.01_R0040_C0190_S0015" localSheetId="11">#REF!</definedName>
    <definedName name="C08.01_R0040_C0190_S0015" localSheetId="12">#REF!</definedName>
    <definedName name="C08.01_R0040_C0190_S0015" localSheetId="29">#REF!</definedName>
    <definedName name="C08.01_R0040_C0190_S0015" localSheetId="35">#REF!</definedName>
    <definedName name="C08.01_R0040_C0190_S0015" localSheetId="3">#REF!</definedName>
    <definedName name="C08.01_R0040_C0190_S0015">#REF!</definedName>
    <definedName name="C08.01_R0040_C0190_S0016" localSheetId="36">#REF!</definedName>
    <definedName name="C08.01_R0040_C0190_S0016" localSheetId="37">#REF!</definedName>
    <definedName name="C08.01_R0040_C0190_S0016" localSheetId="38">#REF!</definedName>
    <definedName name="C08.01_R0040_C0190_S0016" localSheetId="1">#REF!</definedName>
    <definedName name="C08.01_R0040_C0190_S0016" localSheetId="30">#REF!</definedName>
    <definedName name="C08.01_R0040_C0190_S0016" localSheetId="31">#REF!</definedName>
    <definedName name="C08.01_R0040_C0190_S0016" localSheetId="32">#REF!</definedName>
    <definedName name="C08.01_R0040_C0190_S0016" localSheetId="33">#REF!</definedName>
    <definedName name="C08.01_R0040_C0190_S0016" localSheetId="34">#REF!</definedName>
    <definedName name="C08.01_R0040_C0190_S0016" localSheetId="8">#REF!</definedName>
    <definedName name="C08.01_R0040_C0190_S0016" localSheetId="9">#REF!</definedName>
    <definedName name="C08.01_R0040_C0190_S0016" localSheetId="19">#REF!</definedName>
    <definedName name="C08.01_R0040_C0190_S0016" localSheetId="20">#REF!</definedName>
    <definedName name="C08.01_R0040_C0190_S0016" localSheetId="21">#REF!</definedName>
    <definedName name="C08.01_R0040_C0190_S0016" localSheetId="17">#REF!</definedName>
    <definedName name="C08.01_R0040_C0190_S0016" localSheetId="18">#REF!</definedName>
    <definedName name="C08.01_R0040_C0190_S0016" localSheetId="22">#REF!</definedName>
    <definedName name="C08.01_R0040_C0190_S0016" localSheetId="15">#REF!</definedName>
    <definedName name="C08.01_R0040_C0190_S0016" localSheetId="16">#REF!</definedName>
    <definedName name="C08.01_R0040_C0190_S0016" localSheetId="23">#REF!</definedName>
    <definedName name="C08.01_R0040_C0190_S0016" localSheetId="24">#REF!</definedName>
    <definedName name="C08.01_R0040_C0190_S0016" localSheetId="25">#REF!</definedName>
    <definedName name="C08.01_R0040_C0190_S0016" localSheetId="26">#REF!</definedName>
    <definedName name="C08.01_R0040_C0190_S0016" localSheetId="27">#REF!</definedName>
    <definedName name="C08.01_R0040_C0190_S0016" localSheetId="28">#REF!</definedName>
    <definedName name="C08.01_R0040_C0190_S0016" localSheetId="4">#REF!</definedName>
    <definedName name="C08.01_R0040_C0190_S0016" localSheetId="13">#REF!</definedName>
    <definedName name="C08.01_R0040_C0190_S0016" localSheetId="14">#REF!</definedName>
    <definedName name="C08.01_R0040_C0190_S0016" localSheetId="10">#REF!</definedName>
    <definedName name="C08.01_R0040_C0190_S0016" localSheetId="11">#REF!</definedName>
    <definedName name="C08.01_R0040_C0190_S0016" localSheetId="12">#REF!</definedName>
    <definedName name="C08.01_R0040_C0190_S0016" localSheetId="29">#REF!</definedName>
    <definedName name="C08.01_R0040_C0190_S0016" localSheetId="35">#REF!</definedName>
    <definedName name="C08.01_R0040_C0190_S0016" localSheetId="3">#REF!</definedName>
    <definedName name="C08.01_R0040_C0190_S0016">#REF!</definedName>
    <definedName name="C08.01_R0040_C0190_S0017" localSheetId="36">#REF!</definedName>
    <definedName name="C08.01_R0040_C0190_S0017" localSheetId="37">#REF!</definedName>
    <definedName name="C08.01_R0040_C0190_S0017" localSheetId="38">#REF!</definedName>
    <definedName name="C08.01_R0040_C0190_S0017" localSheetId="1">#REF!</definedName>
    <definedName name="C08.01_R0040_C0190_S0017" localSheetId="30">#REF!</definedName>
    <definedName name="C08.01_R0040_C0190_S0017" localSheetId="31">#REF!</definedName>
    <definedName name="C08.01_R0040_C0190_S0017" localSheetId="32">#REF!</definedName>
    <definedName name="C08.01_R0040_C0190_S0017" localSheetId="33">#REF!</definedName>
    <definedName name="C08.01_R0040_C0190_S0017" localSheetId="34">#REF!</definedName>
    <definedName name="C08.01_R0040_C0190_S0017" localSheetId="8">#REF!</definedName>
    <definedName name="C08.01_R0040_C0190_S0017" localSheetId="9">#REF!</definedName>
    <definedName name="C08.01_R0040_C0190_S0017" localSheetId="19">#REF!</definedName>
    <definedName name="C08.01_R0040_C0190_S0017" localSheetId="20">#REF!</definedName>
    <definedName name="C08.01_R0040_C0190_S0017" localSheetId="21">#REF!</definedName>
    <definedName name="C08.01_R0040_C0190_S0017" localSheetId="17">#REF!</definedName>
    <definedName name="C08.01_R0040_C0190_S0017" localSheetId="18">#REF!</definedName>
    <definedName name="C08.01_R0040_C0190_S0017" localSheetId="22">#REF!</definedName>
    <definedName name="C08.01_R0040_C0190_S0017" localSheetId="15">#REF!</definedName>
    <definedName name="C08.01_R0040_C0190_S0017" localSheetId="16">#REF!</definedName>
    <definedName name="C08.01_R0040_C0190_S0017" localSheetId="23">#REF!</definedName>
    <definedName name="C08.01_R0040_C0190_S0017" localSheetId="24">#REF!</definedName>
    <definedName name="C08.01_R0040_C0190_S0017" localSheetId="25">#REF!</definedName>
    <definedName name="C08.01_R0040_C0190_S0017" localSheetId="26">#REF!</definedName>
    <definedName name="C08.01_R0040_C0190_S0017" localSheetId="27">#REF!</definedName>
    <definedName name="C08.01_R0040_C0190_S0017" localSheetId="28">#REF!</definedName>
    <definedName name="C08.01_R0040_C0190_S0017" localSheetId="4">#REF!</definedName>
    <definedName name="C08.01_R0040_C0190_S0017" localSheetId="13">#REF!</definedName>
    <definedName name="C08.01_R0040_C0190_S0017" localSheetId="14">#REF!</definedName>
    <definedName name="C08.01_R0040_C0190_S0017" localSheetId="10">#REF!</definedName>
    <definedName name="C08.01_R0040_C0190_S0017" localSheetId="11">#REF!</definedName>
    <definedName name="C08.01_R0040_C0190_S0017" localSheetId="12">#REF!</definedName>
    <definedName name="C08.01_R0040_C0190_S0017" localSheetId="29">#REF!</definedName>
    <definedName name="C08.01_R0040_C0190_S0017" localSheetId="35">#REF!</definedName>
    <definedName name="C08.01_R0040_C0190_S0017" localSheetId="3">#REF!</definedName>
    <definedName name="C08.01_R0040_C0190_S0017">#REF!</definedName>
    <definedName name="C08.01_R0040_C0200_S0001" localSheetId="36">#REF!</definedName>
    <definedName name="C08.01_R0040_C0200_S0001" localSheetId="37">#REF!</definedName>
    <definedName name="C08.01_R0040_C0200_S0001" localSheetId="38">#REF!</definedName>
    <definedName name="C08.01_R0040_C0200_S0001" localSheetId="1">#REF!</definedName>
    <definedName name="C08.01_R0040_C0200_S0001" localSheetId="30">#REF!</definedName>
    <definedName name="C08.01_R0040_C0200_S0001" localSheetId="31">#REF!</definedName>
    <definedName name="C08.01_R0040_C0200_S0001" localSheetId="32">#REF!</definedName>
    <definedName name="C08.01_R0040_C0200_S0001" localSheetId="33">#REF!</definedName>
    <definedName name="C08.01_R0040_C0200_S0001" localSheetId="34">#REF!</definedName>
    <definedName name="C08.01_R0040_C0200_S0001" localSheetId="8">#REF!</definedName>
    <definedName name="C08.01_R0040_C0200_S0001" localSheetId="9">#REF!</definedName>
    <definedName name="C08.01_R0040_C0200_S0001" localSheetId="19">#REF!</definedName>
    <definedName name="C08.01_R0040_C0200_S0001" localSheetId="20">#REF!</definedName>
    <definedName name="C08.01_R0040_C0200_S0001" localSheetId="21">#REF!</definedName>
    <definedName name="C08.01_R0040_C0200_S0001" localSheetId="17">#REF!</definedName>
    <definedName name="C08.01_R0040_C0200_S0001" localSheetId="18">#REF!</definedName>
    <definedName name="C08.01_R0040_C0200_S0001" localSheetId="22">#REF!</definedName>
    <definedName name="C08.01_R0040_C0200_S0001" localSheetId="15">#REF!</definedName>
    <definedName name="C08.01_R0040_C0200_S0001" localSheetId="16">#REF!</definedName>
    <definedName name="C08.01_R0040_C0200_S0001" localSheetId="23">#REF!</definedName>
    <definedName name="C08.01_R0040_C0200_S0001" localSheetId="24">#REF!</definedName>
    <definedName name="C08.01_R0040_C0200_S0001" localSheetId="25">#REF!</definedName>
    <definedName name="C08.01_R0040_C0200_S0001" localSheetId="26">#REF!</definedName>
    <definedName name="C08.01_R0040_C0200_S0001" localSheetId="27">#REF!</definedName>
    <definedName name="C08.01_R0040_C0200_S0001" localSheetId="28">#REF!</definedName>
    <definedName name="C08.01_R0040_C0200_S0001" localSheetId="4">#REF!</definedName>
    <definedName name="C08.01_R0040_C0200_S0001" localSheetId="13">#REF!</definedName>
    <definedName name="C08.01_R0040_C0200_S0001" localSheetId="14">#REF!</definedName>
    <definedName name="C08.01_R0040_C0200_S0001" localSheetId="10">#REF!</definedName>
    <definedName name="C08.01_R0040_C0200_S0001" localSheetId="11">#REF!</definedName>
    <definedName name="C08.01_R0040_C0200_S0001" localSheetId="12">#REF!</definedName>
    <definedName name="C08.01_R0040_C0200_S0001" localSheetId="29">#REF!</definedName>
    <definedName name="C08.01_R0040_C0200_S0001" localSheetId="35">#REF!</definedName>
    <definedName name="C08.01_R0040_C0200_S0001" localSheetId="3">#REF!</definedName>
    <definedName name="C08.01_R0040_C0200_S0001">#REF!</definedName>
    <definedName name="C08.01_R0040_C0200_S0002" localSheetId="36">#REF!</definedName>
    <definedName name="C08.01_R0040_C0200_S0002" localSheetId="37">#REF!</definedName>
    <definedName name="C08.01_R0040_C0200_S0002" localSheetId="38">#REF!</definedName>
    <definedName name="C08.01_R0040_C0200_S0002" localSheetId="1">#REF!</definedName>
    <definedName name="C08.01_R0040_C0200_S0002" localSheetId="30">#REF!</definedName>
    <definedName name="C08.01_R0040_C0200_S0002" localSheetId="31">#REF!</definedName>
    <definedName name="C08.01_R0040_C0200_S0002" localSheetId="32">#REF!</definedName>
    <definedName name="C08.01_R0040_C0200_S0002" localSheetId="33">#REF!</definedName>
    <definedName name="C08.01_R0040_C0200_S0002" localSheetId="34">#REF!</definedName>
    <definedName name="C08.01_R0040_C0200_S0002" localSheetId="8">#REF!</definedName>
    <definedName name="C08.01_R0040_C0200_S0002" localSheetId="9">#REF!</definedName>
    <definedName name="C08.01_R0040_C0200_S0002" localSheetId="19">#REF!</definedName>
    <definedName name="C08.01_R0040_C0200_S0002" localSheetId="20">#REF!</definedName>
    <definedName name="C08.01_R0040_C0200_S0002" localSheetId="21">#REF!</definedName>
    <definedName name="C08.01_R0040_C0200_S0002" localSheetId="17">#REF!</definedName>
    <definedName name="C08.01_R0040_C0200_S0002" localSheetId="18">#REF!</definedName>
    <definedName name="C08.01_R0040_C0200_S0002" localSheetId="22">#REF!</definedName>
    <definedName name="C08.01_R0040_C0200_S0002" localSheetId="15">#REF!</definedName>
    <definedName name="C08.01_R0040_C0200_S0002" localSheetId="16">#REF!</definedName>
    <definedName name="C08.01_R0040_C0200_S0002" localSheetId="23">#REF!</definedName>
    <definedName name="C08.01_R0040_C0200_S0002" localSheetId="24">#REF!</definedName>
    <definedName name="C08.01_R0040_C0200_S0002" localSheetId="25">#REF!</definedName>
    <definedName name="C08.01_R0040_C0200_S0002" localSheetId="26">#REF!</definedName>
    <definedName name="C08.01_R0040_C0200_S0002" localSheetId="27">#REF!</definedName>
    <definedName name="C08.01_R0040_C0200_S0002" localSheetId="28">#REF!</definedName>
    <definedName name="C08.01_R0040_C0200_S0002" localSheetId="4">#REF!</definedName>
    <definedName name="C08.01_R0040_C0200_S0002" localSheetId="13">#REF!</definedName>
    <definedName name="C08.01_R0040_C0200_S0002" localSheetId="14">#REF!</definedName>
    <definedName name="C08.01_R0040_C0200_S0002" localSheetId="10">#REF!</definedName>
    <definedName name="C08.01_R0040_C0200_S0002" localSheetId="11">#REF!</definedName>
    <definedName name="C08.01_R0040_C0200_S0002" localSheetId="12">#REF!</definedName>
    <definedName name="C08.01_R0040_C0200_S0002" localSheetId="29">#REF!</definedName>
    <definedName name="C08.01_R0040_C0200_S0002" localSheetId="35">#REF!</definedName>
    <definedName name="C08.01_R0040_C0200_S0002" localSheetId="3">#REF!</definedName>
    <definedName name="C08.01_R0040_C0200_S0002">#REF!</definedName>
    <definedName name="C08.01_R0040_C0200_S0003" localSheetId="36">#REF!</definedName>
    <definedName name="C08.01_R0040_C0200_S0003" localSheetId="37">#REF!</definedName>
    <definedName name="C08.01_R0040_C0200_S0003" localSheetId="38">#REF!</definedName>
    <definedName name="C08.01_R0040_C0200_S0003" localSheetId="1">#REF!</definedName>
    <definedName name="C08.01_R0040_C0200_S0003" localSheetId="30">#REF!</definedName>
    <definedName name="C08.01_R0040_C0200_S0003" localSheetId="31">#REF!</definedName>
    <definedName name="C08.01_R0040_C0200_S0003" localSheetId="32">#REF!</definedName>
    <definedName name="C08.01_R0040_C0200_S0003" localSheetId="33">#REF!</definedName>
    <definedName name="C08.01_R0040_C0200_S0003" localSheetId="34">#REF!</definedName>
    <definedName name="C08.01_R0040_C0200_S0003" localSheetId="8">#REF!</definedName>
    <definedName name="C08.01_R0040_C0200_S0003" localSheetId="9">#REF!</definedName>
    <definedName name="C08.01_R0040_C0200_S0003" localSheetId="19">#REF!</definedName>
    <definedName name="C08.01_R0040_C0200_S0003" localSheetId="20">#REF!</definedName>
    <definedName name="C08.01_R0040_C0200_S0003" localSheetId="21">#REF!</definedName>
    <definedName name="C08.01_R0040_C0200_S0003" localSheetId="17">#REF!</definedName>
    <definedName name="C08.01_R0040_C0200_S0003" localSheetId="18">#REF!</definedName>
    <definedName name="C08.01_R0040_C0200_S0003" localSheetId="22">#REF!</definedName>
    <definedName name="C08.01_R0040_C0200_S0003" localSheetId="15">#REF!</definedName>
    <definedName name="C08.01_R0040_C0200_S0003" localSheetId="16">#REF!</definedName>
    <definedName name="C08.01_R0040_C0200_S0003" localSheetId="23">#REF!</definedName>
    <definedName name="C08.01_R0040_C0200_S0003" localSheetId="24">#REF!</definedName>
    <definedName name="C08.01_R0040_C0200_S0003" localSheetId="25">#REF!</definedName>
    <definedName name="C08.01_R0040_C0200_S0003" localSheetId="26">#REF!</definedName>
    <definedName name="C08.01_R0040_C0200_S0003" localSheetId="27">#REF!</definedName>
    <definedName name="C08.01_R0040_C0200_S0003" localSheetId="28">#REF!</definedName>
    <definedName name="C08.01_R0040_C0200_S0003" localSheetId="4">#REF!</definedName>
    <definedName name="C08.01_R0040_C0200_S0003" localSheetId="13">#REF!</definedName>
    <definedName name="C08.01_R0040_C0200_S0003" localSheetId="14">#REF!</definedName>
    <definedName name="C08.01_R0040_C0200_S0003" localSheetId="10">#REF!</definedName>
    <definedName name="C08.01_R0040_C0200_S0003" localSheetId="11">#REF!</definedName>
    <definedName name="C08.01_R0040_C0200_S0003" localSheetId="12">#REF!</definedName>
    <definedName name="C08.01_R0040_C0200_S0003" localSheetId="29">#REF!</definedName>
    <definedName name="C08.01_R0040_C0200_S0003" localSheetId="35">#REF!</definedName>
    <definedName name="C08.01_R0040_C0200_S0003" localSheetId="3">#REF!</definedName>
    <definedName name="C08.01_R0040_C0200_S0003">#REF!</definedName>
    <definedName name="C08.01_R0040_C0200_S0004" localSheetId="36">#REF!</definedName>
    <definedName name="C08.01_R0040_C0200_S0004" localSheetId="37">#REF!</definedName>
    <definedName name="C08.01_R0040_C0200_S0004" localSheetId="38">#REF!</definedName>
    <definedName name="C08.01_R0040_C0200_S0004" localSheetId="1">#REF!</definedName>
    <definedName name="C08.01_R0040_C0200_S0004" localSheetId="30">#REF!</definedName>
    <definedName name="C08.01_R0040_C0200_S0004" localSheetId="31">#REF!</definedName>
    <definedName name="C08.01_R0040_C0200_S0004" localSheetId="32">#REF!</definedName>
    <definedName name="C08.01_R0040_C0200_S0004" localSheetId="33">#REF!</definedName>
    <definedName name="C08.01_R0040_C0200_S0004" localSheetId="34">#REF!</definedName>
    <definedName name="C08.01_R0040_C0200_S0004" localSheetId="8">#REF!</definedName>
    <definedName name="C08.01_R0040_C0200_S0004" localSheetId="9">#REF!</definedName>
    <definedName name="C08.01_R0040_C0200_S0004" localSheetId="19">#REF!</definedName>
    <definedName name="C08.01_R0040_C0200_S0004" localSheetId="20">#REF!</definedName>
    <definedName name="C08.01_R0040_C0200_S0004" localSheetId="21">#REF!</definedName>
    <definedName name="C08.01_R0040_C0200_S0004" localSheetId="17">#REF!</definedName>
    <definedName name="C08.01_R0040_C0200_S0004" localSheetId="18">#REF!</definedName>
    <definedName name="C08.01_R0040_C0200_S0004" localSheetId="22">#REF!</definedName>
    <definedName name="C08.01_R0040_C0200_S0004" localSheetId="15">#REF!</definedName>
    <definedName name="C08.01_R0040_C0200_S0004" localSheetId="16">#REF!</definedName>
    <definedName name="C08.01_R0040_C0200_S0004" localSheetId="23">#REF!</definedName>
    <definedName name="C08.01_R0040_C0200_S0004" localSheetId="24">#REF!</definedName>
    <definedName name="C08.01_R0040_C0200_S0004" localSheetId="25">#REF!</definedName>
    <definedName name="C08.01_R0040_C0200_S0004" localSheetId="26">#REF!</definedName>
    <definedName name="C08.01_R0040_C0200_S0004" localSheetId="27">#REF!</definedName>
    <definedName name="C08.01_R0040_C0200_S0004" localSheetId="28">#REF!</definedName>
    <definedName name="C08.01_R0040_C0200_S0004" localSheetId="4">#REF!</definedName>
    <definedName name="C08.01_R0040_C0200_S0004" localSheetId="13">#REF!</definedName>
    <definedName name="C08.01_R0040_C0200_S0004" localSheetId="14">#REF!</definedName>
    <definedName name="C08.01_R0040_C0200_S0004" localSheetId="10">#REF!</definedName>
    <definedName name="C08.01_R0040_C0200_S0004" localSheetId="11">#REF!</definedName>
    <definedName name="C08.01_R0040_C0200_S0004" localSheetId="12">#REF!</definedName>
    <definedName name="C08.01_R0040_C0200_S0004" localSheetId="29">#REF!</definedName>
    <definedName name="C08.01_R0040_C0200_S0004" localSheetId="35">#REF!</definedName>
    <definedName name="C08.01_R0040_C0200_S0004" localSheetId="3">#REF!</definedName>
    <definedName name="C08.01_R0040_C0200_S0004">#REF!</definedName>
    <definedName name="C08.01_R0040_C0200_S0005" localSheetId="36">#REF!</definedName>
    <definedName name="C08.01_R0040_C0200_S0005" localSheetId="37">#REF!</definedName>
    <definedName name="C08.01_R0040_C0200_S0005" localSheetId="38">#REF!</definedName>
    <definedName name="C08.01_R0040_C0200_S0005" localSheetId="1">#REF!</definedName>
    <definedName name="C08.01_R0040_C0200_S0005" localSheetId="30">#REF!</definedName>
    <definedName name="C08.01_R0040_C0200_S0005" localSheetId="31">#REF!</definedName>
    <definedName name="C08.01_R0040_C0200_S0005" localSheetId="32">#REF!</definedName>
    <definedName name="C08.01_R0040_C0200_S0005" localSheetId="33">#REF!</definedName>
    <definedName name="C08.01_R0040_C0200_S0005" localSheetId="34">#REF!</definedName>
    <definedName name="C08.01_R0040_C0200_S0005" localSheetId="8">#REF!</definedName>
    <definedName name="C08.01_R0040_C0200_S0005" localSheetId="9">#REF!</definedName>
    <definedName name="C08.01_R0040_C0200_S0005" localSheetId="19">#REF!</definedName>
    <definedName name="C08.01_R0040_C0200_S0005" localSheetId="20">#REF!</definedName>
    <definedName name="C08.01_R0040_C0200_S0005" localSheetId="21">#REF!</definedName>
    <definedName name="C08.01_R0040_C0200_S0005" localSheetId="17">#REF!</definedName>
    <definedName name="C08.01_R0040_C0200_S0005" localSheetId="18">#REF!</definedName>
    <definedName name="C08.01_R0040_C0200_S0005" localSheetId="22">#REF!</definedName>
    <definedName name="C08.01_R0040_C0200_S0005" localSheetId="15">#REF!</definedName>
    <definedName name="C08.01_R0040_C0200_S0005" localSheetId="16">#REF!</definedName>
    <definedName name="C08.01_R0040_C0200_S0005" localSheetId="23">#REF!</definedName>
    <definedName name="C08.01_R0040_C0200_S0005" localSheetId="24">#REF!</definedName>
    <definedName name="C08.01_R0040_C0200_S0005" localSheetId="25">#REF!</definedName>
    <definedName name="C08.01_R0040_C0200_S0005" localSheetId="26">#REF!</definedName>
    <definedName name="C08.01_R0040_C0200_S0005" localSheetId="27">#REF!</definedName>
    <definedName name="C08.01_R0040_C0200_S0005" localSheetId="28">#REF!</definedName>
    <definedName name="C08.01_R0040_C0200_S0005" localSheetId="4">#REF!</definedName>
    <definedName name="C08.01_R0040_C0200_S0005" localSheetId="13">#REF!</definedName>
    <definedName name="C08.01_R0040_C0200_S0005" localSheetId="14">#REF!</definedName>
    <definedName name="C08.01_R0040_C0200_S0005" localSheetId="10">#REF!</definedName>
    <definedName name="C08.01_R0040_C0200_S0005" localSheetId="11">#REF!</definedName>
    <definedName name="C08.01_R0040_C0200_S0005" localSheetId="12">#REF!</definedName>
    <definedName name="C08.01_R0040_C0200_S0005" localSheetId="29">#REF!</definedName>
    <definedName name="C08.01_R0040_C0200_S0005" localSheetId="35">#REF!</definedName>
    <definedName name="C08.01_R0040_C0200_S0005" localSheetId="3">#REF!</definedName>
    <definedName name="C08.01_R0040_C0200_S0005">#REF!</definedName>
    <definedName name="C08.01_R0040_C0200_S0006" localSheetId="36">#REF!</definedName>
    <definedName name="C08.01_R0040_C0200_S0006" localSheetId="37">#REF!</definedName>
    <definedName name="C08.01_R0040_C0200_S0006" localSheetId="38">#REF!</definedName>
    <definedName name="C08.01_R0040_C0200_S0006" localSheetId="1">#REF!</definedName>
    <definedName name="C08.01_R0040_C0200_S0006" localSheetId="30">#REF!</definedName>
    <definedName name="C08.01_R0040_C0200_S0006" localSheetId="31">#REF!</definedName>
    <definedName name="C08.01_R0040_C0200_S0006" localSheetId="32">#REF!</definedName>
    <definedName name="C08.01_R0040_C0200_S0006" localSheetId="33">#REF!</definedName>
    <definedName name="C08.01_R0040_C0200_S0006" localSheetId="34">#REF!</definedName>
    <definedName name="C08.01_R0040_C0200_S0006" localSheetId="8">#REF!</definedName>
    <definedName name="C08.01_R0040_C0200_S0006" localSheetId="9">#REF!</definedName>
    <definedName name="C08.01_R0040_C0200_S0006" localSheetId="19">#REF!</definedName>
    <definedName name="C08.01_R0040_C0200_S0006" localSheetId="20">#REF!</definedName>
    <definedName name="C08.01_R0040_C0200_S0006" localSheetId="21">#REF!</definedName>
    <definedName name="C08.01_R0040_C0200_S0006" localSheetId="17">#REF!</definedName>
    <definedName name="C08.01_R0040_C0200_S0006" localSheetId="18">#REF!</definedName>
    <definedName name="C08.01_R0040_C0200_S0006" localSheetId="22">#REF!</definedName>
    <definedName name="C08.01_R0040_C0200_S0006" localSheetId="15">#REF!</definedName>
    <definedName name="C08.01_R0040_C0200_S0006" localSheetId="16">#REF!</definedName>
    <definedName name="C08.01_R0040_C0200_S0006" localSheetId="23">#REF!</definedName>
    <definedName name="C08.01_R0040_C0200_S0006" localSheetId="24">#REF!</definedName>
    <definedName name="C08.01_R0040_C0200_S0006" localSheetId="25">#REF!</definedName>
    <definedName name="C08.01_R0040_C0200_S0006" localSheetId="26">#REF!</definedName>
    <definedName name="C08.01_R0040_C0200_S0006" localSheetId="27">#REF!</definedName>
    <definedName name="C08.01_R0040_C0200_S0006" localSheetId="28">#REF!</definedName>
    <definedName name="C08.01_R0040_C0200_S0006" localSheetId="4">#REF!</definedName>
    <definedName name="C08.01_R0040_C0200_S0006" localSheetId="13">#REF!</definedName>
    <definedName name="C08.01_R0040_C0200_S0006" localSheetId="14">#REF!</definedName>
    <definedName name="C08.01_R0040_C0200_S0006" localSheetId="10">#REF!</definedName>
    <definedName name="C08.01_R0040_C0200_S0006" localSheetId="11">#REF!</definedName>
    <definedName name="C08.01_R0040_C0200_S0006" localSheetId="12">#REF!</definedName>
    <definedName name="C08.01_R0040_C0200_S0006" localSheetId="29">#REF!</definedName>
    <definedName name="C08.01_R0040_C0200_S0006" localSheetId="35">#REF!</definedName>
    <definedName name="C08.01_R0040_C0200_S0006" localSheetId="3">#REF!</definedName>
    <definedName name="C08.01_R0040_C0200_S0006">#REF!</definedName>
    <definedName name="C08.01_R0040_C0200_S0007" localSheetId="36">#REF!</definedName>
    <definedName name="C08.01_R0040_C0200_S0007" localSheetId="37">#REF!</definedName>
    <definedName name="C08.01_R0040_C0200_S0007" localSheetId="38">#REF!</definedName>
    <definedName name="C08.01_R0040_C0200_S0007" localSheetId="1">#REF!</definedName>
    <definedName name="C08.01_R0040_C0200_S0007" localSheetId="30">#REF!</definedName>
    <definedName name="C08.01_R0040_C0200_S0007" localSheetId="31">#REF!</definedName>
    <definedName name="C08.01_R0040_C0200_S0007" localSheetId="32">#REF!</definedName>
    <definedName name="C08.01_R0040_C0200_S0007" localSheetId="33">#REF!</definedName>
    <definedName name="C08.01_R0040_C0200_S0007" localSheetId="34">#REF!</definedName>
    <definedName name="C08.01_R0040_C0200_S0007" localSheetId="8">#REF!</definedName>
    <definedName name="C08.01_R0040_C0200_S0007" localSheetId="9">#REF!</definedName>
    <definedName name="C08.01_R0040_C0200_S0007" localSheetId="19">#REF!</definedName>
    <definedName name="C08.01_R0040_C0200_S0007" localSheetId="20">#REF!</definedName>
    <definedName name="C08.01_R0040_C0200_S0007" localSheetId="21">#REF!</definedName>
    <definedName name="C08.01_R0040_C0200_S0007" localSheetId="17">#REF!</definedName>
    <definedName name="C08.01_R0040_C0200_S0007" localSheetId="18">#REF!</definedName>
    <definedName name="C08.01_R0040_C0200_S0007" localSheetId="22">#REF!</definedName>
    <definedName name="C08.01_R0040_C0200_S0007" localSheetId="15">#REF!</definedName>
    <definedName name="C08.01_R0040_C0200_S0007" localSheetId="16">#REF!</definedName>
    <definedName name="C08.01_R0040_C0200_S0007" localSheetId="23">#REF!</definedName>
    <definedName name="C08.01_R0040_C0200_S0007" localSheetId="24">#REF!</definedName>
    <definedName name="C08.01_R0040_C0200_S0007" localSheetId="25">#REF!</definedName>
    <definedName name="C08.01_R0040_C0200_S0007" localSheetId="26">#REF!</definedName>
    <definedName name="C08.01_R0040_C0200_S0007" localSheetId="27">#REF!</definedName>
    <definedName name="C08.01_R0040_C0200_S0007" localSheetId="28">#REF!</definedName>
    <definedName name="C08.01_R0040_C0200_S0007" localSheetId="4">#REF!</definedName>
    <definedName name="C08.01_R0040_C0200_S0007" localSheetId="13">#REF!</definedName>
    <definedName name="C08.01_R0040_C0200_S0007" localSheetId="14">#REF!</definedName>
    <definedName name="C08.01_R0040_C0200_S0007" localSheetId="10">#REF!</definedName>
    <definedName name="C08.01_R0040_C0200_S0007" localSheetId="11">#REF!</definedName>
    <definedName name="C08.01_R0040_C0200_S0007" localSheetId="12">#REF!</definedName>
    <definedName name="C08.01_R0040_C0200_S0007" localSheetId="29">#REF!</definedName>
    <definedName name="C08.01_R0040_C0200_S0007" localSheetId="35">#REF!</definedName>
    <definedName name="C08.01_R0040_C0200_S0007" localSheetId="3">#REF!</definedName>
    <definedName name="C08.01_R0040_C0200_S0007">#REF!</definedName>
    <definedName name="C08.01_R0040_C0200_S0008" localSheetId="36">#REF!</definedName>
    <definedName name="C08.01_R0040_C0200_S0008" localSheetId="37">#REF!</definedName>
    <definedName name="C08.01_R0040_C0200_S0008" localSheetId="38">#REF!</definedName>
    <definedName name="C08.01_R0040_C0200_S0008" localSheetId="1">#REF!</definedName>
    <definedName name="C08.01_R0040_C0200_S0008" localSheetId="30">#REF!</definedName>
    <definedName name="C08.01_R0040_C0200_S0008" localSheetId="31">#REF!</definedName>
    <definedName name="C08.01_R0040_C0200_S0008" localSheetId="32">#REF!</definedName>
    <definedName name="C08.01_R0040_C0200_S0008" localSheetId="33">#REF!</definedName>
    <definedName name="C08.01_R0040_C0200_S0008" localSheetId="34">#REF!</definedName>
    <definedName name="C08.01_R0040_C0200_S0008" localSheetId="8">#REF!</definedName>
    <definedName name="C08.01_R0040_C0200_S0008" localSheetId="9">#REF!</definedName>
    <definedName name="C08.01_R0040_C0200_S0008" localSheetId="19">#REF!</definedName>
    <definedName name="C08.01_R0040_C0200_S0008" localSheetId="20">#REF!</definedName>
    <definedName name="C08.01_R0040_C0200_S0008" localSheetId="21">#REF!</definedName>
    <definedName name="C08.01_R0040_C0200_S0008" localSheetId="17">#REF!</definedName>
    <definedName name="C08.01_R0040_C0200_S0008" localSheetId="18">#REF!</definedName>
    <definedName name="C08.01_R0040_C0200_S0008" localSheetId="22">#REF!</definedName>
    <definedName name="C08.01_R0040_C0200_S0008" localSheetId="15">#REF!</definedName>
    <definedName name="C08.01_R0040_C0200_S0008" localSheetId="16">#REF!</definedName>
    <definedName name="C08.01_R0040_C0200_S0008" localSheetId="23">#REF!</definedName>
    <definedName name="C08.01_R0040_C0200_S0008" localSheetId="24">#REF!</definedName>
    <definedName name="C08.01_R0040_C0200_S0008" localSheetId="25">#REF!</definedName>
    <definedName name="C08.01_R0040_C0200_S0008" localSheetId="26">#REF!</definedName>
    <definedName name="C08.01_R0040_C0200_S0008" localSheetId="27">#REF!</definedName>
    <definedName name="C08.01_R0040_C0200_S0008" localSheetId="28">#REF!</definedName>
    <definedName name="C08.01_R0040_C0200_S0008" localSheetId="4">#REF!</definedName>
    <definedName name="C08.01_R0040_C0200_S0008" localSheetId="13">#REF!</definedName>
    <definedName name="C08.01_R0040_C0200_S0008" localSheetId="14">#REF!</definedName>
    <definedName name="C08.01_R0040_C0200_S0008" localSheetId="10">#REF!</definedName>
    <definedName name="C08.01_R0040_C0200_S0008" localSheetId="11">#REF!</definedName>
    <definedName name="C08.01_R0040_C0200_S0008" localSheetId="12">#REF!</definedName>
    <definedName name="C08.01_R0040_C0200_S0008" localSheetId="29">#REF!</definedName>
    <definedName name="C08.01_R0040_C0200_S0008" localSheetId="35">#REF!</definedName>
    <definedName name="C08.01_R0040_C0200_S0008" localSheetId="3">#REF!</definedName>
    <definedName name="C08.01_R0040_C0200_S0008">#REF!</definedName>
    <definedName name="C08.01_R0040_C0200_S0009" localSheetId="36">#REF!</definedName>
    <definedName name="C08.01_R0040_C0200_S0009" localSheetId="37">#REF!</definedName>
    <definedName name="C08.01_R0040_C0200_S0009" localSheetId="38">#REF!</definedName>
    <definedName name="C08.01_R0040_C0200_S0009" localSheetId="1">#REF!</definedName>
    <definedName name="C08.01_R0040_C0200_S0009" localSheetId="30">#REF!</definedName>
    <definedName name="C08.01_R0040_C0200_S0009" localSheetId="31">#REF!</definedName>
    <definedName name="C08.01_R0040_C0200_S0009" localSheetId="32">#REF!</definedName>
    <definedName name="C08.01_R0040_C0200_S0009" localSheetId="33">#REF!</definedName>
    <definedName name="C08.01_R0040_C0200_S0009" localSheetId="34">#REF!</definedName>
    <definedName name="C08.01_R0040_C0200_S0009" localSheetId="8">#REF!</definedName>
    <definedName name="C08.01_R0040_C0200_S0009" localSheetId="9">#REF!</definedName>
    <definedName name="C08.01_R0040_C0200_S0009" localSheetId="19">#REF!</definedName>
    <definedName name="C08.01_R0040_C0200_S0009" localSheetId="20">#REF!</definedName>
    <definedName name="C08.01_R0040_C0200_S0009" localSheetId="21">#REF!</definedName>
    <definedName name="C08.01_R0040_C0200_S0009" localSheetId="17">#REF!</definedName>
    <definedName name="C08.01_R0040_C0200_S0009" localSheetId="18">#REF!</definedName>
    <definedName name="C08.01_R0040_C0200_S0009" localSheetId="22">#REF!</definedName>
    <definedName name="C08.01_R0040_C0200_S0009" localSheetId="15">#REF!</definedName>
    <definedName name="C08.01_R0040_C0200_S0009" localSheetId="16">#REF!</definedName>
    <definedName name="C08.01_R0040_C0200_S0009" localSheetId="23">#REF!</definedName>
    <definedName name="C08.01_R0040_C0200_S0009" localSheetId="24">#REF!</definedName>
    <definedName name="C08.01_R0040_C0200_S0009" localSheetId="25">#REF!</definedName>
    <definedName name="C08.01_R0040_C0200_S0009" localSheetId="26">#REF!</definedName>
    <definedName name="C08.01_R0040_C0200_S0009" localSheetId="27">#REF!</definedName>
    <definedName name="C08.01_R0040_C0200_S0009" localSheetId="28">#REF!</definedName>
    <definedName name="C08.01_R0040_C0200_S0009" localSheetId="4">#REF!</definedName>
    <definedName name="C08.01_R0040_C0200_S0009" localSheetId="13">#REF!</definedName>
    <definedName name="C08.01_R0040_C0200_S0009" localSheetId="14">#REF!</definedName>
    <definedName name="C08.01_R0040_C0200_S0009" localSheetId="10">#REF!</definedName>
    <definedName name="C08.01_R0040_C0200_S0009" localSheetId="11">#REF!</definedName>
    <definedName name="C08.01_R0040_C0200_S0009" localSheetId="12">#REF!</definedName>
    <definedName name="C08.01_R0040_C0200_S0009" localSheetId="29">#REF!</definedName>
    <definedName name="C08.01_R0040_C0200_S0009" localSheetId="35">#REF!</definedName>
    <definedName name="C08.01_R0040_C0200_S0009" localSheetId="3">#REF!</definedName>
    <definedName name="C08.01_R0040_C0200_S0009">#REF!</definedName>
    <definedName name="C08.01_R0040_C0200_S0010" localSheetId="36">#REF!</definedName>
    <definedName name="C08.01_R0040_C0200_S0010" localSheetId="37">#REF!</definedName>
    <definedName name="C08.01_R0040_C0200_S0010" localSheetId="38">#REF!</definedName>
    <definedName name="C08.01_R0040_C0200_S0010" localSheetId="1">#REF!</definedName>
    <definedName name="C08.01_R0040_C0200_S0010" localSheetId="30">#REF!</definedName>
    <definedName name="C08.01_R0040_C0200_S0010" localSheetId="31">#REF!</definedName>
    <definedName name="C08.01_R0040_C0200_S0010" localSheetId="32">#REF!</definedName>
    <definedName name="C08.01_R0040_C0200_S0010" localSheetId="33">#REF!</definedName>
    <definedName name="C08.01_R0040_C0200_S0010" localSheetId="34">#REF!</definedName>
    <definedName name="C08.01_R0040_C0200_S0010" localSheetId="8">#REF!</definedName>
    <definedName name="C08.01_R0040_C0200_S0010" localSheetId="9">#REF!</definedName>
    <definedName name="C08.01_R0040_C0200_S0010" localSheetId="19">#REF!</definedName>
    <definedName name="C08.01_R0040_C0200_S0010" localSheetId="20">#REF!</definedName>
    <definedName name="C08.01_R0040_C0200_S0010" localSheetId="21">#REF!</definedName>
    <definedName name="C08.01_R0040_C0200_S0010" localSheetId="17">#REF!</definedName>
    <definedName name="C08.01_R0040_C0200_S0010" localSheetId="18">#REF!</definedName>
    <definedName name="C08.01_R0040_C0200_S0010" localSheetId="22">#REF!</definedName>
    <definedName name="C08.01_R0040_C0200_S0010" localSheetId="15">#REF!</definedName>
    <definedName name="C08.01_R0040_C0200_S0010" localSheetId="16">#REF!</definedName>
    <definedName name="C08.01_R0040_C0200_S0010" localSheetId="23">#REF!</definedName>
    <definedName name="C08.01_R0040_C0200_S0010" localSheetId="24">#REF!</definedName>
    <definedName name="C08.01_R0040_C0200_S0010" localSheetId="25">#REF!</definedName>
    <definedName name="C08.01_R0040_C0200_S0010" localSheetId="26">#REF!</definedName>
    <definedName name="C08.01_R0040_C0200_S0010" localSheetId="27">#REF!</definedName>
    <definedName name="C08.01_R0040_C0200_S0010" localSheetId="28">#REF!</definedName>
    <definedName name="C08.01_R0040_C0200_S0010" localSheetId="4">#REF!</definedName>
    <definedName name="C08.01_R0040_C0200_S0010" localSheetId="13">#REF!</definedName>
    <definedName name="C08.01_R0040_C0200_S0010" localSheetId="14">#REF!</definedName>
    <definedName name="C08.01_R0040_C0200_S0010" localSheetId="10">#REF!</definedName>
    <definedName name="C08.01_R0040_C0200_S0010" localSheetId="11">#REF!</definedName>
    <definedName name="C08.01_R0040_C0200_S0010" localSheetId="12">#REF!</definedName>
    <definedName name="C08.01_R0040_C0200_S0010" localSheetId="29">#REF!</definedName>
    <definedName name="C08.01_R0040_C0200_S0010" localSheetId="35">#REF!</definedName>
    <definedName name="C08.01_R0040_C0200_S0010" localSheetId="3">#REF!</definedName>
    <definedName name="C08.01_R0040_C0200_S0010">#REF!</definedName>
    <definedName name="C08.01_R0040_C0200_S0011" localSheetId="36">#REF!</definedName>
    <definedName name="C08.01_R0040_C0200_S0011" localSheetId="37">#REF!</definedName>
    <definedName name="C08.01_R0040_C0200_S0011" localSheetId="38">#REF!</definedName>
    <definedName name="C08.01_R0040_C0200_S0011" localSheetId="1">#REF!</definedName>
    <definedName name="C08.01_R0040_C0200_S0011" localSheetId="30">#REF!</definedName>
    <definedName name="C08.01_R0040_C0200_S0011" localSheetId="31">#REF!</definedName>
    <definedName name="C08.01_R0040_C0200_S0011" localSheetId="32">#REF!</definedName>
    <definedName name="C08.01_R0040_C0200_S0011" localSheetId="33">#REF!</definedName>
    <definedName name="C08.01_R0040_C0200_S0011" localSheetId="34">#REF!</definedName>
    <definedName name="C08.01_R0040_C0200_S0011" localSheetId="8">#REF!</definedName>
    <definedName name="C08.01_R0040_C0200_S0011" localSheetId="9">#REF!</definedName>
    <definedName name="C08.01_R0040_C0200_S0011" localSheetId="19">#REF!</definedName>
    <definedName name="C08.01_R0040_C0200_S0011" localSheetId="20">#REF!</definedName>
    <definedName name="C08.01_R0040_C0200_S0011" localSheetId="21">#REF!</definedName>
    <definedName name="C08.01_R0040_C0200_S0011" localSheetId="17">#REF!</definedName>
    <definedName name="C08.01_R0040_C0200_S0011" localSheetId="18">#REF!</definedName>
    <definedName name="C08.01_R0040_C0200_S0011" localSheetId="22">#REF!</definedName>
    <definedName name="C08.01_R0040_C0200_S0011" localSheetId="15">#REF!</definedName>
    <definedName name="C08.01_R0040_C0200_S0011" localSheetId="16">#REF!</definedName>
    <definedName name="C08.01_R0040_C0200_S0011" localSheetId="23">#REF!</definedName>
    <definedName name="C08.01_R0040_C0200_S0011" localSheetId="24">#REF!</definedName>
    <definedName name="C08.01_R0040_C0200_S0011" localSheetId="25">#REF!</definedName>
    <definedName name="C08.01_R0040_C0200_S0011" localSheetId="26">#REF!</definedName>
    <definedName name="C08.01_R0040_C0200_S0011" localSheetId="27">#REF!</definedName>
    <definedName name="C08.01_R0040_C0200_S0011" localSheetId="28">#REF!</definedName>
    <definedName name="C08.01_R0040_C0200_S0011" localSheetId="4">#REF!</definedName>
    <definedName name="C08.01_R0040_C0200_S0011" localSheetId="13">#REF!</definedName>
    <definedName name="C08.01_R0040_C0200_S0011" localSheetId="14">#REF!</definedName>
    <definedName name="C08.01_R0040_C0200_S0011" localSheetId="10">#REF!</definedName>
    <definedName name="C08.01_R0040_C0200_S0011" localSheetId="11">#REF!</definedName>
    <definedName name="C08.01_R0040_C0200_S0011" localSheetId="12">#REF!</definedName>
    <definedName name="C08.01_R0040_C0200_S0011" localSheetId="29">#REF!</definedName>
    <definedName name="C08.01_R0040_C0200_S0011" localSheetId="35">#REF!</definedName>
    <definedName name="C08.01_R0040_C0200_S0011" localSheetId="3">#REF!</definedName>
    <definedName name="C08.01_R0040_C0200_S0011">#REF!</definedName>
    <definedName name="C08.01_R0040_C0200_S0012" localSheetId="36">#REF!</definedName>
    <definedName name="C08.01_R0040_C0200_S0012" localSheetId="37">#REF!</definedName>
    <definedName name="C08.01_R0040_C0200_S0012" localSheetId="38">#REF!</definedName>
    <definedName name="C08.01_R0040_C0200_S0012" localSheetId="1">#REF!</definedName>
    <definedName name="C08.01_R0040_C0200_S0012" localSheetId="30">#REF!</definedName>
    <definedName name="C08.01_R0040_C0200_S0012" localSheetId="31">#REF!</definedName>
    <definedName name="C08.01_R0040_C0200_S0012" localSheetId="32">#REF!</definedName>
    <definedName name="C08.01_R0040_C0200_S0012" localSheetId="33">#REF!</definedName>
    <definedName name="C08.01_R0040_C0200_S0012" localSheetId="34">#REF!</definedName>
    <definedName name="C08.01_R0040_C0200_S0012" localSheetId="8">#REF!</definedName>
    <definedName name="C08.01_R0040_C0200_S0012" localSheetId="9">#REF!</definedName>
    <definedName name="C08.01_R0040_C0200_S0012" localSheetId="19">#REF!</definedName>
    <definedName name="C08.01_R0040_C0200_S0012" localSheetId="20">#REF!</definedName>
    <definedName name="C08.01_R0040_C0200_S0012" localSheetId="21">#REF!</definedName>
    <definedName name="C08.01_R0040_C0200_S0012" localSheetId="17">#REF!</definedName>
    <definedName name="C08.01_R0040_C0200_S0012" localSheetId="18">#REF!</definedName>
    <definedName name="C08.01_R0040_C0200_S0012" localSheetId="22">#REF!</definedName>
    <definedName name="C08.01_R0040_C0200_S0012" localSheetId="15">#REF!</definedName>
    <definedName name="C08.01_R0040_C0200_S0012" localSheetId="16">#REF!</definedName>
    <definedName name="C08.01_R0040_C0200_S0012" localSheetId="23">#REF!</definedName>
    <definedName name="C08.01_R0040_C0200_S0012" localSheetId="24">#REF!</definedName>
    <definedName name="C08.01_R0040_C0200_S0012" localSheetId="25">#REF!</definedName>
    <definedName name="C08.01_R0040_C0200_S0012" localSheetId="26">#REF!</definedName>
    <definedName name="C08.01_R0040_C0200_S0012" localSheetId="27">#REF!</definedName>
    <definedName name="C08.01_R0040_C0200_S0012" localSheetId="28">#REF!</definedName>
    <definedName name="C08.01_R0040_C0200_S0012" localSheetId="4">#REF!</definedName>
    <definedName name="C08.01_R0040_C0200_S0012" localSheetId="13">#REF!</definedName>
    <definedName name="C08.01_R0040_C0200_S0012" localSheetId="14">#REF!</definedName>
    <definedName name="C08.01_R0040_C0200_S0012" localSheetId="10">#REF!</definedName>
    <definedName name="C08.01_R0040_C0200_S0012" localSheetId="11">#REF!</definedName>
    <definedName name="C08.01_R0040_C0200_S0012" localSheetId="12">#REF!</definedName>
    <definedName name="C08.01_R0040_C0200_S0012" localSheetId="29">#REF!</definedName>
    <definedName name="C08.01_R0040_C0200_S0012" localSheetId="35">#REF!</definedName>
    <definedName name="C08.01_R0040_C0200_S0012" localSheetId="3">#REF!</definedName>
    <definedName name="C08.01_R0040_C0200_S0012">#REF!</definedName>
    <definedName name="C08.01_R0040_C0200_S0013" localSheetId="36">#REF!</definedName>
    <definedName name="C08.01_R0040_C0200_S0013" localSheetId="37">#REF!</definedName>
    <definedName name="C08.01_R0040_C0200_S0013" localSheetId="38">#REF!</definedName>
    <definedName name="C08.01_R0040_C0200_S0013" localSheetId="1">#REF!</definedName>
    <definedName name="C08.01_R0040_C0200_S0013" localSheetId="30">#REF!</definedName>
    <definedName name="C08.01_R0040_C0200_S0013" localSheetId="31">#REF!</definedName>
    <definedName name="C08.01_R0040_C0200_S0013" localSheetId="32">#REF!</definedName>
    <definedName name="C08.01_R0040_C0200_S0013" localSheetId="33">#REF!</definedName>
    <definedName name="C08.01_R0040_C0200_S0013" localSheetId="34">#REF!</definedName>
    <definedName name="C08.01_R0040_C0200_S0013" localSheetId="8">#REF!</definedName>
    <definedName name="C08.01_R0040_C0200_S0013" localSheetId="9">#REF!</definedName>
    <definedName name="C08.01_R0040_C0200_S0013" localSheetId="19">#REF!</definedName>
    <definedName name="C08.01_R0040_C0200_S0013" localSheetId="20">#REF!</definedName>
    <definedName name="C08.01_R0040_C0200_S0013" localSheetId="21">#REF!</definedName>
    <definedName name="C08.01_R0040_C0200_S0013" localSheetId="17">#REF!</definedName>
    <definedName name="C08.01_R0040_C0200_S0013" localSheetId="18">#REF!</definedName>
    <definedName name="C08.01_R0040_C0200_S0013" localSheetId="22">#REF!</definedName>
    <definedName name="C08.01_R0040_C0200_S0013" localSheetId="15">#REF!</definedName>
    <definedName name="C08.01_R0040_C0200_S0013" localSheetId="16">#REF!</definedName>
    <definedName name="C08.01_R0040_C0200_S0013" localSheetId="23">#REF!</definedName>
    <definedName name="C08.01_R0040_C0200_S0013" localSheetId="24">#REF!</definedName>
    <definedName name="C08.01_R0040_C0200_S0013" localSheetId="25">#REF!</definedName>
    <definedName name="C08.01_R0040_C0200_S0013" localSheetId="26">#REF!</definedName>
    <definedName name="C08.01_R0040_C0200_S0013" localSheetId="27">#REF!</definedName>
    <definedName name="C08.01_R0040_C0200_S0013" localSheetId="28">#REF!</definedName>
    <definedName name="C08.01_R0040_C0200_S0013" localSheetId="4">#REF!</definedName>
    <definedName name="C08.01_R0040_C0200_S0013" localSheetId="13">#REF!</definedName>
    <definedName name="C08.01_R0040_C0200_S0013" localSheetId="14">#REF!</definedName>
    <definedName name="C08.01_R0040_C0200_S0013" localSheetId="10">#REF!</definedName>
    <definedName name="C08.01_R0040_C0200_S0013" localSheetId="11">#REF!</definedName>
    <definedName name="C08.01_R0040_C0200_S0013" localSheetId="12">#REF!</definedName>
    <definedName name="C08.01_R0040_C0200_S0013" localSheetId="29">#REF!</definedName>
    <definedName name="C08.01_R0040_C0200_S0013" localSheetId="35">#REF!</definedName>
    <definedName name="C08.01_R0040_C0200_S0013" localSheetId="3">#REF!</definedName>
    <definedName name="C08.01_R0040_C0200_S0013">#REF!</definedName>
    <definedName name="C08.01_R0040_C0200_S0014" localSheetId="36">#REF!</definedName>
    <definedName name="C08.01_R0040_C0200_S0014" localSheetId="37">#REF!</definedName>
    <definedName name="C08.01_R0040_C0200_S0014" localSheetId="38">#REF!</definedName>
    <definedName name="C08.01_R0040_C0200_S0014" localSheetId="1">#REF!</definedName>
    <definedName name="C08.01_R0040_C0200_S0014" localSheetId="30">#REF!</definedName>
    <definedName name="C08.01_R0040_C0200_S0014" localSheetId="31">#REF!</definedName>
    <definedName name="C08.01_R0040_C0200_S0014" localSheetId="32">#REF!</definedName>
    <definedName name="C08.01_R0040_C0200_S0014" localSheetId="33">#REF!</definedName>
    <definedName name="C08.01_R0040_C0200_S0014" localSheetId="34">#REF!</definedName>
    <definedName name="C08.01_R0040_C0200_S0014" localSheetId="8">#REF!</definedName>
    <definedName name="C08.01_R0040_C0200_S0014" localSheetId="9">#REF!</definedName>
    <definedName name="C08.01_R0040_C0200_S0014" localSheetId="19">#REF!</definedName>
    <definedName name="C08.01_R0040_C0200_S0014" localSheetId="20">#REF!</definedName>
    <definedName name="C08.01_R0040_C0200_S0014" localSheetId="21">#REF!</definedName>
    <definedName name="C08.01_R0040_C0200_S0014" localSheetId="17">#REF!</definedName>
    <definedName name="C08.01_R0040_C0200_S0014" localSheetId="18">#REF!</definedName>
    <definedName name="C08.01_R0040_C0200_S0014" localSheetId="22">#REF!</definedName>
    <definedName name="C08.01_R0040_C0200_S0014" localSheetId="15">#REF!</definedName>
    <definedName name="C08.01_R0040_C0200_S0014" localSheetId="16">#REF!</definedName>
    <definedName name="C08.01_R0040_C0200_S0014" localSheetId="23">#REF!</definedName>
    <definedName name="C08.01_R0040_C0200_S0014" localSheetId="24">#REF!</definedName>
    <definedName name="C08.01_R0040_C0200_S0014" localSheetId="25">#REF!</definedName>
    <definedName name="C08.01_R0040_C0200_S0014" localSheetId="26">#REF!</definedName>
    <definedName name="C08.01_R0040_C0200_S0014" localSheetId="27">#REF!</definedName>
    <definedName name="C08.01_R0040_C0200_S0014" localSheetId="28">#REF!</definedName>
    <definedName name="C08.01_R0040_C0200_S0014" localSheetId="4">#REF!</definedName>
    <definedName name="C08.01_R0040_C0200_S0014" localSheetId="13">#REF!</definedName>
    <definedName name="C08.01_R0040_C0200_S0014" localSheetId="14">#REF!</definedName>
    <definedName name="C08.01_R0040_C0200_S0014" localSheetId="10">#REF!</definedName>
    <definedName name="C08.01_R0040_C0200_S0014" localSheetId="11">#REF!</definedName>
    <definedName name="C08.01_R0040_C0200_S0014" localSheetId="12">#REF!</definedName>
    <definedName name="C08.01_R0040_C0200_S0014" localSheetId="29">#REF!</definedName>
    <definedName name="C08.01_R0040_C0200_S0014" localSheetId="35">#REF!</definedName>
    <definedName name="C08.01_R0040_C0200_S0014" localSheetId="3">#REF!</definedName>
    <definedName name="C08.01_R0040_C0200_S0014">#REF!</definedName>
    <definedName name="C08.01_R0040_C0200_S0015" localSheetId="36">#REF!</definedName>
    <definedName name="C08.01_R0040_C0200_S0015" localSheetId="37">#REF!</definedName>
    <definedName name="C08.01_R0040_C0200_S0015" localSheetId="38">#REF!</definedName>
    <definedName name="C08.01_R0040_C0200_S0015" localSheetId="1">#REF!</definedName>
    <definedName name="C08.01_R0040_C0200_S0015" localSheetId="30">#REF!</definedName>
    <definedName name="C08.01_R0040_C0200_S0015" localSheetId="31">#REF!</definedName>
    <definedName name="C08.01_R0040_C0200_S0015" localSheetId="32">#REF!</definedName>
    <definedName name="C08.01_R0040_C0200_S0015" localSheetId="33">#REF!</definedName>
    <definedName name="C08.01_R0040_C0200_S0015" localSheetId="34">#REF!</definedName>
    <definedName name="C08.01_R0040_C0200_S0015" localSheetId="8">#REF!</definedName>
    <definedName name="C08.01_R0040_C0200_S0015" localSheetId="9">#REF!</definedName>
    <definedName name="C08.01_R0040_C0200_S0015" localSheetId="19">#REF!</definedName>
    <definedName name="C08.01_R0040_C0200_S0015" localSheetId="20">#REF!</definedName>
    <definedName name="C08.01_R0040_C0200_S0015" localSheetId="21">#REF!</definedName>
    <definedName name="C08.01_R0040_C0200_S0015" localSheetId="17">#REF!</definedName>
    <definedName name="C08.01_R0040_C0200_S0015" localSheetId="18">#REF!</definedName>
    <definedName name="C08.01_R0040_C0200_S0015" localSheetId="22">#REF!</definedName>
    <definedName name="C08.01_R0040_C0200_S0015" localSheetId="15">#REF!</definedName>
    <definedName name="C08.01_R0040_C0200_S0015" localSheetId="16">#REF!</definedName>
    <definedName name="C08.01_R0040_C0200_S0015" localSheetId="23">#REF!</definedName>
    <definedName name="C08.01_R0040_C0200_S0015" localSheetId="24">#REF!</definedName>
    <definedName name="C08.01_R0040_C0200_S0015" localSheetId="25">#REF!</definedName>
    <definedName name="C08.01_R0040_C0200_S0015" localSheetId="26">#REF!</definedName>
    <definedName name="C08.01_R0040_C0200_S0015" localSheetId="27">#REF!</definedName>
    <definedName name="C08.01_R0040_C0200_S0015" localSheetId="28">#REF!</definedName>
    <definedName name="C08.01_R0040_C0200_S0015" localSheetId="4">#REF!</definedName>
    <definedName name="C08.01_R0040_C0200_S0015" localSheetId="13">#REF!</definedName>
    <definedName name="C08.01_R0040_C0200_S0015" localSheetId="14">#REF!</definedName>
    <definedName name="C08.01_R0040_C0200_S0015" localSheetId="10">#REF!</definedName>
    <definedName name="C08.01_R0040_C0200_S0015" localSheetId="11">#REF!</definedName>
    <definedName name="C08.01_R0040_C0200_S0015" localSheetId="12">#REF!</definedName>
    <definedName name="C08.01_R0040_C0200_S0015" localSheetId="29">#REF!</definedName>
    <definedName name="C08.01_R0040_C0200_S0015" localSheetId="35">#REF!</definedName>
    <definedName name="C08.01_R0040_C0200_S0015" localSheetId="3">#REF!</definedName>
    <definedName name="C08.01_R0040_C0200_S0015">#REF!</definedName>
    <definedName name="C08.01_R0040_C0200_S0016" localSheetId="36">#REF!</definedName>
    <definedName name="C08.01_R0040_C0200_S0016" localSheetId="37">#REF!</definedName>
    <definedName name="C08.01_R0040_C0200_S0016" localSheetId="38">#REF!</definedName>
    <definedName name="C08.01_R0040_C0200_S0016" localSheetId="1">#REF!</definedName>
    <definedName name="C08.01_R0040_C0200_S0016" localSheetId="30">#REF!</definedName>
    <definedName name="C08.01_R0040_C0200_S0016" localSheetId="31">#REF!</definedName>
    <definedName name="C08.01_R0040_C0200_S0016" localSheetId="32">#REF!</definedName>
    <definedName name="C08.01_R0040_C0200_S0016" localSheetId="33">#REF!</definedName>
    <definedName name="C08.01_R0040_C0200_S0016" localSheetId="34">#REF!</definedName>
    <definedName name="C08.01_R0040_C0200_S0016" localSheetId="8">#REF!</definedName>
    <definedName name="C08.01_R0040_C0200_S0016" localSheetId="9">#REF!</definedName>
    <definedName name="C08.01_R0040_C0200_S0016" localSheetId="19">#REF!</definedName>
    <definedName name="C08.01_R0040_C0200_S0016" localSheetId="20">#REF!</definedName>
    <definedName name="C08.01_R0040_C0200_S0016" localSheetId="21">#REF!</definedName>
    <definedName name="C08.01_R0040_C0200_S0016" localSheetId="17">#REF!</definedName>
    <definedName name="C08.01_R0040_C0200_S0016" localSheetId="18">#REF!</definedName>
    <definedName name="C08.01_R0040_C0200_S0016" localSheetId="22">#REF!</definedName>
    <definedName name="C08.01_R0040_C0200_S0016" localSheetId="15">#REF!</definedName>
    <definedName name="C08.01_R0040_C0200_S0016" localSheetId="16">#REF!</definedName>
    <definedName name="C08.01_R0040_C0200_S0016" localSheetId="23">#REF!</definedName>
    <definedName name="C08.01_R0040_C0200_S0016" localSheetId="24">#REF!</definedName>
    <definedName name="C08.01_R0040_C0200_S0016" localSheetId="25">#REF!</definedName>
    <definedName name="C08.01_R0040_C0200_S0016" localSheetId="26">#REF!</definedName>
    <definedName name="C08.01_R0040_C0200_S0016" localSheetId="27">#REF!</definedName>
    <definedName name="C08.01_R0040_C0200_S0016" localSheetId="28">#REF!</definedName>
    <definedName name="C08.01_R0040_C0200_S0016" localSheetId="4">#REF!</definedName>
    <definedName name="C08.01_R0040_C0200_S0016" localSheetId="13">#REF!</definedName>
    <definedName name="C08.01_R0040_C0200_S0016" localSheetId="14">#REF!</definedName>
    <definedName name="C08.01_R0040_C0200_S0016" localSheetId="10">#REF!</definedName>
    <definedName name="C08.01_R0040_C0200_S0016" localSheetId="11">#REF!</definedName>
    <definedName name="C08.01_R0040_C0200_S0016" localSheetId="12">#REF!</definedName>
    <definedName name="C08.01_R0040_C0200_S0016" localSheetId="29">#REF!</definedName>
    <definedName name="C08.01_R0040_C0200_S0016" localSheetId="35">#REF!</definedName>
    <definedName name="C08.01_R0040_C0200_S0016" localSheetId="3">#REF!</definedName>
    <definedName name="C08.01_R0040_C0200_S0016">#REF!</definedName>
    <definedName name="C08.01_R0040_C0200_S0017" localSheetId="36">#REF!</definedName>
    <definedName name="C08.01_R0040_C0200_S0017" localSheetId="37">#REF!</definedName>
    <definedName name="C08.01_R0040_C0200_S0017" localSheetId="38">#REF!</definedName>
    <definedName name="C08.01_R0040_C0200_S0017" localSheetId="1">#REF!</definedName>
    <definedName name="C08.01_R0040_C0200_S0017" localSheetId="30">#REF!</definedName>
    <definedName name="C08.01_R0040_C0200_S0017" localSheetId="31">#REF!</definedName>
    <definedName name="C08.01_R0040_C0200_S0017" localSheetId="32">#REF!</definedName>
    <definedName name="C08.01_R0040_C0200_S0017" localSheetId="33">#REF!</definedName>
    <definedName name="C08.01_R0040_C0200_S0017" localSheetId="34">#REF!</definedName>
    <definedName name="C08.01_R0040_C0200_S0017" localSheetId="8">#REF!</definedName>
    <definedName name="C08.01_R0040_C0200_S0017" localSheetId="9">#REF!</definedName>
    <definedName name="C08.01_R0040_C0200_S0017" localSheetId="19">#REF!</definedName>
    <definedName name="C08.01_R0040_C0200_S0017" localSheetId="20">#REF!</definedName>
    <definedName name="C08.01_R0040_C0200_S0017" localSheetId="21">#REF!</definedName>
    <definedName name="C08.01_R0040_C0200_S0017" localSheetId="17">#REF!</definedName>
    <definedName name="C08.01_R0040_C0200_S0017" localSheetId="18">#REF!</definedName>
    <definedName name="C08.01_R0040_C0200_S0017" localSheetId="22">#REF!</definedName>
    <definedName name="C08.01_R0040_C0200_S0017" localSheetId="15">#REF!</definedName>
    <definedName name="C08.01_R0040_C0200_S0017" localSheetId="16">#REF!</definedName>
    <definedName name="C08.01_R0040_C0200_S0017" localSheetId="23">#REF!</definedName>
    <definedName name="C08.01_R0040_C0200_S0017" localSheetId="24">#REF!</definedName>
    <definedName name="C08.01_R0040_C0200_S0017" localSheetId="25">#REF!</definedName>
    <definedName name="C08.01_R0040_C0200_S0017" localSheetId="26">#REF!</definedName>
    <definedName name="C08.01_R0040_C0200_S0017" localSheetId="27">#REF!</definedName>
    <definedName name="C08.01_R0040_C0200_S0017" localSheetId="28">#REF!</definedName>
    <definedName name="C08.01_R0040_C0200_S0017" localSheetId="4">#REF!</definedName>
    <definedName name="C08.01_R0040_C0200_S0017" localSheetId="13">#REF!</definedName>
    <definedName name="C08.01_R0040_C0200_S0017" localSheetId="14">#REF!</definedName>
    <definedName name="C08.01_R0040_C0200_S0017" localSheetId="10">#REF!</definedName>
    <definedName name="C08.01_R0040_C0200_S0017" localSheetId="11">#REF!</definedName>
    <definedName name="C08.01_R0040_C0200_S0017" localSheetId="12">#REF!</definedName>
    <definedName name="C08.01_R0040_C0200_S0017" localSheetId="29">#REF!</definedName>
    <definedName name="C08.01_R0040_C0200_S0017" localSheetId="35">#REF!</definedName>
    <definedName name="C08.01_R0040_C0200_S0017" localSheetId="3">#REF!</definedName>
    <definedName name="C08.01_R0040_C0200_S0017">#REF!</definedName>
    <definedName name="C08.01_R0040_C0210_S0001" localSheetId="36">#REF!</definedName>
    <definedName name="C08.01_R0040_C0210_S0001" localSheetId="37">#REF!</definedName>
    <definedName name="C08.01_R0040_C0210_S0001" localSheetId="38">#REF!</definedName>
    <definedName name="C08.01_R0040_C0210_S0001" localSheetId="1">#REF!</definedName>
    <definedName name="C08.01_R0040_C0210_S0001" localSheetId="30">#REF!</definedName>
    <definedName name="C08.01_R0040_C0210_S0001" localSheetId="31">#REF!</definedName>
    <definedName name="C08.01_R0040_C0210_S0001" localSheetId="32">#REF!</definedName>
    <definedName name="C08.01_R0040_C0210_S0001" localSheetId="33">#REF!</definedName>
    <definedName name="C08.01_R0040_C0210_S0001" localSheetId="34">#REF!</definedName>
    <definedName name="C08.01_R0040_C0210_S0001" localSheetId="8">#REF!</definedName>
    <definedName name="C08.01_R0040_C0210_S0001" localSheetId="9">#REF!</definedName>
    <definedName name="C08.01_R0040_C0210_S0001" localSheetId="19">#REF!</definedName>
    <definedName name="C08.01_R0040_C0210_S0001" localSheetId="20">#REF!</definedName>
    <definedName name="C08.01_R0040_C0210_S0001" localSheetId="21">#REF!</definedName>
    <definedName name="C08.01_R0040_C0210_S0001" localSheetId="17">#REF!</definedName>
    <definedName name="C08.01_R0040_C0210_S0001" localSheetId="18">#REF!</definedName>
    <definedName name="C08.01_R0040_C0210_S0001" localSheetId="22">#REF!</definedName>
    <definedName name="C08.01_R0040_C0210_S0001" localSheetId="15">#REF!</definedName>
    <definedName name="C08.01_R0040_C0210_S0001" localSheetId="16">#REF!</definedName>
    <definedName name="C08.01_R0040_C0210_S0001" localSheetId="23">#REF!</definedName>
    <definedName name="C08.01_R0040_C0210_S0001" localSheetId="24">#REF!</definedName>
    <definedName name="C08.01_R0040_C0210_S0001" localSheetId="25">#REF!</definedName>
    <definedName name="C08.01_R0040_C0210_S0001" localSheetId="26">#REF!</definedName>
    <definedName name="C08.01_R0040_C0210_S0001" localSheetId="27">#REF!</definedName>
    <definedName name="C08.01_R0040_C0210_S0001" localSheetId="28">#REF!</definedName>
    <definedName name="C08.01_R0040_C0210_S0001" localSheetId="4">#REF!</definedName>
    <definedName name="C08.01_R0040_C0210_S0001" localSheetId="13">#REF!</definedName>
    <definedName name="C08.01_R0040_C0210_S0001" localSheetId="14">#REF!</definedName>
    <definedName name="C08.01_R0040_C0210_S0001" localSheetId="10">#REF!</definedName>
    <definedName name="C08.01_R0040_C0210_S0001" localSheetId="11">#REF!</definedName>
    <definedName name="C08.01_R0040_C0210_S0001" localSheetId="12">#REF!</definedName>
    <definedName name="C08.01_R0040_C0210_S0001" localSheetId="29">#REF!</definedName>
    <definedName name="C08.01_R0040_C0210_S0001" localSheetId="35">#REF!</definedName>
    <definedName name="C08.01_R0040_C0210_S0001" localSheetId="3">#REF!</definedName>
    <definedName name="C08.01_R0040_C0210_S0001">#REF!</definedName>
    <definedName name="C08.01_R0040_C0210_S0002" localSheetId="36">#REF!</definedName>
    <definedName name="C08.01_R0040_C0210_S0002" localSheetId="37">#REF!</definedName>
    <definedName name="C08.01_R0040_C0210_S0002" localSheetId="38">#REF!</definedName>
    <definedName name="C08.01_R0040_C0210_S0002" localSheetId="1">#REF!</definedName>
    <definedName name="C08.01_R0040_C0210_S0002" localSheetId="30">#REF!</definedName>
    <definedName name="C08.01_R0040_C0210_S0002" localSheetId="31">#REF!</definedName>
    <definedName name="C08.01_R0040_C0210_S0002" localSheetId="32">#REF!</definedName>
    <definedName name="C08.01_R0040_C0210_S0002" localSheetId="33">#REF!</definedName>
    <definedName name="C08.01_R0040_C0210_S0002" localSheetId="34">#REF!</definedName>
    <definedName name="C08.01_R0040_C0210_S0002" localSheetId="8">#REF!</definedName>
    <definedName name="C08.01_R0040_C0210_S0002" localSheetId="9">#REF!</definedName>
    <definedName name="C08.01_R0040_C0210_S0002" localSheetId="19">#REF!</definedName>
    <definedName name="C08.01_R0040_C0210_S0002" localSheetId="20">#REF!</definedName>
    <definedName name="C08.01_R0040_C0210_S0002" localSheetId="21">#REF!</definedName>
    <definedName name="C08.01_R0040_C0210_S0002" localSheetId="17">#REF!</definedName>
    <definedName name="C08.01_R0040_C0210_S0002" localSheetId="18">#REF!</definedName>
    <definedName name="C08.01_R0040_C0210_S0002" localSheetId="22">#REF!</definedName>
    <definedName name="C08.01_R0040_C0210_S0002" localSheetId="15">#REF!</definedName>
    <definedName name="C08.01_R0040_C0210_S0002" localSheetId="16">#REF!</definedName>
    <definedName name="C08.01_R0040_C0210_S0002" localSheetId="23">#REF!</definedName>
    <definedName name="C08.01_R0040_C0210_S0002" localSheetId="24">#REF!</definedName>
    <definedName name="C08.01_R0040_C0210_S0002" localSheetId="25">#REF!</definedName>
    <definedName name="C08.01_R0040_C0210_S0002" localSheetId="26">#REF!</definedName>
    <definedName name="C08.01_R0040_C0210_S0002" localSheetId="27">#REF!</definedName>
    <definedName name="C08.01_R0040_C0210_S0002" localSheetId="28">#REF!</definedName>
    <definedName name="C08.01_R0040_C0210_S0002" localSheetId="4">#REF!</definedName>
    <definedName name="C08.01_R0040_C0210_S0002" localSheetId="13">#REF!</definedName>
    <definedName name="C08.01_R0040_C0210_S0002" localSheetId="14">#REF!</definedName>
    <definedName name="C08.01_R0040_C0210_S0002" localSheetId="10">#REF!</definedName>
    <definedName name="C08.01_R0040_C0210_S0002" localSheetId="11">#REF!</definedName>
    <definedName name="C08.01_R0040_C0210_S0002" localSheetId="12">#REF!</definedName>
    <definedName name="C08.01_R0040_C0210_S0002" localSheetId="29">#REF!</definedName>
    <definedName name="C08.01_R0040_C0210_S0002" localSheetId="35">#REF!</definedName>
    <definedName name="C08.01_R0040_C0210_S0002" localSheetId="3">#REF!</definedName>
    <definedName name="C08.01_R0040_C0210_S0002">#REF!</definedName>
    <definedName name="C08.01_R0040_C0210_S0003" localSheetId="36">#REF!</definedName>
    <definedName name="C08.01_R0040_C0210_S0003" localSheetId="37">#REF!</definedName>
    <definedName name="C08.01_R0040_C0210_S0003" localSheetId="38">#REF!</definedName>
    <definedName name="C08.01_R0040_C0210_S0003" localSheetId="1">#REF!</definedName>
    <definedName name="C08.01_R0040_C0210_S0003" localSheetId="30">#REF!</definedName>
    <definedName name="C08.01_R0040_C0210_S0003" localSheetId="31">#REF!</definedName>
    <definedName name="C08.01_R0040_C0210_S0003" localSheetId="32">#REF!</definedName>
    <definedName name="C08.01_R0040_C0210_S0003" localSheetId="33">#REF!</definedName>
    <definedName name="C08.01_R0040_C0210_S0003" localSheetId="34">#REF!</definedName>
    <definedName name="C08.01_R0040_C0210_S0003" localSheetId="8">#REF!</definedName>
    <definedName name="C08.01_R0040_C0210_S0003" localSheetId="9">#REF!</definedName>
    <definedName name="C08.01_R0040_C0210_S0003" localSheetId="19">#REF!</definedName>
    <definedName name="C08.01_R0040_C0210_S0003" localSheetId="20">#REF!</definedName>
    <definedName name="C08.01_R0040_C0210_S0003" localSheetId="21">#REF!</definedName>
    <definedName name="C08.01_R0040_C0210_S0003" localSheetId="17">#REF!</definedName>
    <definedName name="C08.01_R0040_C0210_S0003" localSheetId="18">#REF!</definedName>
    <definedName name="C08.01_R0040_C0210_S0003" localSheetId="22">#REF!</definedName>
    <definedName name="C08.01_R0040_C0210_S0003" localSheetId="15">#REF!</definedName>
    <definedName name="C08.01_R0040_C0210_S0003" localSheetId="16">#REF!</definedName>
    <definedName name="C08.01_R0040_C0210_S0003" localSheetId="23">#REF!</definedName>
    <definedName name="C08.01_R0040_C0210_S0003" localSheetId="24">#REF!</definedName>
    <definedName name="C08.01_R0040_C0210_S0003" localSheetId="25">#REF!</definedName>
    <definedName name="C08.01_R0040_C0210_S0003" localSheetId="26">#REF!</definedName>
    <definedName name="C08.01_R0040_C0210_S0003" localSheetId="27">#REF!</definedName>
    <definedName name="C08.01_R0040_C0210_S0003" localSheetId="28">#REF!</definedName>
    <definedName name="C08.01_R0040_C0210_S0003" localSheetId="4">#REF!</definedName>
    <definedName name="C08.01_R0040_C0210_S0003" localSheetId="13">#REF!</definedName>
    <definedName name="C08.01_R0040_C0210_S0003" localSheetId="14">#REF!</definedName>
    <definedName name="C08.01_R0040_C0210_S0003" localSheetId="10">#REF!</definedName>
    <definedName name="C08.01_R0040_C0210_S0003" localSheetId="11">#REF!</definedName>
    <definedName name="C08.01_R0040_C0210_S0003" localSheetId="12">#REF!</definedName>
    <definedName name="C08.01_R0040_C0210_S0003" localSheetId="29">#REF!</definedName>
    <definedName name="C08.01_R0040_C0210_S0003" localSheetId="35">#REF!</definedName>
    <definedName name="C08.01_R0040_C0210_S0003" localSheetId="3">#REF!</definedName>
    <definedName name="C08.01_R0040_C0210_S0003">#REF!</definedName>
    <definedName name="C08.01_R0040_C0210_S0004" localSheetId="36">#REF!</definedName>
    <definedName name="C08.01_R0040_C0210_S0004" localSheetId="37">#REF!</definedName>
    <definedName name="C08.01_R0040_C0210_S0004" localSheetId="38">#REF!</definedName>
    <definedName name="C08.01_R0040_C0210_S0004" localSheetId="1">#REF!</definedName>
    <definedName name="C08.01_R0040_C0210_S0004" localSheetId="30">#REF!</definedName>
    <definedName name="C08.01_R0040_C0210_S0004" localSheetId="31">#REF!</definedName>
    <definedName name="C08.01_R0040_C0210_S0004" localSheetId="32">#REF!</definedName>
    <definedName name="C08.01_R0040_C0210_S0004" localSheetId="33">#REF!</definedName>
    <definedName name="C08.01_R0040_C0210_S0004" localSheetId="34">#REF!</definedName>
    <definedName name="C08.01_R0040_C0210_S0004" localSheetId="8">#REF!</definedName>
    <definedName name="C08.01_R0040_C0210_S0004" localSheetId="9">#REF!</definedName>
    <definedName name="C08.01_R0040_C0210_S0004" localSheetId="19">#REF!</definedName>
    <definedName name="C08.01_R0040_C0210_S0004" localSheetId="20">#REF!</definedName>
    <definedName name="C08.01_R0040_C0210_S0004" localSheetId="21">#REF!</definedName>
    <definedName name="C08.01_R0040_C0210_S0004" localSheetId="17">#REF!</definedName>
    <definedName name="C08.01_R0040_C0210_S0004" localSheetId="18">#REF!</definedName>
    <definedName name="C08.01_R0040_C0210_S0004" localSheetId="22">#REF!</definedName>
    <definedName name="C08.01_R0040_C0210_S0004" localSheetId="15">#REF!</definedName>
    <definedName name="C08.01_R0040_C0210_S0004" localSheetId="16">#REF!</definedName>
    <definedName name="C08.01_R0040_C0210_S0004" localSheetId="23">#REF!</definedName>
    <definedName name="C08.01_R0040_C0210_S0004" localSheetId="24">#REF!</definedName>
    <definedName name="C08.01_R0040_C0210_S0004" localSheetId="25">#REF!</definedName>
    <definedName name="C08.01_R0040_C0210_S0004" localSheetId="26">#REF!</definedName>
    <definedName name="C08.01_R0040_C0210_S0004" localSheetId="27">#REF!</definedName>
    <definedName name="C08.01_R0040_C0210_S0004" localSheetId="28">#REF!</definedName>
    <definedName name="C08.01_R0040_C0210_S0004" localSheetId="4">#REF!</definedName>
    <definedName name="C08.01_R0040_C0210_S0004" localSheetId="13">#REF!</definedName>
    <definedName name="C08.01_R0040_C0210_S0004" localSheetId="14">#REF!</definedName>
    <definedName name="C08.01_R0040_C0210_S0004" localSheetId="10">#REF!</definedName>
    <definedName name="C08.01_R0040_C0210_S0004" localSheetId="11">#REF!</definedName>
    <definedName name="C08.01_R0040_C0210_S0004" localSheetId="12">#REF!</definedName>
    <definedName name="C08.01_R0040_C0210_S0004" localSheetId="29">#REF!</definedName>
    <definedName name="C08.01_R0040_C0210_S0004" localSheetId="35">#REF!</definedName>
    <definedName name="C08.01_R0040_C0210_S0004" localSheetId="3">#REF!</definedName>
    <definedName name="C08.01_R0040_C0210_S0004">#REF!</definedName>
    <definedName name="C08.01_R0040_C0210_S0005" localSheetId="36">#REF!</definedName>
    <definedName name="C08.01_R0040_C0210_S0005" localSheetId="37">#REF!</definedName>
    <definedName name="C08.01_R0040_C0210_S0005" localSheetId="38">#REF!</definedName>
    <definedName name="C08.01_R0040_C0210_S0005" localSheetId="1">#REF!</definedName>
    <definedName name="C08.01_R0040_C0210_S0005" localSheetId="30">#REF!</definedName>
    <definedName name="C08.01_R0040_C0210_S0005" localSheetId="31">#REF!</definedName>
    <definedName name="C08.01_R0040_C0210_S0005" localSheetId="32">#REF!</definedName>
    <definedName name="C08.01_R0040_C0210_S0005" localSheetId="33">#REF!</definedName>
    <definedName name="C08.01_R0040_C0210_S0005" localSheetId="34">#REF!</definedName>
    <definedName name="C08.01_R0040_C0210_S0005" localSheetId="8">#REF!</definedName>
    <definedName name="C08.01_R0040_C0210_S0005" localSheetId="9">#REF!</definedName>
    <definedName name="C08.01_R0040_C0210_S0005" localSheetId="19">#REF!</definedName>
    <definedName name="C08.01_R0040_C0210_S0005" localSheetId="20">#REF!</definedName>
    <definedName name="C08.01_R0040_C0210_S0005" localSheetId="21">#REF!</definedName>
    <definedName name="C08.01_R0040_C0210_S0005" localSheetId="17">#REF!</definedName>
    <definedName name="C08.01_R0040_C0210_S0005" localSheetId="18">#REF!</definedName>
    <definedName name="C08.01_R0040_C0210_S0005" localSheetId="22">#REF!</definedName>
    <definedName name="C08.01_R0040_C0210_S0005" localSheetId="15">#REF!</definedName>
    <definedName name="C08.01_R0040_C0210_S0005" localSheetId="16">#REF!</definedName>
    <definedName name="C08.01_R0040_C0210_S0005" localSheetId="23">#REF!</definedName>
    <definedName name="C08.01_R0040_C0210_S0005" localSheetId="24">#REF!</definedName>
    <definedName name="C08.01_R0040_C0210_S0005" localSheetId="25">#REF!</definedName>
    <definedName name="C08.01_R0040_C0210_S0005" localSheetId="26">#REF!</definedName>
    <definedName name="C08.01_R0040_C0210_S0005" localSheetId="27">#REF!</definedName>
    <definedName name="C08.01_R0040_C0210_S0005" localSheetId="28">#REF!</definedName>
    <definedName name="C08.01_R0040_C0210_S0005" localSheetId="4">#REF!</definedName>
    <definedName name="C08.01_R0040_C0210_S0005" localSheetId="13">#REF!</definedName>
    <definedName name="C08.01_R0040_C0210_S0005" localSheetId="14">#REF!</definedName>
    <definedName name="C08.01_R0040_C0210_S0005" localSheetId="10">#REF!</definedName>
    <definedName name="C08.01_R0040_C0210_S0005" localSheetId="11">#REF!</definedName>
    <definedName name="C08.01_R0040_C0210_S0005" localSheetId="12">#REF!</definedName>
    <definedName name="C08.01_R0040_C0210_S0005" localSheetId="29">#REF!</definedName>
    <definedName name="C08.01_R0040_C0210_S0005" localSheetId="35">#REF!</definedName>
    <definedName name="C08.01_R0040_C0210_S0005" localSheetId="3">#REF!</definedName>
    <definedName name="C08.01_R0040_C0210_S0005">#REF!</definedName>
    <definedName name="C08.01_R0040_C0210_S0006" localSheetId="36">#REF!</definedName>
    <definedName name="C08.01_R0040_C0210_S0006" localSheetId="37">#REF!</definedName>
    <definedName name="C08.01_R0040_C0210_S0006" localSheetId="38">#REF!</definedName>
    <definedName name="C08.01_R0040_C0210_S0006" localSheetId="1">#REF!</definedName>
    <definedName name="C08.01_R0040_C0210_S0006" localSheetId="30">#REF!</definedName>
    <definedName name="C08.01_R0040_C0210_S0006" localSheetId="31">#REF!</definedName>
    <definedName name="C08.01_R0040_C0210_S0006" localSheetId="32">#REF!</definedName>
    <definedName name="C08.01_R0040_C0210_S0006" localSheetId="33">#REF!</definedName>
    <definedName name="C08.01_R0040_C0210_S0006" localSheetId="34">#REF!</definedName>
    <definedName name="C08.01_R0040_C0210_S0006" localSheetId="8">#REF!</definedName>
    <definedName name="C08.01_R0040_C0210_S0006" localSheetId="9">#REF!</definedName>
    <definedName name="C08.01_R0040_C0210_S0006" localSheetId="19">#REF!</definedName>
    <definedName name="C08.01_R0040_C0210_S0006" localSheetId="20">#REF!</definedName>
    <definedName name="C08.01_R0040_C0210_S0006" localSheetId="21">#REF!</definedName>
    <definedName name="C08.01_R0040_C0210_S0006" localSheetId="17">#REF!</definedName>
    <definedName name="C08.01_R0040_C0210_S0006" localSheetId="18">#REF!</definedName>
    <definedName name="C08.01_R0040_C0210_S0006" localSheetId="22">#REF!</definedName>
    <definedName name="C08.01_R0040_C0210_S0006" localSheetId="15">#REF!</definedName>
    <definedName name="C08.01_R0040_C0210_S0006" localSheetId="16">#REF!</definedName>
    <definedName name="C08.01_R0040_C0210_S0006" localSheetId="23">#REF!</definedName>
    <definedName name="C08.01_R0040_C0210_S0006" localSheetId="24">#REF!</definedName>
    <definedName name="C08.01_R0040_C0210_S0006" localSheetId="25">#REF!</definedName>
    <definedName name="C08.01_R0040_C0210_S0006" localSheetId="26">#REF!</definedName>
    <definedName name="C08.01_R0040_C0210_S0006" localSheetId="27">#REF!</definedName>
    <definedName name="C08.01_R0040_C0210_S0006" localSheetId="28">#REF!</definedName>
    <definedName name="C08.01_R0040_C0210_S0006" localSheetId="4">#REF!</definedName>
    <definedName name="C08.01_R0040_C0210_S0006" localSheetId="13">#REF!</definedName>
    <definedName name="C08.01_R0040_C0210_S0006" localSheetId="14">#REF!</definedName>
    <definedName name="C08.01_R0040_C0210_S0006" localSheetId="10">#REF!</definedName>
    <definedName name="C08.01_R0040_C0210_S0006" localSheetId="11">#REF!</definedName>
    <definedName name="C08.01_R0040_C0210_S0006" localSheetId="12">#REF!</definedName>
    <definedName name="C08.01_R0040_C0210_S0006" localSheetId="29">#REF!</definedName>
    <definedName name="C08.01_R0040_C0210_S0006" localSheetId="35">#REF!</definedName>
    <definedName name="C08.01_R0040_C0210_S0006" localSheetId="3">#REF!</definedName>
    <definedName name="C08.01_R0040_C0210_S0006">#REF!</definedName>
    <definedName name="C08.01_R0040_C0210_S0007" localSheetId="36">#REF!</definedName>
    <definedName name="C08.01_R0040_C0210_S0007" localSheetId="37">#REF!</definedName>
    <definedName name="C08.01_R0040_C0210_S0007" localSheetId="38">#REF!</definedName>
    <definedName name="C08.01_R0040_C0210_S0007" localSheetId="1">#REF!</definedName>
    <definedName name="C08.01_R0040_C0210_S0007" localSheetId="30">#REF!</definedName>
    <definedName name="C08.01_R0040_C0210_S0007" localSheetId="31">#REF!</definedName>
    <definedName name="C08.01_R0040_C0210_S0007" localSheetId="32">#REF!</definedName>
    <definedName name="C08.01_R0040_C0210_S0007" localSheetId="33">#REF!</definedName>
    <definedName name="C08.01_R0040_C0210_S0007" localSheetId="34">#REF!</definedName>
    <definedName name="C08.01_R0040_C0210_S0007" localSheetId="8">#REF!</definedName>
    <definedName name="C08.01_R0040_C0210_S0007" localSheetId="9">#REF!</definedName>
    <definedName name="C08.01_R0040_C0210_S0007" localSheetId="19">#REF!</definedName>
    <definedName name="C08.01_R0040_C0210_S0007" localSheetId="20">#REF!</definedName>
    <definedName name="C08.01_R0040_C0210_S0007" localSheetId="21">#REF!</definedName>
    <definedName name="C08.01_R0040_C0210_S0007" localSheetId="17">#REF!</definedName>
    <definedName name="C08.01_R0040_C0210_S0007" localSheetId="18">#REF!</definedName>
    <definedName name="C08.01_R0040_C0210_S0007" localSheetId="22">#REF!</definedName>
    <definedName name="C08.01_R0040_C0210_S0007" localSheetId="15">#REF!</definedName>
    <definedName name="C08.01_R0040_C0210_S0007" localSheetId="16">#REF!</definedName>
    <definedName name="C08.01_R0040_C0210_S0007" localSheetId="23">#REF!</definedName>
    <definedName name="C08.01_R0040_C0210_S0007" localSheetId="24">#REF!</definedName>
    <definedName name="C08.01_R0040_C0210_S0007" localSheetId="25">#REF!</definedName>
    <definedName name="C08.01_R0040_C0210_S0007" localSheetId="26">#REF!</definedName>
    <definedName name="C08.01_R0040_C0210_S0007" localSheetId="27">#REF!</definedName>
    <definedName name="C08.01_R0040_C0210_S0007" localSheetId="28">#REF!</definedName>
    <definedName name="C08.01_R0040_C0210_S0007" localSheetId="4">#REF!</definedName>
    <definedName name="C08.01_R0040_C0210_S0007" localSheetId="13">#REF!</definedName>
    <definedName name="C08.01_R0040_C0210_S0007" localSheetId="14">#REF!</definedName>
    <definedName name="C08.01_R0040_C0210_S0007" localSheetId="10">#REF!</definedName>
    <definedName name="C08.01_R0040_C0210_S0007" localSheetId="11">#REF!</definedName>
    <definedName name="C08.01_R0040_C0210_S0007" localSheetId="12">#REF!</definedName>
    <definedName name="C08.01_R0040_C0210_S0007" localSheetId="29">#REF!</definedName>
    <definedName name="C08.01_R0040_C0210_S0007" localSheetId="35">#REF!</definedName>
    <definedName name="C08.01_R0040_C0210_S0007" localSheetId="3">#REF!</definedName>
    <definedName name="C08.01_R0040_C0210_S0007">#REF!</definedName>
    <definedName name="C08.01_R0040_C0210_S0008" localSheetId="36">#REF!</definedName>
    <definedName name="C08.01_R0040_C0210_S0008" localSheetId="37">#REF!</definedName>
    <definedName name="C08.01_R0040_C0210_S0008" localSheetId="38">#REF!</definedName>
    <definedName name="C08.01_R0040_C0210_S0008" localSheetId="1">#REF!</definedName>
    <definedName name="C08.01_R0040_C0210_S0008" localSheetId="30">#REF!</definedName>
    <definedName name="C08.01_R0040_C0210_S0008" localSheetId="31">#REF!</definedName>
    <definedName name="C08.01_R0040_C0210_S0008" localSheetId="32">#REF!</definedName>
    <definedName name="C08.01_R0040_C0210_S0008" localSheetId="33">#REF!</definedName>
    <definedName name="C08.01_R0040_C0210_S0008" localSheetId="34">#REF!</definedName>
    <definedName name="C08.01_R0040_C0210_S0008" localSheetId="8">#REF!</definedName>
    <definedName name="C08.01_R0040_C0210_S0008" localSheetId="9">#REF!</definedName>
    <definedName name="C08.01_R0040_C0210_S0008" localSheetId="19">#REF!</definedName>
    <definedName name="C08.01_R0040_C0210_S0008" localSheetId="20">#REF!</definedName>
    <definedName name="C08.01_R0040_C0210_S0008" localSheetId="21">#REF!</definedName>
    <definedName name="C08.01_R0040_C0210_S0008" localSheetId="17">#REF!</definedName>
    <definedName name="C08.01_R0040_C0210_S0008" localSheetId="18">#REF!</definedName>
    <definedName name="C08.01_R0040_C0210_S0008" localSheetId="22">#REF!</definedName>
    <definedName name="C08.01_R0040_C0210_S0008" localSheetId="15">#REF!</definedName>
    <definedName name="C08.01_R0040_C0210_S0008" localSheetId="16">#REF!</definedName>
    <definedName name="C08.01_R0040_C0210_S0008" localSheetId="23">#REF!</definedName>
    <definedName name="C08.01_R0040_C0210_S0008" localSheetId="24">#REF!</definedName>
    <definedName name="C08.01_R0040_C0210_S0008" localSheetId="25">#REF!</definedName>
    <definedName name="C08.01_R0040_C0210_S0008" localSheetId="26">#REF!</definedName>
    <definedName name="C08.01_R0040_C0210_S0008" localSheetId="27">#REF!</definedName>
    <definedName name="C08.01_R0040_C0210_S0008" localSheetId="28">#REF!</definedName>
    <definedName name="C08.01_R0040_C0210_S0008" localSheetId="4">#REF!</definedName>
    <definedName name="C08.01_R0040_C0210_S0008" localSheetId="13">#REF!</definedName>
    <definedName name="C08.01_R0040_C0210_S0008" localSheetId="14">#REF!</definedName>
    <definedName name="C08.01_R0040_C0210_S0008" localSheetId="10">#REF!</definedName>
    <definedName name="C08.01_R0040_C0210_S0008" localSheetId="11">#REF!</definedName>
    <definedName name="C08.01_R0040_C0210_S0008" localSheetId="12">#REF!</definedName>
    <definedName name="C08.01_R0040_C0210_S0008" localSheetId="29">#REF!</definedName>
    <definedName name="C08.01_R0040_C0210_S0008" localSheetId="35">#REF!</definedName>
    <definedName name="C08.01_R0040_C0210_S0008" localSheetId="3">#REF!</definedName>
    <definedName name="C08.01_R0040_C0210_S0008">#REF!</definedName>
    <definedName name="C08.01_R0040_C0210_S0009" localSheetId="36">#REF!</definedName>
    <definedName name="C08.01_R0040_C0210_S0009" localSheetId="37">#REF!</definedName>
    <definedName name="C08.01_R0040_C0210_S0009" localSheetId="38">#REF!</definedName>
    <definedName name="C08.01_R0040_C0210_S0009" localSheetId="1">#REF!</definedName>
    <definedName name="C08.01_R0040_C0210_S0009" localSheetId="30">#REF!</definedName>
    <definedName name="C08.01_R0040_C0210_S0009" localSheetId="31">#REF!</definedName>
    <definedName name="C08.01_R0040_C0210_S0009" localSheetId="32">#REF!</definedName>
    <definedName name="C08.01_R0040_C0210_S0009" localSheetId="33">#REF!</definedName>
    <definedName name="C08.01_R0040_C0210_S0009" localSheetId="34">#REF!</definedName>
    <definedName name="C08.01_R0040_C0210_S0009" localSheetId="8">#REF!</definedName>
    <definedName name="C08.01_R0040_C0210_S0009" localSheetId="9">#REF!</definedName>
    <definedName name="C08.01_R0040_C0210_S0009" localSheetId="19">#REF!</definedName>
    <definedName name="C08.01_R0040_C0210_S0009" localSheetId="20">#REF!</definedName>
    <definedName name="C08.01_R0040_C0210_S0009" localSheetId="21">#REF!</definedName>
    <definedName name="C08.01_R0040_C0210_S0009" localSheetId="17">#REF!</definedName>
    <definedName name="C08.01_R0040_C0210_S0009" localSheetId="18">#REF!</definedName>
    <definedName name="C08.01_R0040_C0210_S0009" localSheetId="22">#REF!</definedName>
    <definedName name="C08.01_R0040_C0210_S0009" localSheetId="15">#REF!</definedName>
    <definedName name="C08.01_R0040_C0210_S0009" localSheetId="16">#REF!</definedName>
    <definedName name="C08.01_R0040_C0210_S0009" localSheetId="23">#REF!</definedName>
    <definedName name="C08.01_R0040_C0210_S0009" localSheetId="24">#REF!</definedName>
    <definedName name="C08.01_R0040_C0210_S0009" localSheetId="25">#REF!</definedName>
    <definedName name="C08.01_R0040_C0210_S0009" localSheetId="26">#REF!</definedName>
    <definedName name="C08.01_R0040_C0210_S0009" localSheetId="27">#REF!</definedName>
    <definedName name="C08.01_R0040_C0210_S0009" localSheetId="28">#REF!</definedName>
    <definedName name="C08.01_R0040_C0210_S0009" localSheetId="4">#REF!</definedName>
    <definedName name="C08.01_R0040_C0210_S0009" localSheetId="13">#REF!</definedName>
    <definedName name="C08.01_R0040_C0210_S0009" localSheetId="14">#REF!</definedName>
    <definedName name="C08.01_R0040_C0210_S0009" localSheetId="10">#REF!</definedName>
    <definedName name="C08.01_R0040_C0210_S0009" localSheetId="11">#REF!</definedName>
    <definedName name="C08.01_R0040_C0210_S0009" localSheetId="12">#REF!</definedName>
    <definedName name="C08.01_R0040_C0210_S0009" localSheetId="29">#REF!</definedName>
    <definedName name="C08.01_R0040_C0210_S0009" localSheetId="35">#REF!</definedName>
    <definedName name="C08.01_R0040_C0210_S0009" localSheetId="3">#REF!</definedName>
    <definedName name="C08.01_R0040_C0210_S0009">#REF!</definedName>
    <definedName name="C08.01_R0040_C0210_S0010" localSheetId="36">#REF!</definedName>
    <definedName name="C08.01_R0040_C0210_S0010" localSheetId="37">#REF!</definedName>
    <definedName name="C08.01_R0040_C0210_S0010" localSheetId="38">#REF!</definedName>
    <definedName name="C08.01_R0040_C0210_S0010" localSheetId="1">#REF!</definedName>
    <definedName name="C08.01_R0040_C0210_S0010" localSheetId="30">#REF!</definedName>
    <definedName name="C08.01_R0040_C0210_S0010" localSheetId="31">#REF!</definedName>
    <definedName name="C08.01_R0040_C0210_S0010" localSheetId="32">#REF!</definedName>
    <definedName name="C08.01_R0040_C0210_S0010" localSheetId="33">#REF!</definedName>
    <definedName name="C08.01_R0040_C0210_S0010" localSheetId="34">#REF!</definedName>
    <definedName name="C08.01_R0040_C0210_S0010" localSheetId="8">#REF!</definedName>
    <definedName name="C08.01_R0040_C0210_S0010" localSheetId="9">#REF!</definedName>
    <definedName name="C08.01_R0040_C0210_S0010" localSheetId="19">#REF!</definedName>
    <definedName name="C08.01_R0040_C0210_S0010" localSheetId="20">#REF!</definedName>
    <definedName name="C08.01_R0040_C0210_S0010" localSheetId="21">#REF!</definedName>
    <definedName name="C08.01_R0040_C0210_S0010" localSheetId="17">#REF!</definedName>
    <definedName name="C08.01_R0040_C0210_S0010" localSheetId="18">#REF!</definedName>
    <definedName name="C08.01_R0040_C0210_S0010" localSheetId="22">#REF!</definedName>
    <definedName name="C08.01_R0040_C0210_S0010" localSheetId="15">#REF!</definedName>
    <definedName name="C08.01_R0040_C0210_S0010" localSheetId="16">#REF!</definedName>
    <definedName name="C08.01_R0040_C0210_S0010" localSheetId="23">#REF!</definedName>
    <definedName name="C08.01_R0040_C0210_S0010" localSheetId="24">#REF!</definedName>
    <definedName name="C08.01_R0040_C0210_S0010" localSheetId="25">#REF!</definedName>
    <definedName name="C08.01_R0040_C0210_S0010" localSheetId="26">#REF!</definedName>
    <definedName name="C08.01_R0040_C0210_S0010" localSheetId="27">#REF!</definedName>
    <definedName name="C08.01_R0040_C0210_S0010" localSheetId="28">#REF!</definedName>
    <definedName name="C08.01_R0040_C0210_S0010" localSheetId="4">#REF!</definedName>
    <definedName name="C08.01_R0040_C0210_S0010" localSheetId="13">#REF!</definedName>
    <definedName name="C08.01_R0040_C0210_S0010" localSheetId="14">#REF!</definedName>
    <definedName name="C08.01_R0040_C0210_S0010" localSheetId="10">#REF!</definedName>
    <definedName name="C08.01_R0040_C0210_S0010" localSheetId="11">#REF!</definedName>
    <definedName name="C08.01_R0040_C0210_S0010" localSheetId="12">#REF!</definedName>
    <definedName name="C08.01_R0040_C0210_S0010" localSheetId="29">#REF!</definedName>
    <definedName name="C08.01_R0040_C0210_S0010" localSheetId="35">#REF!</definedName>
    <definedName name="C08.01_R0040_C0210_S0010" localSheetId="3">#REF!</definedName>
    <definedName name="C08.01_R0040_C0210_S0010">#REF!</definedName>
    <definedName name="C08.01_R0040_C0210_S0011" localSheetId="36">#REF!</definedName>
    <definedName name="C08.01_R0040_C0210_S0011" localSheetId="37">#REF!</definedName>
    <definedName name="C08.01_R0040_C0210_S0011" localSheetId="38">#REF!</definedName>
    <definedName name="C08.01_R0040_C0210_S0011" localSheetId="1">#REF!</definedName>
    <definedName name="C08.01_R0040_C0210_S0011" localSheetId="30">#REF!</definedName>
    <definedName name="C08.01_R0040_C0210_S0011" localSheetId="31">#REF!</definedName>
    <definedName name="C08.01_R0040_C0210_S0011" localSheetId="32">#REF!</definedName>
    <definedName name="C08.01_R0040_C0210_S0011" localSheetId="33">#REF!</definedName>
    <definedName name="C08.01_R0040_C0210_S0011" localSheetId="34">#REF!</definedName>
    <definedName name="C08.01_R0040_C0210_S0011" localSheetId="8">#REF!</definedName>
    <definedName name="C08.01_R0040_C0210_S0011" localSheetId="9">#REF!</definedName>
    <definedName name="C08.01_R0040_C0210_S0011" localSheetId="19">#REF!</definedName>
    <definedName name="C08.01_R0040_C0210_S0011" localSheetId="20">#REF!</definedName>
    <definedName name="C08.01_R0040_C0210_S0011" localSheetId="21">#REF!</definedName>
    <definedName name="C08.01_R0040_C0210_S0011" localSheetId="17">#REF!</definedName>
    <definedName name="C08.01_R0040_C0210_S0011" localSheetId="18">#REF!</definedName>
    <definedName name="C08.01_R0040_C0210_S0011" localSheetId="22">#REF!</definedName>
    <definedName name="C08.01_R0040_C0210_S0011" localSheetId="15">#REF!</definedName>
    <definedName name="C08.01_R0040_C0210_S0011" localSheetId="16">#REF!</definedName>
    <definedName name="C08.01_R0040_C0210_S0011" localSheetId="23">#REF!</definedName>
    <definedName name="C08.01_R0040_C0210_S0011" localSheetId="24">#REF!</definedName>
    <definedName name="C08.01_R0040_C0210_S0011" localSheetId="25">#REF!</definedName>
    <definedName name="C08.01_R0040_C0210_S0011" localSheetId="26">#REF!</definedName>
    <definedName name="C08.01_R0040_C0210_S0011" localSheetId="27">#REF!</definedName>
    <definedName name="C08.01_R0040_C0210_S0011" localSheetId="28">#REF!</definedName>
    <definedName name="C08.01_R0040_C0210_S0011" localSheetId="4">#REF!</definedName>
    <definedName name="C08.01_R0040_C0210_S0011" localSheetId="13">#REF!</definedName>
    <definedName name="C08.01_R0040_C0210_S0011" localSheetId="14">#REF!</definedName>
    <definedName name="C08.01_R0040_C0210_S0011" localSheetId="10">#REF!</definedName>
    <definedName name="C08.01_R0040_C0210_S0011" localSheetId="11">#REF!</definedName>
    <definedName name="C08.01_R0040_C0210_S0011" localSheetId="12">#REF!</definedName>
    <definedName name="C08.01_R0040_C0210_S0011" localSheetId="29">#REF!</definedName>
    <definedName name="C08.01_R0040_C0210_S0011" localSheetId="35">#REF!</definedName>
    <definedName name="C08.01_R0040_C0210_S0011" localSheetId="3">#REF!</definedName>
    <definedName name="C08.01_R0040_C0210_S0011">#REF!</definedName>
    <definedName name="C08.01_R0040_C0210_S0012" localSheetId="36">#REF!</definedName>
    <definedName name="C08.01_R0040_C0210_S0012" localSheetId="37">#REF!</definedName>
    <definedName name="C08.01_R0040_C0210_S0012" localSheetId="38">#REF!</definedName>
    <definedName name="C08.01_R0040_C0210_S0012" localSheetId="1">#REF!</definedName>
    <definedName name="C08.01_R0040_C0210_S0012" localSheetId="30">#REF!</definedName>
    <definedName name="C08.01_R0040_C0210_S0012" localSheetId="31">#REF!</definedName>
    <definedName name="C08.01_R0040_C0210_S0012" localSheetId="32">#REF!</definedName>
    <definedName name="C08.01_R0040_C0210_S0012" localSheetId="33">#REF!</definedName>
    <definedName name="C08.01_R0040_C0210_S0012" localSheetId="34">#REF!</definedName>
    <definedName name="C08.01_R0040_C0210_S0012" localSheetId="8">#REF!</definedName>
    <definedName name="C08.01_R0040_C0210_S0012" localSheetId="9">#REF!</definedName>
    <definedName name="C08.01_R0040_C0210_S0012" localSheetId="19">#REF!</definedName>
    <definedName name="C08.01_R0040_C0210_S0012" localSheetId="20">#REF!</definedName>
    <definedName name="C08.01_R0040_C0210_S0012" localSheetId="21">#REF!</definedName>
    <definedName name="C08.01_R0040_C0210_S0012" localSheetId="17">#REF!</definedName>
    <definedName name="C08.01_R0040_C0210_S0012" localSheetId="18">#REF!</definedName>
    <definedName name="C08.01_R0040_C0210_S0012" localSheetId="22">#REF!</definedName>
    <definedName name="C08.01_R0040_C0210_S0012" localSheetId="15">#REF!</definedName>
    <definedName name="C08.01_R0040_C0210_S0012" localSheetId="16">#REF!</definedName>
    <definedName name="C08.01_R0040_C0210_S0012" localSheetId="23">#REF!</definedName>
    <definedName name="C08.01_R0040_C0210_S0012" localSheetId="24">#REF!</definedName>
    <definedName name="C08.01_R0040_C0210_S0012" localSheetId="25">#REF!</definedName>
    <definedName name="C08.01_R0040_C0210_S0012" localSheetId="26">#REF!</definedName>
    <definedName name="C08.01_R0040_C0210_S0012" localSheetId="27">#REF!</definedName>
    <definedName name="C08.01_R0040_C0210_S0012" localSheetId="28">#REF!</definedName>
    <definedName name="C08.01_R0040_C0210_S0012" localSheetId="4">#REF!</definedName>
    <definedName name="C08.01_R0040_C0210_S0012" localSheetId="13">#REF!</definedName>
    <definedName name="C08.01_R0040_C0210_S0012" localSheetId="14">#REF!</definedName>
    <definedName name="C08.01_R0040_C0210_S0012" localSheetId="10">#REF!</definedName>
    <definedName name="C08.01_R0040_C0210_S0012" localSheetId="11">#REF!</definedName>
    <definedName name="C08.01_R0040_C0210_S0012" localSheetId="12">#REF!</definedName>
    <definedName name="C08.01_R0040_C0210_S0012" localSheetId="29">#REF!</definedName>
    <definedName name="C08.01_R0040_C0210_S0012" localSheetId="35">#REF!</definedName>
    <definedName name="C08.01_R0040_C0210_S0012" localSheetId="3">#REF!</definedName>
    <definedName name="C08.01_R0040_C0210_S0012">#REF!</definedName>
    <definedName name="C08.01_R0040_C0210_S0013" localSheetId="36">#REF!</definedName>
    <definedName name="C08.01_R0040_C0210_S0013" localSheetId="37">#REF!</definedName>
    <definedName name="C08.01_R0040_C0210_S0013" localSheetId="38">#REF!</definedName>
    <definedName name="C08.01_R0040_C0210_S0013" localSheetId="1">#REF!</definedName>
    <definedName name="C08.01_R0040_C0210_S0013" localSheetId="30">#REF!</definedName>
    <definedName name="C08.01_R0040_C0210_S0013" localSheetId="31">#REF!</definedName>
    <definedName name="C08.01_R0040_C0210_S0013" localSheetId="32">#REF!</definedName>
    <definedName name="C08.01_R0040_C0210_S0013" localSheetId="33">#REF!</definedName>
    <definedName name="C08.01_R0040_C0210_S0013" localSheetId="34">#REF!</definedName>
    <definedName name="C08.01_R0040_C0210_S0013" localSheetId="8">#REF!</definedName>
    <definedName name="C08.01_R0040_C0210_S0013" localSheetId="9">#REF!</definedName>
    <definedName name="C08.01_R0040_C0210_S0013" localSheetId="19">#REF!</definedName>
    <definedName name="C08.01_R0040_C0210_S0013" localSheetId="20">#REF!</definedName>
    <definedName name="C08.01_R0040_C0210_S0013" localSheetId="21">#REF!</definedName>
    <definedName name="C08.01_R0040_C0210_S0013" localSheetId="17">#REF!</definedName>
    <definedName name="C08.01_R0040_C0210_S0013" localSheetId="18">#REF!</definedName>
    <definedName name="C08.01_R0040_C0210_S0013" localSheetId="22">#REF!</definedName>
    <definedName name="C08.01_R0040_C0210_S0013" localSheetId="15">#REF!</definedName>
    <definedName name="C08.01_R0040_C0210_S0013" localSheetId="16">#REF!</definedName>
    <definedName name="C08.01_R0040_C0210_S0013" localSheetId="23">#REF!</definedName>
    <definedName name="C08.01_R0040_C0210_S0013" localSheetId="24">#REF!</definedName>
    <definedName name="C08.01_R0040_C0210_S0013" localSheetId="25">#REF!</definedName>
    <definedName name="C08.01_R0040_C0210_S0013" localSheetId="26">#REF!</definedName>
    <definedName name="C08.01_R0040_C0210_S0013" localSheetId="27">#REF!</definedName>
    <definedName name="C08.01_R0040_C0210_S0013" localSheetId="28">#REF!</definedName>
    <definedName name="C08.01_R0040_C0210_S0013" localSheetId="4">#REF!</definedName>
    <definedName name="C08.01_R0040_C0210_S0013" localSheetId="13">#REF!</definedName>
    <definedName name="C08.01_R0040_C0210_S0013" localSheetId="14">#REF!</definedName>
    <definedName name="C08.01_R0040_C0210_S0013" localSheetId="10">#REF!</definedName>
    <definedName name="C08.01_R0040_C0210_S0013" localSheetId="11">#REF!</definedName>
    <definedName name="C08.01_R0040_C0210_S0013" localSheetId="12">#REF!</definedName>
    <definedName name="C08.01_R0040_C0210_S0013" localSheetId="29">#REF!</definedName>
    <definedName name="C08.01_R0040_C0210_S0013" localSheetId="35">#REF!</definedName>
    <definedName name="C08.01_R0040_C0210_S0013" localSheetId="3">#REF!</definedName>
    <definedName name="C08.01_R0040_C0210_S0013">#REF!</definedName>
    <definedName name="C08.01_R0040_C0210_S0014" localSheetId="36">#REF!</definedName>
    <definedName name="C08.01_R0040_C0210_S0014" localSheetId="37">#REF!</definedName>
    <definedName name="C08.01_R0040_C0210_S0014" localSheetId="38">#REF!</definedName>
    <definedName name="C08.01_R0040_C0210_S0014" localSheetId="1">#REF!</definedName>
    <definedName name="C08.01_R0040_C0210_S0014" localSheetId="30">#REF!</definedName>
    <definedName name="C08.01_R0040_C0210_S0014" localSheetId="31">#REF!</definedName>
    <definedName name="C08.01_R0040_C0210_S0014" localSheetId="32">#REF!</definedName>
    <definedName name="C08.01_R0040_C0210_S0014" localSheetId="33">#REF!</definedName>
    <definedName name="C08.01_R0040_C0210_S0014" localSheetId="34">#REF!</definedName>
    <definedName name="C08.01_R0040_C0210_S0014" localSheetId="8">#REF!</definedName>
    <definedName name="C08.01_R0040_C0210_S0014" localSheetId="9">#REF!</definedName>
    <definedName name="C08.01_R0040_C0210_S0014" localSheetId="19">#REF!</definedName>
    <definedName name="C08.01_R0040_C0210_S0014" localSheetId="20">#REF!</definedName>
    <definedName name="C08.01_R0040_C0210_S0014" localSheetId="21">#REF!</definedName>
    <definedName name="C08.01_R0040_C0210_S0014" localSheetId="17">#REF!</definedName>
    <definedName name="C08.01_R0040_C0210_S0014" localSheetId="18">#REF!</definedName>
    <definedName name="C08.01_R0040_C0210_S0014" localSheetId="22">#REF!</definedName>
    <definedName name="C08.01_R0040_C0210_S0014" localSheetId="15">#REF!</definedName>
    <definedName name="C08.01_R0040_C0210_S0014" localSheetId="16">#REF!</definedName>
    <definedName name="C08.01_R0040_C0210_S0014" localSheetId="23">#REF!</definedName>
    <definedName name="C08.01_R0040_C0210_S0014" localSheetId="24">#REF!</definedName>
    <definedName name="C08.01_R0040_C0210_S0014" localSheetId="25">#REF!</definedName>
    <definedName name="C08.01_R0040_C0210_S0014" localSheetId="26">#REF!</definedName>
    <definedName name="C08.01_R0040_C0210_S0014" localSheetId="27">#REF!</definedName>
    <definedName name="C08.01_R0040_C0210_S0014" localSheetId="28">#REF!</definedName>
    <definedName name="C08.01_R0040_C0210_S0014" localSheetId="4">#REF!</definedName>
    <definedName name="C08.01_R0040_C0210_S0014" localSheetId="13">#REF!</definedName>
    <definedName name="C08.01_R0040_C0210_S0014" localSheetId="14">#REF!</definedName>
    <definedName name="C08.01_R0040_C0210_S0014" localSheetId="10">#REF!</definedName>
    <definedName name="C08.01_R0040_C0210_S0014" localSheetId="11">#REF!</definedName>
    <definedName name="C08.01_R0040_C0210_S0014" localSheetId="12">#REF!</definedName>
    <definedName name="C08.01_R0040_C0210_S0014" localSheetId="29">#REF!</definedName>
    <definedName name="C08.01_R0040_C0210_S0014" localSheetId="35">#REF!</definedName>
    <definedName name="C08.01_R0040_C0210_S0014" localSheetId="3">#REF!</definedName>
    <definedName name="C08.01_R0040_C0210_S0014">#REF!</definedName>
    <definedName name="C08.01_R0040_C0210_S0015" localSheetId="36">#REF!</definedName>
    <definedName name="C08.01_R0040_C0210_S0015" localSheetId="37">#REF!</definedName>
    <definedName name="C08.01_R0040_C0210_S0015" localSheetId="38">#REF!</definedName>
    <definedName name="C08.01_R0040_C0210_S0015" localSheetId="1">#REF!</definedName>
    <definedName name="C08.01_R0040_C0210_S0015" localSheetId="30">#REF!</definedName>
    <definedName name="C08.01_R0040_C0210_S0015" localSheetId="31">#REF!</definedName>
    <definedName name="C08.01_R0040_C0210_S0015" localSheetId="32">#REF!</definedName>
    <definedName name="C08.01_R0040_C0210_S0015" localSheetId="33">#REF!</definedName>
    <definedName name="C08.01_R0040_C0210_S0015" localSheetId="34">#REF!</definedName>
    <definedName name="C08.01_R0040_C0210_S0015" localSheetId="8">#REF!</definedName>
    <definedName name="C08.01_R0040_C0210_S0015" localSheetId="9">#REF!</definedName>
    <definedName name="C08.01_R0040_C0210_S0015" localSheetId="19">#REF!</definedName>
    <definedName name="C08.01_R0040_C0210_S0015" localSheetId="20">#REF!</definedName>
    <definedName name="C08.01_R0040_C0210_S0015" localSheetId="21">#REF!</definedName>
    <definedName name="C08.01_R0040_C0210_S0015" localSheetId="17">#REF!</definedName>
    <definedName name="C08.01_R0040_C0210_S0015" localSheetId="18">#REF!</definedName>
    <definedName name="C08.01_R0040_C0210_S0015" localSheetId="22">#REF!</definedName>
    <definedName name="C08.01_R0040_C0210_S0015" localSheetId="15">#REF!</definedName>
    <definedName name="C08.01_R0040_C0210_S0015" localSheetId="16">#REF!</definedName>
    <definedName name="C08.01_R0040_C0210_S0015" localSheetId="23">#REF!</definedName>
    <definedName name="C08.01_R0040_C0210_S0015" localSheetId="24">#REF!</definedName>
    <definedName name="C08.01_R0040_C0210_S0015" localSheetId="25">#REF!</definedName>
    <definedName name="C08.01_R0040_C0210_S0015" localSheetId="26">#REF!</definedName>
    <definedName name="C08.01_R0040_C0210_S0015" localSheetId="27">#REF!</definedName>
    <definedName name="C08.01_R0040_C0210_S0015" localSheetId="28">#REF!</definedName>
    <definedName name="C08.01_R0040_C0210_S0015" localSheetId="4">#REF!</definedName>
    <definedName name="C08.01_R0040_C0210_S0015" localSheetId="13">#REF!</definedName>
    <definedName name="C08.01_R0040_C0210_S0015" localSheetId="14">#REF!</definedName>
    <definedName name="C08.01_R0040_C0210_S0015" localSheetId="10">#REF!</definedName>
    <definedName name="C08.01_R0040_C0210_S0015" localSheetId="11">#REF!</definedName>
    <definedName name="C08.01_R0040_C0210_S0015" localSheetId="12">#REF!</definedName>
    <definedName name="C08.01_R0040_C0210_S0015" localSheetId="29">#REF!</definedName>
    <definedName name="C08.01_R0040_C0210_S0015" localSheetId="35">#REF!</definedName>
    <definedName name="C08.01_R0040_C0210_S0015" localSheetId="3">#REF!</definedName>
    <definedName name="C08.01_R0040_C0210_S0015">#REF!</definedName>
    <definedName name="C08.01_R0040_C0210_S0016" localSheetId="36">#REF!</definedName>
    <definedName name="C08.01_R0040_C0210_S0016" localSheetId="37">#REF!</definedName>
    <definedName name="C08.01_R0040_C0210_S0016" localSheetId="38">#REF!</definedName>
    <definedName name="C08.01_R0040_C0210_S0016" localSheetId="1">#REF!</definedName>
    <definedName name="C08.01_R0040_C0210_S0016" localSheetId="30">#REF!</definedName>
    <definedName name="C08.01_R0040_C0210_S0016" localSheetId="31">#REF!</definedName>
    <definedName name="C08.01_R0040_C0210_S0016" localSheetId="32">#REF!</definedName>
    <definedName name="C08.01_R0040_C0210_S0016" localSheetId="33">#REF!</definedName>
    <definedName name="C08.01_R0040_C0210_S0016" localSheetId="34">#REF!</definedName>
    <definedName name="C08.01_R0040_C0210_S0016" localSheetId="8">#REF!</definedName>
    <definedName name="C08.01_R0040_C0210_S0016" localSheetId="9">#REF!</definedName>
    <definedName name="C08.01_R0040_C0210_S0016" localSheetId="19">#REF!</definedName>
    <definedName name="C08.01_R0040_C0210_S0016" localSheetId="20">#REF!</definedName>
    <definedName name="C08.01_R0040_C0210_S0016" localSheetId="21">#REF!</definedName>
    <definedName name="C08.01_R0040_C0210_S0016" localSheetId="17">#REF!</definedName>
    <definedName name="C08.01_R0040_C0210_S0016" localSheetId="18">#REF!</definedName>
    <definedName name="C08.01_R0040_C0210_S0016" localSheetId="22">#REF!</definedName>
    <definedName name="C08.01_R0040_C0210_S0016" localSheetId="15">#REF!</definedName>
    <definedName name="C08.01_R0040_C0210_S0016" localSheetId="16">#REF!</definedName>
    <definedName name="C08.01_R0040_C0210_S0016" localSheetId="23">#REF!</definedName>
    <definedName name="C08.01_R0040_C0210_S0016" localSheetId="24">#REF!</definedName>
    <definedName name="C08.01_R0040_C0210_S0016" localSheetId="25">#REF!</definedName>
    <definedName name="C08.01_R0040_C0210_S0016" localSheetId="26">#REF!</definedName>
    <definedName name="C08.01_R0040_C0210_S0016" localSheetId="27">#REF!</definedName>
    <definedName name="C08.01_R0040_C0210_S0016" localSheetId="28">#REF!</definedName>
    <definedName name="C08.01_R0040_C0210_S0016" localSheetId="4">#REF!</definedName>
    <definedName name="C08.01_R0040_C0210_S0016" localSheetId="13">#REF!</definedName>
    <definedName name="C08.01_R0040_C0210_S0016" localSheetId="14">#REF!</definedName>
    <definedName name="C08.01_R0040_C0210_S0016" localSheetId="10">#REF!</definedName>
    <definedName name="C08.01_R0040_C0210_S0016" localSheetId="11">#REF!</definedName>
    <definedName name="C08.01_R0040_C0210_S0016" localSheetId="12">#REF!</definedName>
    <definedName name="C08.01_R0040_C0210_S0016" localSheetId="29">#REF!</definedName>
    <definedName name="C08.01_R0040_C0210_S0016" localSheetId="35">#REF!</definedName>
    <definedName name="C08.01_R0040_C0210_S0016" localSheetId="3">#REF!</definedName>
    <definedName name="C08.01_R0040_C0210_S0016">#REF!</definedName>
    <definedName name="C08.01_R0040_C0210_S0017" localSheetId="36">#REF!</definedName>
    <definedName name="C08.01_R0040_C0210_S0017" localSheetId="37">#REF!</definedName>
    <definedName name="C08.01_R0040_C0210_S0017" localSheetId="38">#REF!</definedName>
    <definedName name="C08.01_R0040_C0210_S0017" localSheetId="1">#REF!</definedName>
    <definedName name="C08.01_R0040_C0210_S0017" localSheetId="30">#REF!</definedName>
    <definedName name="C08.01_R0040_C0210_S0017" localSheetId="31">#REF!</definedName>
    <definedName name="C08.01_R0040_C0210_S0017" localSheetId="32">#REF!</definedName>
    <definedName name="C08.01_R0040_C0210_S0017" localSheetId="33">#REF!</definedName>
    <definedName name="C08.01_R0040_C0210_S0017" localSheetId="34">#REF!</definedName>
    <definedName name="C08.01_R0040_C0210_S0017" localSheetId="8">#REF!</definedName>
    <definedName name="C08.01_R0040_C0210_S0017" localSheetId="9">#REF!</definedName>
    <definedName name="C08.01_R0040_C0210_S0017" localSheetId="19">#REF!</definedName>
    <definedName name="C08.01_R0040_C0210_S0017" localSheetId="20">#REF!</definedName>
    <definedName name="C08.01_R0040_C0210_S0017" localSheetId="21">#REF!</definedName>
    <definedName name="C08.01_R0040_C0210_S0017" localSheetId="17">#REF!</definedName>
    <definedName name="C08.01_R0040_C0210_S0017" localSheetId="18">#REF!</definedName>
    <definedName name="C08.01_R0040_C0210_S0017" localSheetId="22">#REF!</definedName>
    <definedName name="C08.01_R0040_C0210_S0017" localSheetId="15">#REF!</definedName>
    <definedName name="C08.01_R0040_C0210_S0017" localSheetId="16">#REF!</definedName>
    <definedName name="C08.01_R0040_C0210_S0017" localSheetId="23">#REF!</definedName>
    <definedName name="C08.01_R0040_C0210_S0017" localSheetId="24">#REF!</definedName>
    <definedName name="C08.01_R0040_C0210_S0017" localSheetId="25">#REF!</definedName>
    <definedName name="C08.01_R0040_C0210_S0017" localSheetId="26">#REF!</definedName>
    <definedName name="C08.01_R0040_C0210_S0017" localSheetId="27">#REF!</definedName>
    <definedName name="C08.01_R0040_C0210_S0017" localSheetId="28">#REF!</definedName>
    <definedName name="C08.01_R0040_C0210_S0017" localSheetId="4">#REF!</definedName>
    <definedName name="C08.01_R0040_C0210_S0017" localSheetId="13">#REF!</definedName>
    <definedName name="C08.01_R0040_C0210_S0017" localSheetId="14">#REF!</definedName>
    <definedName name="C08.01_R0040_C0210_S0017" localSheetId="10">#REF!</definedName>
    <definedName name="C08.01_R0040_C0210_S0017" localSheetId="11">#REF!</definedName>
    <definedName name="C08.01_R0040_C0210_S0017" localSheetId="12">#REF!</definedName>
    <definedName name="C08.01_R0040_C0210_S0017" localSheetId="29">#REF!</definedName>
    <definedName name="C08.01_R0040_C0210_S0017" localSheetId="35">#REF!</definedName>
    <definedName name="C08.01_R0040_C0210_S0017" localSheetId="3">#REF!</definedName>
    <definedName name="C08.01_R0040_C0210_S0017">#REF!</definedName>
    <definedName name="C08.01_R0040_C0260_S0001" localSheetId="36">#REF!</definedName>
    <definedName name="C08.01_R0040_C0260_S0001" localSheetId="37">#REF!</definedName>
    <definedName name="C08.01_R0040_C0260_S0001" localSheetId="38">#REF!</definedName>
    <definedName name="C08.01_R0040_C0260_S0001" localSheetId="1">#REF!</definedName>
    <definedName name="C08.01_R0040_C0260_S0001" localSheetId="30">#REF!</definedName>
    <definedName name="C08.01_R0040_C0260_S0001" localSheetId="31">#REF!</definedName>
    <definedName name="C08.01_R0040_C0260_S0001" localSheetId="32">#REF!</definedName>
    <definedName name="C08.01_R0040_C0260_S0001" localSheetId="33">#REF!</definedName>
    <definedName name="C08.01_R0040_C0260_S0001" localSheetId="34">#REF!</definedName>
    <definedName name="C08.01_R0040_C0260_S0001" localSheetId="8">#REF!</definedName>
    <definedName name="C08.01_R0040_C0260_S0001" localSheetId="9">#REF!</definedName>
    <definedName name="C08.01_R0040_C0260_S0001" localSheetId="19">#REF!</definedName>
    <definedName name="C08.01_R0040_C0260_S0001" localSheetId="20">#REF!</definedName>
    <definedName name="C08.01_R0040_C0260_S0001" localSheetId="21">#REF!</definedName>
    <definedName name="C08.01_R0040_C0260_S0001" localSheetId="17">#REF!</definedName>
    <definedName name="C08.01_R0040_C0260_S0001" localSheetId="18">#REF!</definedName>
    <definedName name="C08.01_R0040_C0260_S0001" localSheetId="22">#REF!</definedName>
    <definedName name="C08.01_R0040_C0260_S0001" localSheetId="15">#REF!</definedName>
    <definedName name="C08.01_R0040_C0260_S0001" localSheetId="16">#REF!</definedName>
    <definedName name="C08.01_R0040_C0260_S0001" localSheetId="23">#REF!</definedName>
    <definedName name="C08.01_R0040_C0260_S0001" localSheetId="24">#REF!</definedName>
    <definedName name="C08.01_R0040_C0260_S0001" localSheetId="25">#REF!</definedName>
    <definedName name="C08.01_R0040_C0260_S0001" localSheetId="26">#REF!</definedName>
    <definedName name="C08.01_R0040_C0260_S0001" localSheetId="27">#REF!</definedName>
    <definedName name="C08.01_R0040_C0260_S0001" localSheetId="28">#REF!</definedName>
    <definedName name="C08.01_R0040_C0260_S0001" localSheetId="4">#REF!</definedName>
    <definedName name="C08.01_R0040_C0260_S0001" localSheetId="13">#REF!</definedName>
    <definedName name="C08.01_R0040_C0260_S0001" localSheetId="14">#REF!</definedName>
    <definedName name="C08.01_R0040_C0260_S0001" localSheetId="10">#REF!</definedName>
    <definedName name="C08.01_R0040_C0260_S0001" localSheetId="11">#REF!</definedName>
    <definedName name="C08.01_R0040_C0260_S0001" localSheetId="12">#REF!</definedName>
    <definedName name="C08.01_R0040_C0260_S0001" localSheetId="29">#REF!</definedName>
    <definedName name="C08.01_R0040_C0260_S0001" localSheetId="35">#REF!</definedName>
    <definedName name="C08.01_R0040_C0260_S0001" localSheetId="3">#REF!</definedName>
    <definedName name="C08.01_R0040_C0260_S0001">#REF!</definedName>
    <definedName name="C08.01_R0040_C0260_S0002" localSheetId="36">#REF!</definedName>
    <definedName name="C08.01_R0040_C0260_S0002" localSheetId="37">#REF!</definedName>
    <definedName name="C08.01_R0040_C0260_S0002" localSheetId="38">#REF!</definedName>
    <definedName name="C08.01_R0040_C0260_S0002" localSheetId="1">#REF!</definedName>
    <definedName name="C08.01_R0040_C0260_S0002" localSheetId="30">#REF!</definedName>
    <definedName name="C08.01_R0040_C0260_S0002" localSheetId="31">#REF!</definedName>
    <definedName name="C08.01_R0040_C0260_S0002" localSheetId="32">#REF!</definedName>
    <definedName name="C08.01_R0040_C0260_S0002" localSheetId="33">#REF!</definedName>
    <definedName name="C08.01_R0040_C0260_S0002" localSheetId="34">#REF!</definedName>
    <definedName name="C08.01_R0040_C0260_S0002" localSheetId="8">#REF!</definedName>
    <definedName name="C08.01_R0040_C0260_S0002" localSheetId="9">#REF!</definedName>
    <definedName name="C08.01_R0040_C0260_S0002" localSheetId="19">#REF!</definedName>
    <definedName name="C08.01_R0040_C0260_S0002" localSheetId="20">#REF!</definedName>
    <definedName name="C08.01_R0040_C0260_S0002" localSheetId="21">#REF!</definedName>
    <definedName name="C08.01_R0040_C0260_S0002" localSheetId="17">#REF!</definedName>
    <definedName name="C08.01_R0040_C0260_S0002" localSheetId="18">#REF!</definedName>
    <definedName name="C08.01_R0040_C0260_S0002" localSheetId="22">#REF!</definedName>
    <definedName name="C08.01_R0040_C0260_S0002" localSheetId="15">#REF!</definedName>
    <definedName name="C08.01_R0040_C0260_S0002" localSheetId="16">#REF!</definedName>
    <definedName name="C08.01_R0040_C0260_S0002" localSheetId="23">#REF!</definedName>
    <definedName name="C08.01_R0040_C0260_S0002" localSheetId="24">#REF!</definedName>
    <definedName name="C08.01_R0040_C0260_S0002" localSheetId="25">#REF!</definedName>
    <definedName name="C08.01_R0040_C0260_S0002" localSheetId="26">#REF!</definedName>
    <definedName name="C08.01_R0040_C0260_S0002" localSheetId="27">#REF!</definedName>
    <definedName name="C08.01_R0040_C0260_S0002" localSheetId="28">#REF!</definedName>
    <definedName name="C08.01_R0040_C0260_S0002" localSheetId="4">#REF!</definedName>
    <definedName name="C08.01_R0040_C0260_S0002" localSheetId="13">#REF!</definedName>
    <definedName name="C08.01_R0040_C0260_S0002" localSheetId="14">#REF!</definedName>
    <definedName name="C08.01_R0040_C0260_S0002" localSheetId="10">#REF!</definedName>
    <definedName name="C08.01_R0040_C0260_S0002" localSheetId="11">#REF!</definedName>
    <definedName name="C08.01_R0040_C0260_S0002" localSheetId="12">#REF!</definedName>
    <definedName name="C08.01_R0040_C0260_S0002" localSheetId="29">#REF!</definedName>
    <definedName name="C08.01_R0040_C0260_S0002" localSheetId="35">#REF!</definedName>
    <definedName name="C08.01_R0040_C0260_S0002" localSheetId="3">#REF!</definedName>
    <definedName name="C08.01_R0040_C0260_S0002">#REF!</definedName>
    <definedName name="C08.01_R0040_C0260_S0003" localSheetId="36">#REF!</definedName>
    <definedName name="C08.01_R0040_C0260_S0003" localSheetId="37">#REF!</definedName>
    <definedName name="C08.01_R0040_C0260_S0003" localSheetId="38">#REF!</definedName>
    <definedName name="C08.01_R0040_C0260_S0003" localSheetId="1">#REF!</definedName>
    <definedName name="C08.01_R0040_C0260_S0003" localSheetId="30">#REF!</definedName>
    <definedName name="C08.01_R0040_C0260_S0003" localSheetId="31">#REF!</definedName>
    <definedName name="C08.01_R0040_C0260_S0003" localSheetId="32">#REF!</definedName>
    <definedName name="C08.01_R0040_C0260_S0003" localSheetId="33">#REF!</definedName>
    <definedName name="C08.01_R0040_C0260_S0003" localSheetId="34">#REF!</definedName>
    <definedName name="C08.01_R0040_C0260_S0003" localSheetId="8">#REF!</definedName>
    <definedName name="C08.01_R0040_C0260_S0003" localSheetId="9">#REF!</definedName>
    <definedName name="C08.01_R0040_C0260_S0003" localSheetId="19">#REF!</definedName>
    <definedName name="C08.01_R0040_C0260_S0003" localSheetId="20">#REF!</definedName>
    <definedName name="C08.01_R0040_C0260_S0003" localSheetId="21">#REF!</definedName>
    <definedName name="C08.01_R0040_C0260_S0003" localSheetId="17">#REF!</definedName>
    <definedName name="C08.01_R0040_C0260_S0003" localSheetId="18">#REF!</definedName>
    <definedName name="C08.01_R0040_C0260_S0003" localSheetId="22">#REF!</definedName>
    <definedName name="C08.01_R0040_C0260_S0003" localSheetId="15">#REF!</definedName>
    <definedName name="C08.01_R0040_C0260_S0003" localSheetId="16">#REF!</definedName>
    <definedName name="C08.01_R0040_C0260_S0003" localSheetId="23">#REF!</definedName>
    <definedName name="C08.01_R0040_C0260_S0003" localSheetId="24">#REF!</definedName>
    <definedName name="C08.01_R0040_C0260_S0003" localSheetId="25">#REF!</definedName>
    <definedName name="C08.01_R0040_C0260_S0003" localSheetId="26">#REF!</definedName>
    <definedName name="C08.01_R0040_C0260_S0003" localSheetId="27">#REF!</definedName>
    <definedName name="C08.01_R0040_C0260_S0003" localSheetId="28">#REF!</definedName>
    <definedName name="C08.01_R0040_C0260_S0003" localSheetId="4">#REF!</definedName>
    <definedName name="C08.01_R0040_C0260_S0003" localSheetId="13">#REF!</definedName>
    <definedName name="C08.01_R0040_C0260_S0003" localSheetId="14">#REF!</definedName>
    <definedName name="C08.01_R0040_C0260_S0003" localSheetId="10">#REF!</definedName>
    <definedName name="C08.01_R0040_C0260_S0003" localSheetId="11">#REF!</definedName>
    <definedName name="C08.01_R0040_C0260_S0003" localSheetId="12">#REF!</definedName>
    <definedName name="C08.01_R0040_C0260_S0003" localSheetId="29">#REF!</definedName>
    <definedName name="C08.01_R0040_C0260_S0003" localSheetId="35">#REF!</definedName>
    <definedName name="C08.01_R0040_C0260_S0003" localSheetId="3">#REF!</definedName>
    <definedName name="C08.01_R0040_C0260_S0003">#REF!</definedName>
    <definedName name="C08.01_R0040_C0260_S0004" localSheetId="36">#REF!</definedName>
    <definedName name="C08.01_R0040_C0260_S0004" localSheetId="37">#REF!</definedName>
    <definedName name="C08.01_R0040_C0260_S0004" localSheetId="38">#REF!</definedName>
    <definedName name="C08.01_R0040_C0260_S0004" localSheetId="1">#REF!</definedName>
    <definedName name="C08.01_R0040_C0260_S0004" localSheetId="30">#REF!</definedName>
    <definedName name="C08.01_R0040_C0260_S0004" localSheetId="31">#REF!</definedName>
    <definedName name="C08.01_R0040_C0260_S0004" localSheetId="32">#REF!</definedName>
    <definedName name="C08.01_R0040_C0260_S0004" localSheetId="33">#REF!</definedName>
    <definedName name="C08.01_R0040_C0260_S0004" localSheetId="34">#REF!</definedName>
    <definedName name="C08.01_R0040_C0260_S0004" localSheetId="8">#REF!</definedName>
    <definedName name="C08.01_R0040_C0260_S0004" localSheetId="9">#REF!</definedName>
    <definedName name="C08.01_R0040_C0260_S0004" localSheetId="19">#REF!</definedName>
    <definedName name="C08.01_R0040_C0260_S0004" localSheetId="20">#REF!</definedName>
    <definedName name="C08.01_R0040_C0260_S0004" localSheetId="21">#REF!</definedName>
    <definedName name="C08.01_R0040_C0260_S0004" localSheetId="17">#REF!</definedName>
    <definedName name="C08.01_R0040_C0260_S0004" localSheetId="18">#REF!</definedName>
    <definedName name="C08.01_R0040_C0260_S0004" localSheetId="22">#REF!</definedName>
    <definedName name="C08.01_R0040_C0260_S0004" localSheetId="15">#REF!</definedName>
    <definedName name="C08.01_R0040_C0260_S0004" localSheetId="16">#REF!</definedName>
    <definedName name="C08.01_R0040_C0260_S0004" localSheetId="23">#REF!</definedName>
    <definedName name="C08.01_R0040_C0260_S0004" localSheetId="24">#REF!</definedName>
    <definedName name="C08.01_R0040_C0260_S0004" localSheetId="25">#REF!</definedName>
    <definedName name="C08.01_R0040_C0260_S0004" localSheetId="26">#REF!</definedName>
    <definedName name="C08.01_R0040_C0260_S0004" localSheetId="27">#REF!</definedName>
    <definedName name="C08.01_R0040_C0260_S0004" localSheetId="28">#REF!</definedName>
    <definedName name="C08.01_R0040_C0260_S0004" localSheetId="4">#REF!</definedName>
    <definedName name="C08.01_R0040_C0260_S0004" localSheetId="13">#REF!</definedName>
    <definedName name="C08.01_R0040_C0260_S0004" localSheetId="14">#REF!</definedName>
    <definedName name="C08.01_R0040_C0260_S0004" localSheetId="10">#REF!</definedName>
    <definedName name="C08.01_R0040_C0260_S0004" localSheetId="11">#REF!</definedName>
    <definedName name="C08.01_R0040_C0260_S0004" localSheetId="12">#REF!</definedName>
    <definedName name="C08.01_R0040_C0260_S0004" localSheetId="29">#REF!</definedName>
    <definedName name="C08.01_R0040_C0260_S0004" localSheetId="35">#REF!</definedName>
    <definedName name="C08.01_R0040_C0260_S0004" localSheetId="3">#REF!</definedName>
    <definedName name="C08.01_R0040_C0260_S0004">#REF!</definedName>
    <definedName name="C08.01_R0040_C0260_S0005" localSheetId="36">#REF!</definedName>
    <definedName name="C08.01_R0040_C0260_S0005" localSheetId="37">#REF!</definedName>
    <definedName name="C08.01_R0040_C0260_S0005" localSheetId="38">#REF!</definedName>
    <definedName name="C08.01_R0040_C0260_S0005" localSheetId="1">#REF!</definedName>
    <definedName name="C08.01_R0040_C0260_S0005" localSheetId="30">#REF!</definedName>
    <definedName name="C08.01_R0040_C0260_S0005" localSheetId="31">#REF!</definedName>
    <definedName name="C08.01_R0040_C0260_S0005" localSheetId="32">#REF!</definedName>
    <definedName name="C08.01_R0040_C0260_S0005" localSheetId="33">#REF!</definedName>
    <definedName name="C08.01_R0040_C0260_S0005" localSheetId="34">#REF!</definedName>
    <definedName name="C08.01_R0040_C0260_S0005" localSheetId="8">#REF!</definedName>
    <definedName name="C08.01_R0040_C0260_S0005" localSheetId="9">#REF!</definedName>
    <definedName name="C08.01_R0040_C0260_S0005" localSheetId="19">#REF!</definedName>
    <definedName name="C08.01_R0040_C0260_S0005" localSheetId="20">#REF!</definedName>
    <definedName name="C08.01_R0040_C0260_S0005" localSheetId="21">#REF!</definedName>
    <definedName name="C08.01_R0040_C0260_S0005" localSheetId="17">#REF!</definedName>
    <definedName name="C08.01_R0040_C0260_S0005" localSheetId="18">#REF!</definedName>
    <definedName name="C08.01_R0040_C0260_S0005" localSheetId="22">#REF!</definedName>
    <definedName name="C08.01_R0040_C0260_S0005" localSheetId="15">#REF!</definedName>
    <definedName name="C08.01_R0040_C0260_S0005" localSheetId="16">#REF!</definedName>
    <definedName name="C08.01_R0040_C0260_S0005" localSheetId="23">#REF!</definedName>
    <definedName name="C08.01_R0040_C0260_S0005" localSheetId="24">#REF!</definedName>
    <definedName name="C08.01_R0040_C0260_S0005" localSheetId="25">#REF!</definedName>
    <definedName name="C08.01_R0040_C0260_S0005" localSheetId="26">#REF!</definedName>
    <definedName name="C08.01_R0040_C0260_S0005" localSheetId="27">#REF!</definedName>
    <definedName name="C08.01_R0040_C0260_S0005" localSheetId="28">#REF!</definedName>
    <definedName name="C08.01_R0040_C0260_S0005" localSheetId="4">#REF!</definedName>
    <definedName name="C08.01_R0040_C0260_S0005" localSheetId="13">#REF!</definedName>
    <definedName name="C08.01_R0040_C0260_S0005" localSheetId="14">#REF!</definedName>
    <definedName name="C08.01_R0040_C0260_S0005" localSheetId="10">#REF!</definedName>
    <definedName name="C08.01_R0040_C0260_S0005" localSheetId="11">#REF!</definedName>
    <definedName name="C08.01_R0040_C0260_S0005" localSheetId="12">#REF!</definedName>
    <definedName name="C08.01_R0040_C0260_S0005" localSheetId="29">#REF!</definedName>
    <definedName name="C08.01_R0040_C0260_S0005" localSheetId="35">#REF!</definedName>
    <definedName name="C08.01_R0040_C0260_S0005" localSheetId="3">#REF!</definedName>
    <definedName name="C08.01_R0040_C0260_S0005">#REF!</definedName>
    <definedName name="C08.01_R0040_C0260_S0006" localSheetId="36">#REF!</definedName>
    <definedName name="C08.01_R0040_C0260_S0006" localSheetId="37">#REF!</definedName>
    <definedName name="C08.01_R0040_C0260_S0006" localSheetId="38">#REF!</definedName>
    <definedName name="C08.01_R0040_C0260_S0006" localSheetId="1">#REF!</definedName>
    <definedName name="C08.01_R0040_C0260_S0006" localSheetId="30">#REF!</definedName>
    <definedName name="C08.01_R0040_C0260_S0006" localSheetId="31">#REF!</definedName>
    <definedName name="C08.01_R0040_C0260_S0006" localSheetId="32">#REF!</definedName>
    <definedName name="C08.01_R0040_C0260_S0006" localSheetId="33">#REF!</definedName>
    <definedName name="C08.01_R0040_C0260_S0006" localSheetId="34">#REF!</definedName>
    <definedName name="C08.01_R0040_C0260_S0006" localSheetId="8">#REF!</definedName>
    <definedName name="C08.01_R0040_C0260_S0006" localSheetId="9">#REF!</definedName>
    <definedName name="C08.01_R0040_C0260_S0006" localSheetId="19">#REF!</definedName>
    <definedName name="C08.01_R0040_C0260_S0006" localSheetId="20">#REF!</definedName>
    <definedName name="C08.01_R0040_C0260_S0006" localSheetId="21">#REF!</definedName>
    <definedName name="C08.01_R0040_C0260_S0006" localSheetId="17">#REF!</definedName>
    <definedName name="C08.01_R0040_C0260_S0006" localSheetId="18">#REF!</definedName>
    <definedName name="C08.01_R0040_C0260_S0006" localSheetId="22">#REF!</definedName>
    <definedName name="C08.01_R0040_C0260_S0006" localSheetId="15">#REF!</definedName>
    <definedName name="C08.01_R0040_C0260_S0006" localSheetId="16">#REF!</definedName>
    <definedName name="C08.01_R0040_C0260_S0006" localSheetId="23">#REF!</definedName>
    <definedName name="C08.01_R0040_C0260_S0006" localSheetId="24">#REF!</definedName>
    <definedName name="C08.01_R0040_C0260_S0006" localSheetId="25">#REF!</definedName>
    <definedName name="C08.01_R0040_C0260_S0006" localSheetId="26">#REF!</definedName>
    <definedName name="C08.01_R0040_C0260_S0006" localSheetId="27">#REF!</definedName>
    <definedName name="C08.01_R0040_C0260_S0006" localSheetId="28">#REF!</definedName>
    <definedName name="C08.01_R0040_C0260_S0006" localSheetId="4">#REF!</definedName>
    <definedName name="C08.01_R0040_C0260_S0006" localSheetId="13">#REF!</definedName>
    <definedName name="C08.01_R0040_C0260_S0006" localSheetId="14">#REF!</definedName>
    <definedName name="C08.01_R0040_C0260_S0006" localSheetId="10">#REF!</definedName>
    <definedName name="C08.01_R0040_C0260_S0006" localSheetId="11">#REF!</definedName>
    <definedName name="C08.01_R0040_C0260_S0006" localSheetId="12">#REF!</definedName>
    <definedName name="C08.01_R0040_C0260_S0006" localSheetId="29">#REF!</definedName>
    <definedName name="C08.01_R0040_C0260_S0006" localSheetId="35">#REF!</definedName>
    <definedName name="C08.01_R0040_C0260_S0006" localSheetId="3">#REF!</definedName>
    <definedName name="C08.01_R0040_C0260_S0006">#REF!</definedName>
    <definedName name="C08.01_R0040_C0260_S0007" localSheetId="36">#REF!</definedName>
    <definedName name="C08.01_R0040_C0260_S0007" localSheetId="37">#REF!</definedName>
    <definedName name="C08.01_R0040_C0260_S0007" localSheetId="38">#REF!</definedName>
    <definedName name="C08.01_R0040_C0260_S0007" localSheetId="1">#REF!</definedName>
    <definedName name="C08.01_R0040_C0260_S0007" localSheetId="30">#REF!</definedName>
    <definedName name="C08.01_R0040_C0260_S0007" localSheetId="31">#REF!</definedName>
    <definedName name="C08.01_R0040_C0260_S0007" localSheetId="32">#REF!</definedName>
    <definedName name="C08.01_R0040_C0260_S0007" localSheetId="33">#REF!</definedName>
    <definedName name="C08.01_R0040_C0260_S0007" localSheetId="34">#REF!</definedName>
    <definedName name="C08.01_R0040_C0260_S0007" localSheetId="8">#REF!</definedName>
    <definedName name="C08.01_R0040_C0260_S0007" localSheetId="9">#REF!</definedName>
    <definedName name="C08.01_R0040_C0260_S0007" localSheetId="19">#REF!</definedName>
    <definedName name="C08.01_R0040_C0260_S0007" localSheetId="20">#REF!</definedName>
    <definedName name="C08.01_R0040_C0260_S0007" localSheetId="21">#REF!</definedName>
    <definedName name="C08.01_R0040_C0260_S0007" localSheetId="17">#REF!</definedName>
    <definedName name="C08.01_R0040_C0260_S0007" localSheetId="18">#REF!</definedName>
    <definedName name="C08.01_R0040_C0260_S0007" localSheetId="22">#REF!</definedName>
    <definedName name="C08.01_R0040_C0260_S0007" localSheetId="15">#REF!</definedName>
    <definedName name="C08.01_R0040_C0260_S0007" localSheetId="16">#REF!</definedName>
    <definedName name="C08.01_R0040_C0260_S0007" localSheetId="23">#REF!</definedName>
    <definedName name="C08.01_R0040_C0260_S0007" localSheetId="24">#REF!</definedName>
    <definedName name="C08.01_R0040_C0260_S0007" localSheetId="25">#REF!</definedName>
    <definedName name="C08.01_R0040_C0260_S0007" localSheetId="26">#REF!</definedName>
    <definedName name="C08.01_R0040_C0260_S0007" localSheetId="27">#REF!</definedName>
    <definedName name="C08.01_R0040_C0260_S0007" localSheetId="28">#REF!</definedName>
    <definedName name="C08.01_R0040_C0260_S0007" localSheetId="4">#REF!</definedName>
    <definedName name="C08.01_R0040_C0260_S0007" localSheetId="13">#REF!</definedName>
    <definedName name="C08.01_R0040_C0260_S0007" localSheetId="14">#REF!</definedName>
    <definedName name="C08.01_R0040_C0260_S0007" localSheetId="10">#REF!</definedName>
    <definedName name="C08.01_R0040_C0260_S0007" localSheetId="11">#REF!</definedName>
    <definedName name="C08.01_R0040_C0260_S0007" localSheetId="12">#REF!</definedName>
    <definedName name="C08.01_R0040_C0260_S0007" localSheetId="29">#REF!</definedName>
    <definedName name="C08.01_R0040_C0260_S0007" localSheetId="35">#REF!</definedName>
    <definedName name="C08.01_R0040_C0260_S0007" localSheetId="3">#REF!</definedName>
    <definedName name="C08.01_R0040_C0260_S0007">#REF!</definedName>
    <definedName name="C08.01_R0040_C0260_S0008" localSheetId="36">#REF!</definedName>
    <definedName name="C08.01_R0040_C0260_S0008" localSheetId="37">#REF!</definedName>
    <definedName name="C08.01_R0040_C0260_S0008" localSheetId="38">#REF!</definedName>
    <definedName name="C08.01_R0040_C0260_S0008" localSheetId="1">#REF!</definedName>
    <definedName name="C08.01_R0040_C0260_S0008" localSheetId="30">#REF!</definedName>
    <definedName name="C08.01_R0040_C0260_S0008" localSheetId="31">#REF!</definedName>
    <definedName name="C08.01_R0040_C0260_S0008" localSheetId="32">#REF!</definedName>
    <definedName name="C08.01_R0040_C0260_S0008" localSheetId="33">#REF!</definedName>
    <definedName name="C08.01_R0040_C0260_S0008" localSheetId="34">#REF!</definedName>
    <definedName name="C08.01_R0040_C0260_S0008" localSheetId="8">#REF!</definedName>
    <definedName name="C08.01_R0040_C0260_S0008" localSheetId="9">#REF!</definedName>
    <definedName name="C08.01_R0040_C0260_S0008" localSheetId="19">#REF!</definedName>
    <definedName name="C08.01_R0040_C0260_S0008" localSheetId="20">#REF!</definedName>
    <definedName name="C08.01_R0040_C0260_S0008" localSheetId="21">#REF!</definedName>
    <definedName name="C08.01_R0040_C0260_S0008" localSheetId="17">#REF!</definedName>
    <definedName name="C08.01_R0040_C0260_S0008" localSheetId="18">#REF!</definedName>
    <definedName name="C08.01_R0040_C0260_S0008" localSheetId="22">#REF!</definedName>
    <definedName name="C08.01_R0040_C0260_S0008" localSheetId="15">#REF!</definedName>
    <definedName name="C08.01_R0040_C0260_S0008" localSheetId="16">#REF!</definedName>
    <definedName name="C08.01_R0040_C0260_S0008" localSheetId="23">#REF!</definedName>
    <definedName name="C08.01_R0040_C0260_S0008" localSheetId="24">#REF!</definedName>
    <definedName name="C08.01_R0040_C0260_S0008" localSheetId="25">#REF!</definedName>
    <definedName name="C08.01_R0040_C0260_S0008" localSheetId="26">#REF!</definedName>
    <definedName name="C08.01_R0040_C0260_S0008" localSheetId="27">#REF!</definedName>
    <definedName name="C08.01_R0040_C0260_S0008" localSheetId="28">#REF!</definedName>
    <definedName name="C08.01_R0040_C0260_S0008" localSheetId="4">#REF!</definedName>
    <definedName name="C08.01_R0040_C0260_S0008" localSheetId="13">#REF!</definedName>
    <definedName name="C08.01_R0040_C0260_S0008" localSheetId="14">#REF!</definedName>
    <definedName name="C08.01_R0040_C0260_S0008" localSheetId="10">#REF!</definedName>
    <definedName name="C08.01_R0040_C0260_S0008" localSheetId="11">#REF!</definedName>
    <definedName name="C08.01_R0040_C0260_S0008" localSheetId="12">#REF!</definedName>
    <definedName name="C08.01_R0040_C0260_S0008" localSheetId="29">#REF!</definedName>
    <definedName name="C08.01_R0040_C0260_S0008" localSheetId="35">#REF!</definedName>
    <definedName name="C08.01_R0040_C0260_S0008" localSheetId="3">#REF!</definedName>
    <definedName name="C08.01_R0040_C0260_S0008">#REF!</definedName>
    <definedName name="C08.01_R0040_C0260_S0009" localSheetId="36">#REF!</definedName>
    <definedName name="C08.01_R0040_C0260_S0009" localSheetId="37">#REF!</definedName>
    <definedName name="C08.01_R0040_C0260_S0009" localSheetId="38">#REF!</definedName>
    <definedName name="C08.01_R0040_C0260_S0009" localSheetId="1">#REF!</definedName>
    <definedName name="C08.01_R0040_C0260_S0009" localSheetId="30">#REF!</definedName>
    <definedName name="C08.01_R0040_C0260_S0009" localSheetId="31">#REF!</definedName>
    <definedName name="C08.01_R0040_C0260_S0009" localSheetId="32">#REF!</definedName>
    <definedName name="C08.01_R0040_C0260_S0009" localSheetId="33">#REF!</definedName>
    <definedName name="C08.01_R0040_C0260_S0009" localSheetId="34">#REF!</definedName>
    <definedName name="C08.01_R0040_C0260_S0009" localSheetId="8">#REF!</definedName>
    <definedName name="C08.01_R0040_C0260_S0009" localSheetId="9">#REF!</definedName>
    <definedName name="C08.01_R0040_C0260_S0009" localSheetId="19">#REF!</definedName>
    <definedName name="C08.01_R0040_C0260_S0009" localSheetId="20">#REF!</definedName>
    <definedName name="C08.01_R0040_C0260_S0009" localSheetId="21">#REF!</definedName>
    <definedName name="C08.01_R0040_C0260_S0009" localSheetId="17">#REF!</definedName>
    <definedName name="C08.01_R0040_C0260_S0009" localSheetId="18">#REF!</definedName>
    <definedName name="C08.01_R0040_C0260_S0009" localSheetId="22">#REF!</definedName>
    <definedName name="C08.01_R0040_C0260_S0009" localSheetId="15">#REF!</definedName>
    <definedName name="C08.01_R0040_C0260_S0009" localSheetId="16">#REF!</definedName>
    <definedName name="C08.01_R0040_C0260_S0009" localSheetId="23">#REF!</definedName>
    <definedName name="C08.01_R0040_C0260_S0009" localSheetId="24">#REF!</definedName>
    <definedName name="C08.01_R0040_C0260_S0009" localSheetId="25">#REF!</definedName>
    <definedName name="C08.01_R0040_C0260_S0009" localSheetId="26">#REF!</definedName>
    <definedName name="C08.01_R0040_C0260_S0009" localSheetId="27">#REF!</definedName>
    <definedName name="C08.01_R0040_C0260_S0009" localSheetId="28">#REF!</definedName>
    <definedName name="C08.01_R0040_C0260_S0009" localSheetId="4">#REF!</definedName>
    <definedName name="C08.01_R0040_C0260_S0009" localSheetId="13">#REF!</definedName>
    <definedName name="C08.01_R0040_C0260_S0009" localSheetId="14">#REF!</definedName>
    <definedName name="C08.01_R0040_C0260_S0009" localSheetId="10">#REF!</definedName>
    <definedName name="C08.01_R0040_C0260_S0009" localSheetId="11">#REF!</definedName>
    <definedName name="C08.01_R0040_C0260_S0009" localSheetId="12">#REF!</definedName>
    <definedName name="C08.01_R0040_C0260_S0009" localSheetId="29">#REF!</definedName>
    <definedName name="C08.01_R0040_C0260_S0009" localSheetId="35">#REF!</definedName>
    <definedName name="C08.01_R0040_C0260_S0009" localSheetId="3">#REF!</definedName>
    <definedName name="C08.01_R0040_C0260_S0009">#REF!</definedName>
    <definedName name="C08.01_R0040_C0260_S0010" localSheetId="36">#REF!</definedName>
    <definedName name="C08.01_R0040_C0260_S0010" localSheetId="37">#REF!</definedName>
    <definedName name="C08.01_R0040_C0260_S0010" localSheetId="38">#REF!</definedName>
    <definedName name="C08.01_R0040_C0260_S0010" localSheetId="1">#REF!</definedName>
    <definedName name="C08.01_R0040_C0260_S0010" localSheetId="30">#REF!</definedName>
    <definedName name="C08.01_R0040_C0260_S0010" localSheetId="31">#REF!</definedName>
    <definedName name="C08.01_R0040_C0260_S0010" localSheetId="32">#REF!</definedName>
    <definedName name="C08.01_R0040_C0260_S0010" localSheetId="33">#REF!</definedName>
    <definedName name="C08.01_R0040_C0260_S0010" localSheetId="34">#REF!</definedName>
    <definedName name="C08.01_R0040_C0260_S0010" localSheetId="8">#REF!</definedName>
    <definedName name="C08.01_R0040_C0260_S0010" localSheetId="9">#REF!</definedName>
    <definedName name="C08.01_R0040_C0260_S0010" localSheetId="19">#REF!</definedName>
    <definedName name="C08.01_R0040_C0260_S0010" localSheetId="20">#REF!</definedName>
    <definedName name="C08.01_R0040_C0260_S0010" localSheetId="21">#REF!</definedName>
    <definedName name="C08.01_R0040_C0260_S0010" localSheetId="17">#REF!</definedName>
    <definedName name="C08.01_R0040_C0260_S0010" localSheetId="18">#REF!</definedName>
    <definedName name="C08.01_R0040_C0260_S0010" localSheetId="22">#REF!</definedName>
    <definedName name="C08.01_R0040_C0260_S0010" localSheetId="15">#REF!</definedName>
    <definedName name="C08.01_R0040_C0260_S0010" localSheetId="16">#REF!</definedName>
    <definedName name="C08.01_R0040_C0260_S0010" localSheetId="23">#REF!</definedName>
    <definedName name="C08.01_R0040_C0260_S0010" localSheetId="24">#REF!</definedName>
    <definedName name="C08.01_R0040_C0260_S0010" localSheetId="25">#REF!</definedName>
    <definedName name="C08.01_R0040_C0260_S0010" localSheetId="26">#REF!</definedName>
    <definedName name="C08.01_R0040_C0260_S0010" localSheetId="27">#REF!</definedName>
    <definedName name="C08.01_R0040_C0260_S0010" localSheetId="28">#REF!</definedName>
    <definedName name="C08.01_R0040_C0260_S0010" localSheetId="4">#REF!</definedName>
    <definedName name="C08.01_R0040_C0260_S0010" localSheetId="13">#REF!</definedName>
    <definedName name="C08.01_R0040_C0260_S0010" localSheetId="14">#REF!</definedName>
    <definedName name="C08.01_R0040_C0260_S0010" localSheetId="10">#REF!</definedName>
    <definedName name="C08.01_R0040_C0260_S0010" localSheetId="11">#REF!</definedName>
    <definedName name="C08.01_R0040_C0260_S0010" localSheetId="12">#REF!</definedName>
    <definedName name="C08.01_R0040_C0260_S0010" localSheetId="29">#REF!</definedName>
    <definedName name="C08.01_R0040_C0260_S0010" localSheetId="35">#REF!</definedName>
    <definedName name="C08.01_R0040_C0260_S0010" localSheetId="3">#REF!</definedName>
    <definedName name="C08.01_R0040_C0260_S0010">#REF!</definedName>
    <definedName name="C08.01_R0040_C0260_S0011" localSheetId="36">#REF!</definedName>
    <definedName name="C08.01_R0040_C0260_S0011" localSheetId="37">#REF!</definedName>
    <definedName name="C08.01_R0040_C0260_S0011" localSheetId="38">#REF!</definedName>
    <definedName name="C08.01_R0040_C0260_S0011" localSheetId="1">#REF!</definedName>
    <definedName name="C08.01_R0040_C0260_S0011" localSheetId="30">#REF!</definedName>
    <definedName name="C08.01_R0040_C0260_S0011" localSheetId="31">#REF!</definedName>
    <definedName name="C08.01_R0040_C0260_S0011" localSheetId="32">#REF!</definedName>
    <definedName name="C08.01_R0040_C0260_S0011" localSheetId="33">#REF!</definedName>
    <definedName name="C08.01_R0040_C0260_S0011" localSheetId="34">#REF!</definedName>
    <definedName name="C08.01_R0040_C0260_S0011" localSheetId="8">#REF!</definedName>
    <definedName name="C08.01_R0040_C0260_S0011" localSheetId="9">#REF!</definedName>
    <definedName name="C08.01_R0040_C0260_S0011" localSheetId="19">#REF!</definedName>
    <definedName name="C08.01_R0040_C0260_S0011" localSheetId="20">#REF!</definedName>
    <definedName name="C08.01_R0040_C0260_S0011" localSheetId="21">#REF!</definedName>
    <definedName name="C08.01_R0040_C0260_S0011" localSheetId="17">#REF!</definedName>
    <definedName name="C08.01_R0040_C0260_S0011" localSheetId="18">#REF!</definedName>
    <definedName name="C08.01_R0040_C0260_S0011" localSheetId="22">#REF!</definedName>
    <definedName name="C08.01_R0040_C0260_S0011" localSheetId="15">#REF!</definedName>
    <definedName name="C08.01_R0040_C0260_S0011" localSheetId="16">#REF!</definedName>
    <definedName name="C08.01_R0040_C0260_S0011" localSheetId="23">#REF!</definedName>
    <definedName name="C08.01_R0040_C0260_S0011" localSheetId="24">#REF!</definedName>
    <definedName name="C08.01_R0040_C0260_S0011" localSheetId="25">#REF!</definedName>
    <definedName name="C08.01_R0040_C0260_S0011" localSheetId="26">#REF!</definedName>
    <definedName name="C08.01_R0040_C0260_S0011" localSheetId="27">#REF!</definedName>
    <definedName name="C08.01_R0040_C0260_S0011" localSheetId="28">#REF!</definedName>
    <definedName name="C08.01_R0040_C0260_S0011" localSheetId="4">#REF!</definedName>
    <definedName name="C08.01_R0040_C0260_S0011" localSheetId="13">#REF!</definedName>
    <definedName name="C08.01_R0040_C0260_S0011" localSheetId="14">#REF!</definedName>
    <definedName name="C08.01_R0040_C0260_S0011" localSheetId="10">#REF!</definedName>
    <definedName name="C08.01_R0040_C0260_S0011" localSheetId="11">#REF!</definedName>
    <definedName name="C08.01_R0040_C0260_S0011" localSheetId="12">#REF!</definedName>
    <definedName name="C08.01_R0040_C0260_S0011" localSheetId="29">#REF!</definedName>
    <definedName name="C08.01_R0040_C0260_S0011" localSheetId="35">#REF!</definedName>
    <definedName name="C08.01_R0040_C0260_S0011" localSheetId="3">#REF!</definedName>
    <definedName name="C08.01_R0040_C0260_S0011">#REF!</definedName>
    <definedName name="C08.01_R0040_C0260_S0012" localSheetId="36">#REF!</definedName>
    <definedName name="C08.01_R0040_C0260_S0012" localSheetId="37">#REF!</definedName>
    <definedName name="C08.01_R0040_C0260_S0012" localSheetId="38">#REF!</definedName>
    <definedName name="C08.01_R0040_C0260_S0012" localSheetId="1">#REF!</definedName>
    <definedName name="C08.01_R0040_C0260_S0012" localSheetId="30">#REF!</definedName>
    <definedName name="C08.01_R0040_C0260_S0012" localSheetId="31">#REF!</definedName>
    <definedName name="C08.01_R0040_C0260_S0012" localSheetId="32">#REF!</definedName>
    <definedName name="C08.01_R0040_C0260_S0012" localSheetId="33">#REF!</definedName>
    <definedName name="C08.01_R0040_C0260_S0012" localSheetId="34">#REF!</definedName>
    <definedName name="C08.01_R0040_C0260_S0012" localSheetId="8">#REF!</definedName>
    <definedName name="C08.01_R0040_C0260_S0012" localSheetId="9">#REF!</definedName>
    <definedName name="C08.01_R0040_C0260_S0012" localSheetId="19">#REF!</definedName>
    <definedName name="C08.01_R0040_C0260_S0012" localSheetId="20">#REF!</definedName>
    <definedName name="C08.01_R0040_C0260_S0012" localSheetId="21">#REF!</definedName>
    <definedName name="C08.01_R0040_C0260_S0012" localSheetId="17">#REF!</definedName>
    <definedName name="C08.01_R0040_C0260_S0012" localSheetId="18">#REF!</definedName>
    <definedName name="C08.01_R0040_C0260_S0012" localSheetId="22">#REF!</definedName>
    <definedName name="C08.01_R0040_C0260_S0012" localSheetId="15">#REF!</definedName>
    <definedName name="C08.01_R0040_C0260_S0012" localSheetId="16">#REF!</definedName>
    <definedName name="C08.01_R0040_C0260_S0012" localSheetId="23">#REF!</definedName>
    <definedName name="C08.01_R0040_C0260_S0012" localSheetId="24">#REF!</definedName>
    <definedName name="C08.01_R0040_C0260_S0012" localSheetId="25">#REF!</definedName>
    <definedName name="C08.01_R0040_C0260_S0012" localSheetId="26">#REF!</definedName>
    <definedName name="C08.01_R0040_C0260_S0012" localSheetId="27">#REF!</definedName>
    <definedName name="C08.01_R0040_C0260_S0012" localSheetId="28">#REF!</definedName>
    <definedName name="C08.01_R0040_C0260_S0012" localSheetId="4">#REF!</definedName>
    <definedName name="C08.01_R0040_C0260_S0012" localSheetId="13">#REF!</definedName>
    <definedName name="C08.01_R0040_C0260_S0012" localSheetId="14">#REF!</definedName>
    <definedName name="C08.01_R0040_C0260_S0012" localSheetId="10">#REF!</definedName>
    <definedName name="C08.01_R0040_C0260_S0012" localSheetId="11">#REF!</definedName>
    <definedName name="C08.01_R0040_C0260_S0012" localSheetId="12">#REF!</definedName>
    <definedName name="C08.01_R0040_C0260_S0012" localSheetId="29">#REF!</definedName>
    <definedName name="C08.01_R0040_C0260_S0012" localSheetId="35">#REF!</definedName>
    <definedName name="C08.01_R0040_C0260_S0012" localSheetId="3">#REF!</definedName>
    <definedName name="C08.01_R0040_C0260_S0012">#REF!</definedName>
    <definedName name="C08.01_R0040_C0260_S0013" localSheetId="36">#REF!</definedName>
    <definedName name="C08.01_R0040_C0260_S0013" localSheetId="37">#REF!</definedName>
    <definedName name="C08.01_R0040_C0260_S0013" localSheetId="38">#REF!</definedName>
    <definedName name="C08.01_R0040_C0260_S0013" localSheetId="1">#REF!</definedName>
    <definedName name="C08.01_R0040_C0260_S0013" localSheetId="30">#REF!</definedName>
    <definedName name="C08.01_R0040_C0260_S0013" localSheetId="31">#REF!</definedName>
    <definedName name="C08.01_R0040_C0260_S0013" localSheetId="32">#REF!</definedName>
    <definedName name="C08.01_R0040_C0260_S0013" localSheetId="33">#REF!</definedName>
    <definedName name="C08.01_R0040_C0260_S0013" localSheetId="34">#REF!</definedName>
    <definedName name="C08.01_R0040_C0260_S0013" localSheetId="8">#REF!</definedName>
    <definedName name="C08.01_R0040_C0260_S0013" localSheetId="9">#REF!</definedName>
    <definedName name="C08.01_R0040_C0260_S0013" localSheetId="19">#REF!</definedName>
    <definedName name="C08.01_R0040_C0260_S0013" localSheetId="20">#REF!</definedName>
    <definedName name="C08.01_R0040_C0260_S0013" localSheetId="21">#REF!</definedName>
    <definedName name="C08.01_R0040_C0260_S0013" localSheetId="17">#REF!</definedName>
    <definedName name="C08.01_R0040_C0260_S0013" localSheetId="18">#REF!</definedName>
    <definedName name="C08.01_R0040_C0260_S0013" localSheetId="22">#REF!</definedName>
    <definedName name="C08.01_R0040_C0260_S0013" localSheetId="15">#REF!</definedName>
    <definedName name="C08.01_R0040_C0260_S0013" localSheetId="16">#REF!</definedName>
    <definedName name="C08.01_R0040_C0260_S0013" localSheetId="23">#REF!</definedName>
    <definedName name="C08.01_R0040_C0260_S0013" localSheetId="24">#REF!</definedName>
    <definedName name="C08.01_R0040_C0260_S0013" localSheetId="25">#REF!</definedName>
    <definedName name="C08.01_R0040_C0260_S0013" localSheetId="26">#REF!</definedName>
    <definedName name="C08.01_R0040_C0260_S0013" localSheetId="27">#REF!</definedName>
    <definedName name="C08.01_R0040_C0260_S0013" localSheetId="28">#REF!</definedName>
    <definedName name="C08.01_R0040_C0260_S0013" localSheetId="4">#REF!</definedName>
    <definedName name="C08.01_R0040_C0260_S0013" localSheetId="13">#REF!</definedName>
    <definedName name="C08.01_R0040_C0260_S0013" localSheetId="14">#REF!</definedName>
    <definedName name="C08.01_R0040_C0260_S0013" localSheetId="10">#REF!</definedName>
    <definedName name="C08.01_R0040_C0260_S0013" localSheetId="11">#REF!</definedName>
    <definedName name="C08.01_R0040_C0260_S0013" localSheetId="12">#REF!</definedName>
    <definedName name="C08.01_R0040_C0260_S0013" localSheetId="29">#REF!</definedName>
    <definedName name="C08.01_R0040_C0260_S0013" localSheetId="35">#REF!</definedName>
    <definedName name="C08.01_R0040_C0260_S0013" localSheetId="3">#REF!</definedName>
    <definedName name="C08.01_R0040_C0260_S0013">#REF!</definedName>
    <definedName name="C08.01_R0040_C0260_S0014" localSheetId="36">#REF!</definedName>
    <definedName name="C08.01_R0040_C0260_S0014" localSheetId="37">#REF!</definedName>
    <definedName name="C08.01_R0040_C0260_S0014" localSheetId="38">#REF!</definedName>
    <definedName name="C08.01_R0040_C0260_S0014" localSheetId="1">#REF!</definedName>
    <definedName name="C08.01_R0040_C0260_S0014" localSheetId="30">#REF!</definedName>
    <definedName name="C08.01_R0040_C0260_S0014" localSheetId="31">#REF!</definedName>
    <definedName name="C08.01_R0040_C0260_S0014" localSheetId="32">#REF!</definedName>
    <definedName name="C08.01_R0040_C0260_S0014" localSheetId="33">#REF!</definedName>
    <definedName name="C08.01_R0040_C0260_S0014" localSheetId="34">#REF!</definedName>
    <definedName name="C08.01_R0040_C0260_S0014" localSheetId="8">#REF!</definedName>
    <definedName name="C08.01_R0040_C0260_S0014" localSheetId="9">#REF!</definedName>
    <definedName name="C08.01_R0040_C0260_S0014" localSheetId="19">#REF!</definedName>
    <definedName name="C08.01_R0040_C0260_S0014" localSheetId="20">#REF!</definedName>
    <definedName name="C08.01_R0040_C0260_S0014" localSheetId="21">#REF!</definedName>
    <definedName name="C08.01_R0040_C0260_S0014" localSheetId="17">#REF!</definedName>
    <definedName name="C08.01_R0040_C0260_S0014" localSheetId="18">#REF!</definedName>
    <definedName name="C08.01_R0040_C0260_S0014" localSheetId="22">#REF!</definedName>
    <definedName name="C08.01_R0040_C0260_S0014" localSheetId="15">#REF!</definedName>
    <definedName name="C08.01_R0040_C0260_S0014" localSheetId="16">#REF!</definedName>
    <definedName name="C08.01_R0040_C0260_S0014" localSheetId="23">#REF!</definedName>
    <definedName name="C08.01_R0040_C0260_S0014" localSheetId="24">#REF!</definedName>
    <definedName name="C08.01_R0040_C0260_S0014" localSheetId="25">#REF!</definedName>
    <definedName name="C08.01_R0040_C0260_S0014" localSheetId="26">#REF!</definedName>
    <definedName name="C08.01_R0040_C0260_S0014" localSheetId="27">#REF!</definedName>
    <definedName name="C08.01_R0040_C0260_S0014" localSheetId="28">#REF!</definedName>
    <definedName name="C08.01_R0040_C0260_S0014" localSheetId="4">#REF!</definedName>
    <definedName name="C08.01_R0040_C0260_S0014" localSheetId="13">#REF!</definedName>
    <definedName name="C08.01_R0040_C0260_S0014" localSheetId="14">#REF!</definedName>
    <definedName name="C08.01_R0040_C0260_S0014" localSheetId="10">#REF!</definedName>
    <definedName name="C08.01_R0040_C0260_S0014" localSheetId="11">#REF!</definedName>
    <definedName name="C08.01_R0040_C0260_S0014" localSheetId="12">#REF!</definedName>
    <definedName name="C08.01_R0040_C0260_S0014" localSheetId="29">#REF!</definedName>
    <definedName name="C08.01_R0040_C0260_S0014" localSheetId="35">#REF!</definedName>
    <definedName name="C08.01_R0040_C0260_S0014" localSheetId="3">#REF!</definedName>
    <definedName name="C08.01_R0040_C0260_S0014">#REF!</definedName>
    <definedName name="C08.01_R0040_C0260_S0015" localSheetId="36">#REF!</definedName>
    <definedName name="C08.01_R0040_C0260_S0015" localSheetId="37">#REF!</definedName>
    <definedName name="C08.01_R0040_C0260_S0015" localSheetId="38">#REF!</definedName>
    <definedName name="C08.01_R0040_C0260_S0015" localSheetId="1">#REF!</definedName>
    <definedName name="C08.01_R0040_C0260_S0015" localSheetId="30">#REF!</definedName>
    <definedName name="C08.01_R0040_C0260_S0015" localSheetId="31">#REF!</definedName>
    <definedName name="C08.01_R0040_C0260_S0015" localSheetId="32">#REF!</definedName>
    <definedName name="C08.01_R0040_C0260_S0015" localSheetId="33">#REF!</definedName>
    <definedName name="C08.01_R0040_C0260_S0015" localSheetId="34">#REF!</definedName>
    <definedName name="C08.01_R0040_C0260_S0015" localSheetId="8">#REF!</definedName>
    <definedName name="C08.01_R0040_C0260_S0015" localSheetId="9">#REF!</definedName>
    <definedName name="C08.01_R0040_C0260_S0015" localSheetId="19">#REF!</definedName>
    <definedName name="C08.01_R0040_C0260_S0015" localSheetId="20">#REF!</definedName>
    <definedName name="C08.01_R0040_C0260_S0015" localSheetId="21">#REF!</definedName>
    <definedName name="C08.01_R0040_C0260_S0015" localSheetId="17">#REF!</definedName>
    <definedName name="C08.01_R0040_C0260_S0015" localSheetId="18">#REF!</definedName>
    <definedName name="C08.01_R0040_C0260_S0015" localSheetId="22">#REF!</definedName>
    <definedName name="C08.01_R0040_C0260_S0015" localSheetId="15">#REF!</definedName>
    <definedName name="C08.01_R0040_C0260_S0015" localSheetId="16">#REF!</definedName>
    <definedName name="C08.01_R0040_C0260_S0015" localSheetId="23">#REF!</definedName>
    <definedName name="C08.01_R0040_C0260_S0015" localSheetId="24">#REF!</definedName>
    <definedName name="C08.01_R0040_C0260_S0015" localSheetId="25">#REF!</definedName>
    <definedName name="C08.01_R0040_C0260_S0015" localSheetId="26">#REF!</definedName>
    <definedName name="C08.01_R0040_C0260_S0015" localSheetId="27">#REF!</definedName>
    <definedName name="C08.01_R0040_C0260_S0015" localSheetId="28">#REF!</definedName>
    <definedName name="C08.01_R0040_C0260_S0015" localSheetId="4">#REF!</definedName>
    <definedName name="C08.01_R0040_C0260_S0015" localSheetId="13">#REF!</definedName>
    <definedName name="C08.01_R0040_C0260_S0015" localSheetId="14">#REF!</definedName>
    <definedName name="C08.01_R0040_C0260_S0015" localSheetId="10">#REF!</definedName>
    <definedName name="C08.01_R0040_C0260_S0015" localSheetId="11">#REF!</definedName>
    <definedName name="C08.01_R0040_C0260_S0015" localSheetId="12">#REF!</definedName>
    <definedName name="C08.01_R0040_C0260_S0015" localSheetId="29">#REF!</definedName>
    <definedName name="C08.01_R0040_C0260_S0015" localSheetId="35">#REF!</definedName>
    <definedName name="C08.01_R0040_C0260_S0015" localSheetId="3">#REF!</definedName>
    <definedName name="C08.01_R0040_C0260_S0015">#REF!</definedName>
    <definedName name="C08.01_R0040_C0260_S0016" localSheetId="36">#REF!</definedName>
    <definedName name="C08.01_R0040_C0260_S0016" localSheetId="37">#REF!</definedName>
    <definedName name="C08.01_R0040_C0260_S0016" localSheetId="38">#REF!</definedName>
    <definedName name="C08.01_R0040_C0260_S0016" localSheetId="1">#REF!</definedName>
    <definedName name="C08.01_R0040_C0260_S0016" localSheetId="30">#REF!</definedName>
    <definedName name="C08.01_R0040_C0260_S0016" localSheetId="31">#REF!</definedName>
    <definedName name="C08.01_R0040_C0260_S0016" localSheetId="32">#REF!</definedName>
    <definedName name="C08.01_R0040_C0260_S0016" localSheetId="33">#REF!</definedName>
    <definedName name="C08.01_R0040_C0260_S0016" localSheetId="34">#REF!</definedName>
    <definedName name="C08.01_R0040_C0260_S0016" localSheetId="8">#REF!</definedName>
    <definedName name="C08.01_R0040_C0260_S0016" localSheetId="9">#REF!</definedName>
    <definedName name="C08.01_R0040_C0260_S0016" localSheetId="19">#REF!</definedName>
    <definedName name="C08.01_R0040_C0260_S0016" localSheetId="20">#REF!</definedName>
    <definedName name="C08.01_R0040_C0260_S0016" localSheetId="21">#REF!</definedName>
    <definedName name="C08.01_R0040_C0260_S0016" localSheetId="17">#REF!</definedName>
    <definedName name="C08.01_R0040_C0260_S0016" localSheetId="18">#REF!</definedName>
    <definedName name="C08.01_R0040_C0260_S0016" localSheetId="22">#REF!</definedName>
    <definedName name="C08.01_R0040_C0260_S0016" localSheetId="15">#REF!</definedName>
    <definedName name="C08.01_R0040_C0260_S0016" localSheetId="16">#REF!</definedName>
    <definedName name="C08.01_R0040_C0260_S0016" localSheetId="23">#REF!</definedName>
    <definedName name="C08.01_R0040_C0260_S0016" localSheetId="24">#REF!</definedName>
    <definedName name="C08.01_R0040_C0260_S0016" localSheetId="25">#REF!</definedName>
    <definedName name="C08.01_R0040_C0260_S0016" localSheetId="26">#REF!</definedName>
    <definedName name="C08.01_R0040_C0260_S0016" localSheetId="27">#REF!</definedName>
    <definedName name="C08.01_R0040_C0260_S0016" localSheetId="28">#REF!</definedName>
    <definedName name="C08.01_R0040_C0260_S0016" localSheetId="4">#REF!</definedName>
    <definedName name="C08.01_R0040_C0260_S0016" localSheetId="13">#REF!</definedName>
    <definedName name="C08.01_R0040_C0260_S0016" localSheetId="14">#REF!</definedName>
    <definedName name="C08.01_R0040_C0260_S0016" localSheetId="10">#REF!</definedName>
    <definedName name="C08.01_R0040_C0260_S0016" localSheetId="11">#REF!</definedName>
    <definedName name="C08.01_R0040_C0260_S0016" localSheetId="12">#REF!</definedName>
    <definedName name="C08.01_R0040_C0260_S0016" localSheetId="29">#REF!</definedName>
    <definedName name="C08.01_R0040_C0260_S0016" localSheetId="35">#REF!</definedName>
    <definedName name="C08.01_R0040_C0260_S0016" localSheetId="3">#REF!</definedName>
    <definedName name="C08.01_R0040_C0260_S0016">#REF!</definedName>
    <definedName name="C08.01_R0040_C0260_S0017" localSheetId="36">#REF!</definedName>
    <definedName name="C08.01_R0040_C0260_S0017" localSheetId="37">#REF!</definedName>
    <definedName name="C08.01_R0040_C0260_S0017" localSheetId="38">#REF!</definedName>
    <definedName name="C08.01_R0040_C0260_S0017" localSheetId="1">#REF!</definedName>
    <definedName name="C08.01_R0040_C0260_S0017" localSheetId="30">#REF!</definedName>
    <definedName name="C08.01_R0040_C0260_S0017" localSheetId="31">#REF!</definedName>
    <definedName name="C08.01_R0040_C0260_S0017" localSheetId="32">#REF!</definedName>
    <definedName name="C08.01_R0040_C0260_S0017" localSheetId="33">#REF!</definedName>
    <definedName name="C08.01_R0040_C0260_S0017" localSheetId="34">#REF!</definedName>
    <definedName name="C08.01_R0040_C0260_S0017" localSheetId="8">#REF!</definedName>
    <definedName name="C08.01_R0040_C0260_S0017" localSheetId="9">#REF!</definedName>
    <definedName name="C08.01_R0040_C0260_S0017" localSheetId="19">#REF!</definedName>
    <definedName name="C08.01_R0040_C0260_S0017" localSheetId="20">#REF!</definedName>
    <definedName name="C08.01_R0040_C0260_S0017" localSheetId="21">#REF!</definedName>
    <definedName name="C08.01_R0040_C0260_S0017" localSheetId="17">#REF!</definedName>
    <definedName name="C08.01_R0040_C0260_S0017" localSheetId="18">#REF!</definedName>
    <definedName name="C08.01_R0040_C0260_S0017" localSheetId="22">#REF!</definedName>
    <definedName name="C08.01_R0040_C0260_S0017" localSheetId="15">#REF!</definedName>
    <definedName name="C08.01_R0040_C0260_S0017" localSheetId="16">#REF!</definedName>
    <definedName name="C08.01_R0040_C0260_S0017" localSheetId="23">#REF!</definedName>
    <definedName name="C08.01_R0040_C0260_S0017" localSheetId="24">#REF!</definedName>
    <definedName name="C08.01_R0040_C0260_S0017" localSheetId="25">#REF!</definedName>
    <definedName name="C08.01_R0040_C0260_S0017" localSheetId="26">#REF!</definedName>
    <definedName name="C08.01_R0040_C0260_S0017" localSheetId="27">#REF!</definedName>
    <definedName name="C08.01_R0040_C0260_S0017" localSheetId="28">#REF!</definedName>
    <definedName name="C08.01_R0040_C0260_S0017" localSheetId="4">#REF!</definedName>
    <definedName name="C08.01_R0040_C0260_S0017" localSheetId="13">#REF!</definedName>
    <definedName name="C08.01_R0040_C0260_S0017" localSheetId="14">#REF!</definedName>
    <definedName name="C08.01_R0040_C0260_S0017" localSheetId="10">#REF!</definedName>
    <definedName name="C08.01_R0040_C0260_S0017" localSheetId="11">#REF!</definedName>
    <definedName name="C08.01_R0040_C0260_S0017" localSheetId="12">#REF!</definedName>
    <definedName name="C08.01_R0040_C0260_S0017" localSheetId="29">#REF!</definedName>
    <definedName name="C08.01_R0040_C0260_S0017" localSheetId="35">#REF!</definedName>
    <definedName name="C08.01_R0040_C0260_S0017" localSheetId="3">#REF!</definedName>
    <definedName name="C08.01_R0040_C0260_S0017">#REF!</definedName>
    <definedName name="C08.01_R0040_C0310_S0001" localSheetId="36">#REF!</definedName>
    <definedName name="C08.01_R0040_C0310_S0001" localSheetId="37">#REF!</definedName>
    <definedName name="C08.01_R0040_C0310_S0001" localSheetId="38">#REF!</definedName>
    <definedName name="C08.01_R0040_C0310_S0001" localSheetId="1">#REF!</definedName>
    <definedName name="C08.01_R0040_C0310_S0001" localSheetId="30">#REF!</definedName>
    <definedName name="C08.01_R0040_C0310_S0001" localSheetId="31">#REF!</definedName>
    <definedName name="C08.01_R0040_C0310_S0001" localSheetId="32">#REF!</definedName>
    <definedName name="C08.01_R0040_C0310_S0001" localSheetId="33">#REF!</definedName>
    <definedName name="C08.01_R0040_C0310_S0001" localSheetId="34">#REF!</definedName>
    <definedName name="C08.01_R0040_C0310_S0001" localSheetId="8">#REF!</definedName>
    <definedName name="C08.01_R0040_C0310_S0001" localSheetId="9">#REF!</definedName>
    <definedName name="C08.01_R0040_C0310_S0001" localSheetId="19">#REF!</definedName>
    <definedName name="C08.01_R0040_C0310_S0001" localSheetId="20">#REF!</definedName>
    <definedName name="C08.01_R0040_C0310_S0001" localSheetId="21">#REF!</definedName>
    <definedName name="C08.01_R0040_C0310_S0001" localSheetId="17">#REF!</definedName>
    <definedName name="C08.01_R0040_C0310_S0001" localSheetId="18">#REF!</definedName>
    <definedName name="C08.01_R0040_C0310_S0001" localSheetId="22">#REF!</definedName>
    <definedName name="C08.01_R0040_C0310_S0001" localSheetId="15">#REF!</definedName>
    <definedName name="C08.01_R0040_C0310_S0001" localSheetId="16">#REF!</definedName>
    <definedName name="C08.01_R0040_C0310_S0001" localSheetId="23">#REF!</definedName>
    <definedName name="C08.01_R0040_C0310_S0001" localSheetId="24">#REF!</definedName>
    <definedName name="C08.01_R0040_C0310_S0001" localSheetId="25">#REF!</definedName>
    <definedName name="C08.01_R0040_C0310_S0001" localSheetId="26">#REF!</definedName>
    <definedName name="C08.01_R0040_C0310_S0001" localSheetId="27">#REF!</definedName>
    <definedName name="C08.01_R0040_C0310_S0001" localSheetId="28">#REF!</definedName>
    <definedName name="C08.01_R0040_C0310_S0001" localSheetId="4">#REF!</definedName>
    <definedName name="C08.01_R0040_C0310_S0001" localSheetId="13">#REF!</definedName>
    <definedName name="C08.01_R0040_C0310_S0001" localSheetId="14">#REF!</definedName>
    <definedName name="C08.01_R0040_C0310_S0001" localSheetId="10">#REF!</definedName>
    <definedName name="C08.01_R0040_C0310_S0001" localSheetId="11">#REF!</definedName>
    <definedName name="C08.01_R0040_C0310_S0001" localSheetId="12">#REF!</definedName>
    <definedName name="C08.01_R0040_C0310_S0001" localSheetId="29">#REF!</definedName>
    <definedName name="C08.01_R0040_C0310_S0001" localSheetId="35">#REF!</definedName>
    <definedName name="C08.01_R0040_C0310_S0001" localSheetId="3">#REF!</definedName>
    <definedName name="C08.01_R0040_C0310_S0001">#REF!</definedName>
    <definedName name="C08.01_R0040_C0310_S0002" localSheetId="36">#REF!</definedName>
    <definedName name="C08.01_R0040_C0310_S0002" localSheetId="37">#REF!</definedName>
    <definedName name="C08.01_R0040_C0310_S0002" localSheetId="38">#REF!</definedName>
    <definedName name="C08.01_R0040_C0310_S0002" localSheetId="1">#REF!</definedName>
    <definedName name="C08.01_R0040_C0310_S0002" localSheetId="30">#REF!</definedName>
    <definedName name="C08.01_R0040_C0310_S0002" localSheetId="31">#REF!</definedName>
    <definedName name="C08.01_R0040_C0310_S0002" localSheetId="32">#REF!</definedName>
    <definedName name="C08.01_R0040_C0310_S0002" localSheetId="33">#REF!</definedName>
    <definedName name="C08.01_R0040_C0310_S0002" localSheetId="34">#REF!</definedName>
    <definedName name="C08.01_R0040_C0310_S0002" localSheetId="8">#REF!</definedName>
    <definedName name="C08.01_R0040_C0310_S0002" localSheetId="9">#REF!</definedName>
    <definedName name="C08.01_R0040_C0310_S0002" localSheetId="19">#REF!</definedName>
    <definedName name="C08.01_R0040_C0310_S0002" localSheetId="20">#REF!</definedName>
    <definedName name="C08.01_R0040_C0310_S0002" localSheetId="21">#REF!</definedName>
    <definedName name="C08.01_R0040_C0310_S0002" localSheetId="17">#REF!</definedName>
    <definedName name="C08.01_R0040_C0310_S0002" localSheetId="18">#REF!</definedName>
    <definedName name="C08.01_R0040_C0310_S0002" localSheetId="22">#REF!</definedName>
    <definedName name="C08.01_R0040_C0310_S0002" localSheetId="15">#REF!</definedName>
    <definedName name="C08.01_R0040_C0310_S0002" localSheetId="16">#REF!</definedName>
    <definedName name="C08.01_R0040_C0310_S0002" localSheetId="23">#REF!</definedName>
    <definedName name="C08.01_R0040_C0310_S0002" localSheetId="24">#REF!</definedName>
    <definedName name="C08.01_R0040_C0310_S0002" localSheetId="25">#REF!</definedName>
    <definedName name="C08.01_R0040_C0310_S0002" localSheetId="26">#REF!</definedName>
    <definedName name="C08.01_R0040_C0310_S0002" localSheetId="27">#REF!</definedName>
    <definedName name="C08.01_R0040_C0310_S0002" localSheetId="28">#REF!</definedName>
    <definedName name="C08.01_R0040_C0310_S0002" localSheetId="4">#REF!</definedName>
    <definedName name="C08.01_R0040_C0310_S0002" localSheetId="13">#REF!</definedName>
    <definedName name="C08.01_R0040_C0310_S0002" localSheetId="14">#REF!</definedName>
    <definedName name="C08.01_R0040_C0310_S0002" localSheetId="10">#REF!</definedName>
    <definedName name="C08.01_R0040_C0310_S0002" localSheetId="11">#REF!</definedName>
    <definedName name="C08.01_R0040_C0310_S0002" localSheetId="12">#REF!</definedName>
    <definedName name="C08.01_R0040_C0310_S0002" localSheetId="29">#REF!</definedName>
    <definedName name="C08.01_R0040_C0310_S0002" localSheetId="35">#REF!</definedName>
    <definedName name="C08.01_R0040_C0310_S0002" localSheetId="3">#REF!</definedName>
    <definedName name="C08.01_R0040_C0310_S0002">#REF!</definedName>
    <definedName name="C08.01_R0040_C0310_S0003" localSheetId="36">#REF!</definedName>
    <definedName name="C08.01_R0040_C0310_S0003" localSheetId="37">#REF!</definedName>
    <definedName name="C08.01_R0040_C0310_S0003" localSheetId="38">#REF!</definedName>
    <definedName name="C08.01_R0040_C0310_S0003" localSheetId="1">#REF!</definedName>
    <definedName name="C08.01_R0040_C0310_S0003" localSheetId="30">#REF!</definedName>
    <definedName name="C08.01_R0040_C0310_S0003" localSheetId="31">#REF!</definedName>
    <definedName name="C08.01_R0040_C0310_S0003" localSheetId="32">#REF!</definedName>
    <definedName name="C08.01_R0040_C0310_S0003" localSheetId="33">#REF!</definedName>
    <definedName name="C08.01_R0040_C0310_S0003" localSheetId="34">#REF!</definedName>
    <definedName name="C08.01_R0040_C0310_S0003" localSheetId="8">#REF!</definedName>
    <definedName name="C08.01_R0040_C0310_S0003" localSheetId="9">#REF!</definedName>
    <definedName name="C08.01_R0040_C0310_S0003" localSheetId="19">#REF!</definedName>
    <definedName name="C08.01_R0040_C0310_S0003" localSheetId="20">#REF!</definedName>
    <definedName name="C08.01_R0040_C0310_S0003" localSheetId="21">#REF!</definedName>
    <definedName name="C08.01_R0040_C0310_S0003" localSheetId="17">#REF!</definedName>
    <definedName name="C08.01_R0040_C0310_S0003" localSheetId="18">#REF!</definedName>
    <definedName name="C08.01_R0040_C0310_S0003" localSheetId="22">#REF!</definedName>
    <definedName name="C08.01_R0040_C0310_S0003" localSheetId="15">#REF!</definedName>
    <definedName name="C08.01_R0040_C0310_S0003" localSheetId="16">#REF!</definedName>
    <definedName name="C08.01_R0040_C0310_S0003" localSheetId="23">#REF!</definedName>
    <definedName name="C08.01_R0040_C0310_S0003" localSheetId="24">#REF!</definedName>
    <definedName name="C08.01_R0040_C0310_S0003" localSheetId="25">#REF!</definedName>
    <definedName name="C08.01_R0040_C0310_S0003" localSheetId="26">#REF!</definedName>
    <definedName name="C08.01_R0040_C0310_S0003" localSheetId="27">#REF!</definedName>
    <definedName name="C08.01_R0040_C0310_S0003" localSheetId="28">#REF!</definedName>
    <definedName name="C08.01_R0040_C0310_S0003" localSheetId="4">#REF!</definedName>
    <definedName name="C08.01_R0040_C0310_S0003" localSheetId="13">#REF!</definedName>
    <definedName name="C08.01_R0040_C0310_S0003" localSheetId="14">#REF!</definedName>
    <definedName name="C08.01_R0040_C0310_S0003" localSheetId="10">#REF!</definedName>
    <definedName name="C08.01_R0040_C0310_S0003" localSheetId="11">#REF!</definedName>
    <definedName name="C08.01_R0040_C0310_S0003" localSheetId="12">#REF!</definedName>
    <definedName name="C08.01_R0040_C0310_S0003" localSheetId="29">#REF!</definedName>
    <definedName name="C08.01_R0040_C0310_S0003" localSheetId="35">#REF!</definedName>
    <definedName name="C08.01_R0040_C0310_S0003" localSheetId="3">#REF!</definedName>
    <definedName name="C08.01_R0040_C0310_S0003">#REF!</definedName>
    <definedName name="C08.01_R0040_C0310_S0004" localSheetId="36">#REF!</definedName>
    <definedName name="C08.01_R0040_C0310_S0004" localSheetId="37">#REF!</definedName>
    <definedName name="C08.01_R0040_C0310_S0004" localSheetId="38">#REF!</definedName>
    <definedName name="C08.01_R0040_C0310_S0004" localSheetId="1">#REF!</definedName>
    <definedName name="C08.01_R0040_C0310_S0004" localSheetId="30">#REF!</definedName>
    <definedName name="C08.01_R0040_C0310_S0004" localSheetId="31">#REF!</definedName>
    <definedName name="C08.01_R0040_C0310_S0004" localSheetId="32">#REF!</definedName>
    <definedName name="C08.01_R0040_C0310_S0004" localSheetId="33">#REF!</definedName>
    <definedName name="C08.01_R0040_C0310_S0004" localSheetId="34">#REF!</definedName>
    <definedName name="C08.01_R0040_C0310_S0004" localSheetId="8">#REF!</definedName>
    <definedName name="C08.01_R0040_C0310_S0004" localSheetId="9">#REF!</definedName>
    <definedName name="C08.01_R0040_C0310_S0004" localSheetId="19">#REF!</definedName>
    <definedName name="C08.01_R0040_C0310_S0004" localSheetId="20">#REF!</definedName>
    <definedName name="C08.01_R0040_C0310_S0004" localSheetId="21">#REF!</definedName>
    <definedName name="C08.01_R0040_C0310_S0004" localSheetId="17">#REF!</definedName>
    <definedName name="C08.01_R0040_C0310_S0004" localSheetId="18">#REF!</definedName>
    <definedName name="C08.01_R0040_C0310_S0004" localSheetId="22">#REF!</definedName>
    <definedName name="C08.01_R0040_C0310_S0004" localSheetId="15">#REF!</definedName>
    <definedName name="C08.01_R0040_C0310_S0004" localSheetId="16">#REF!</definedName>
    <definedName name="C08.01_R0040_C0310_S0004" localSheetId="23">#REF!</definedName>
    <definedName name="C08.01_R0040_C0310_S0004" localSheetId="24">#REF!</definedName>
    <definedName name="C08.01_R0040_C0310_S0004" localSheetId="25">#REF!</definedName>
    <definedName name="C08.01_R0040_C0310_S0004" localSheetId="26">#REF!</definedName>
    <definedName name="C08.01_R0040_C0310_S0004" localSheetId="27">#REF!</definedName>
    <definedName name="C08.01_R0040_C0310_S0004" localSheetId="28">#REF!</definedName>
    <definedName name="C08.01_R0040_C0310_S0004" localSheetId="4">#REF!</definedName>
    <definedName name="C08.01_R0040_C0310_S0004" localSheetId="13">#REF!</definedName>
    <definedName name="C08.01_R0040_C0310_S0004" localSheetId="14">#REF!</definedName>
    <definedName name="C08.01_R0040_C0310_S0004" localSheetId="10">#REF!</definedName>
    <definedName name="C08.01_R0040_C0310_S0004" localSheetId="11">#REF!</definedName>
    <definedName name="C08.01_R0040_C0310_S0004" localSheetId="12">#REF!</definedName>
    <definedName name="C08.01_R0040_C0310_S0004" localSheetId="29">#REF!</definedName>
    <definedName name="C08.01_R0040_C0310_S0004" localSheetId="35">#REF!</definedName>
    <definedName name="C08.01_R0040_C0310_S0004" localSheetId="3">#REF!</definedName>
    <definedName name="C08.01_R0040_C0310_S0004">#REF!</definedName>
    <definedName name="C08.01_R0040_C0310_S0005" localSheetId="36">#REF!</definedName>
    <definedName name="C08.01_R0040_C0310_S0005" localSheetId="37">#REF!</definedName>
    <definedName name="C08.01_R0040_C0310_S0005" localSheetId="38">#REF!</definedName>
    <definedName name="C08.01_R0040_C0310_S0005" localSheetId="1">#REF!</definedName>
    <definedName name="C08.01_R0040_C0310_S0005" localSheetId="30">#REF!</definedName>
    <definedName name="C08.01_R0040_C0310_S0005" localSheetId="31">#REF!</definedName>
    <definedName name="C08.01_R0040_C0310_S0005" localSheetId="32">#REF!</definedName>
    <definedName name="C08.01_R0040_C0310_S0005" localSheetId="33">#REF!</definedName>
    <definedName name="C08.01_R0040_C0310_S0005" localSheetId="34">#REF!</definedName>
    <definedName name="C08.01_R0040_C0310_S0005" localSheetId="8">#REF!</definedName>
    <definedName name="C08.01_R0040_C0310_S0005" localSheetId="9">#REF!</definedName>
    <definedName name="C08.01_R0040_C0310_S0005" localSheetId="19">#REF!</definedName>
    <definedName name="C08.01_R0040_C0310_S0005" localSheetId="20">#REF!</definedName>
    <definedName name="C08.01_R0040_C0310_S0005" localSheetId="21">#REF!</definedName>
    <definedName name="C08.01_R0040_C0310_S0005" localSheetId="17">#REF!</definedName>
    <definedName name="C08.01_R0040_C0310_S0005" localSheetId="18">#REF!</definedName>
    <definedName name="C08.01_R0040_C0310_S0005" localSheetId="22">#REF!</definedName>
    <definedName name="C08.01_R0040_C0310_S0005" localSheetId="15">#REF!</definedName>
    <definedName name="C08.01_R0040_C0310_S0005" localSheetId="16">#REF!</definedName>
    <definedName name="C08.01_R0040_C0310_S0005" localSheetId="23">#REF!</definedName>
    <definedName name="C08.01_R0040_C0310_S0005" localSheetId="24">#REF!</definedName>
    <definedName name="C08.01_R0040_C0310_S0005" localSheetId="25">#REF!</definedName>
    <definedName name="C08.01_R0040_C0310_S0005" localSheetId="26">#REF!</definedName>
    <definedName name="C08.01_R0040_C0310_S0005" localSheetId="27">#REF!</definedName>
    <definedName name="C08.01_R0040_C0310_S0005" localSheetId="28">#REF!</definedName>
    <definedName name="C08.01_R0040_C0310_S0005" localSheetId="4">#REF!</definedName>
    <definedName name="C08.01_R0040_C0310_S0005" localSheetId="13">#REF!</definedName>
    <definedName name="C08.01_R0040_C0310_S0005" localSheetId="14">#REF!</definedName>
    <definedName name="C08.01_R0040_C0310_S0005" localSheetId="10">#REF!</definedName>
    <definedName name="C08.01_R0040_C0310_S0005" localSheetId="11">#REF!</definedName>
    <definedName name="C08.01_R0040_C0310_S0005" localSheetId="12">#REF!</definedName>
    <definedName name="C08.01_R0040_C0310_S0005" localSheetId="29">#REF!</definedName>
    <definedName name="C08.01_R0040_C0310_S0005" localSheetId="35">#REF!</definedName>
    <definedName name="C08.01_R0040_C0310_S0005" localSheetId="3">#REF!</definedName>
    <definedName name="C08.01_R0040_C0310_S0005">#REF!</definedName>
    <definedName name="C08.01_R0040_C0310_S0006" localSheetId="36">#REF!</definedName>
    <definedName name="C08.01_R0040_C0310_S0006" localSheetId="37">#REF!</definedName>
    <definedName name="C08.01_R0040_C0310_S0006" localSheetId="38">#REF!</definedName>
    <definedName name="C08.01_R0040_C0310_S0006" localSheetId="1">#REF!</definedName>
    <definedName name="C08.01_R0040_C0310_S0006" localSheetId="30">#REF!</definedName>
    <definedName name="C08.01_R0040_C0310_S0006" localSheetId="31">#REF!</definedName>
    <definedName name="C08.01_R0040_C0310_S0006" localSheetId="32">#REF!</definedName>
    <definedName name="C08.01_R0040_C0310_S0006" localSheetId="33">#REF!</definedName>
    <definedName name="C08.01_R0040_C0310_S0006" localSheetId="34">#REF!</definedName>
    <definedName name="C08.01_R0040_C0310_S0006" localSheetId="8">#REF!</definedName>
    <definedName name="C08.01_R0040_C0310_S0006" localSheetId="9">#REF!</definedName>
    <definedName name="C08.01_R0040_C0310_S0006" localSheetId="19">#REF!</definedName>
    <definedName name="C08.01_R0040_C0310_S0006" localSheetId="20">#REF!</definedName>
    <definedName name="C08.01_R0040_C0310_S0006" localSheetId="21">#REF!</definedName>
    <definedName name="C08.01_R0040_C0310_S0006" localSheetId="17">#REF!</definedName>
    <definedName name="C08.01_R0040_C0310_S0006" localSheetId="18">#REF!</definedName>
    <definedName name="C08.01_R0040_C0310_S0006" localSheetId="22">#REF!</definedName>
    <definedName name="C08.01_R0040_C0310_S0006" localSheetId="15">#REF!</definedName>
    <definedName name="C08.01_R0040_C0310_S0006" localSheetId="16">#REF!</definedName>
    <definedName name="C08.01_R0040_C0310_S0006" localSheetId="23">#REF!</definedName>
    <definedName name="C08.01_R0040_C0310_S0006" localSheetId="24">#REF!</definedName>
    <definedName name="C08.01_R0040_C0310_S0006" localSheetId="25">#REF!</definedName>
    <definedName name="C08.01_R0040_C0310_S0006" localSheetId="26">#REF!</definedName>
    <definedName name="C08.01_R0040_C0310_S0006" localSheetId="27">#REF!</definedName>
    <definedName name="C08.01_R0040_C0310_S0006" localSheetId="28">#REF!</definedName>
    <definedName name="C08.01_R0040_C0310_S0006" localSheetId="4">#REF!</definedName>
    <definedName name="C08.01_R0040_C0310_S0006" localSheetId="13">#REF!</definedName>
    <definedName name="C08.01_R0040_C0310_S0006" localSheetId="14">#REF!</definedName>
    <definedName name="C08.01_R0040_C0310_S0006" localSheetId="10">#REF!</definedName>
    <definedName name="C08.01_R0040_C0310_S0006" localSheetId="11">#REF!</definedName>
    <definedName name="C08.01_R0040_C0310_S0006" localSheetId="12">#REF!</definedName>
    <definedName name="C08.01_R0040_C0310_S0006" localSheetId="29">#REF!</definedName>
    <definedName name="C08.01_R0040_C0310_S0006" localSheetId="35">#REF!</definedName>
    <definedName name="C08.01_R0040_C0310_S0006" localSheetId="3">#REF!</definedName>
    <definedName name="C08.01_R0040_C0310_S0006">#REF!</definedName>
    <definedName name="C08.01_R0040_C0310_S0007" localSheetId="36">#REF!</definedName>
    <definedName name="C08.01_R0040_C0310_S0007" localSheetId="37">#REF!</definedName>
    <definedName name="C08.01_R0040_C0310_S0007" localSheetId="38">#REF!</definedName>
    <definedName name="C08.01_R0040_C0310_S0007" localSheetId="1">#REF!</definedName>
    <definedName name="C08.01_R0040_C0310_S0007" localSheetId="30">#REF!</definedName>
    <definedName name="C08.01_R0040_C0310_S0007" localSheetId="31">#REF!</definedName>
    <definedName name="C08.01_R0040_C0310_S0007" localSheetId="32">#REF!</definedName>
    <definedName name="C08.01_R0040_C0310_S0007" localSheetId="33">#REF!</definedName>
    <definedName name="C08.01_R0040_C0310_S0007" localSheetId="34">#REF!</definedName>
    <definedName name="C08.01_R0040_C0310_S0007" localSheetId="8">#REF!</definedName>
    <definedName name="C08.01_R0040_C0310_S0007" localSheetId="9">#REF!</definedName>
    <definedName name="C08.01_R0040_C0310_S0007" localSheetId="19">#REF!</definedName>
    <definedName name="C08.01_R0040_C0310_S0007" localSheetId="20">#REF!</definedName>
    <definedName name="C08.01_R0040_C0310_S0007" localSheetId="21">#REF!</definedName>
    <definedName name="C08.01_R0040_C0310_S0007" localSheetId="17">#REF!</definedName>
    <definedName name="C08.01_R0040_C0310_S0007" localSheetId="18">#REF!</definedName>
    <definedName name="C08.01_R0040_C0310_S0007" localSheetId="22">#REF!</definedName>
    <definedName name="C08.01_R0040_C0310_S0007" localSheetId="15">#REF!</definedName>
    <definedName name="C08.01_R0040_C0310_S0007" localSheetId="16">#REF!</definedName>
    <definedName name="C08.01_R0040_C0310_S0007" localSheetId="23">#REF!</definedName>
    <definedName name="C08.01_R0040_C0310_S0007" localSheetId="24">#REF!</definedName>
    <definedName name="C08.01_R0040_C0310_S0007" localSheetId="25">#REF!</definedName>
    <definedName name="C08.01_R0040_C0310_S0007" localSheetId="26">#REF!</definedName>
    <definedName name="C08.01_R0040_C0310_S0007" localSheetId="27">#REF!</definedName>
    <definedName name="C08.01_R0040_C0310_S0007" localSheetId="28">#REF!</definedName>
    <definedName name="C08.01_R0040_C0310_S0007" localSheetId="4">#REF!</definedName>
    <definedName name="C08.01_R0040_C0310_S0007" localSheetId="13">#REF!</definedName>
    <definedName name="C08.01_R0040_C0310_S0007" localSheetId="14">#REF!</definedName>
    <definedName name="C08.01_R0040_C0310_S0007" localSheetId="10">#REF!</definedName>
    <definedName name="C08.01_R0040_C0310_S0007" localSheetId="11">#REF!</definedName>
    <definedName name="C08.01_R0040_C0310_S0007" localSheetId="12">#REF!</definedName>
    <definedName name="C08.01_R0040_C0310_S0007" localSheetId="29">#REF!</definedName>
    <definedName name="C08.01_R0040_C0310_S0007" localSheetId="35">#REF!</definedName>
    <definedName name="C08.01_R0040_C0310_S0007" localSheetId="3">#REF!</definedName>
    <definedName name="C08.01_R0040_C0310_S0007">#REF!</definedName>
    <definedName name="C08.01_R0040_C0310_S0008" localSheetId="36">#REF!</definedName>
    <definedName name="C08.01_R0040_C0310_S0008" localSheetId="37">#REF!</definedName>
    <definedName name="C08.01_R0040_C0310_S0008" localSheetId="38">#REF!</definedName>
    <definedName name="C08.01_R0040_C0310_S0008" localSheetId="1">#REF!</definedName>
    <definedName name="C08.01_R0040_C0310_S0008" localSheetId="30">#REF!</definedName>
    <definedName name="C08.01_R0040_C0310_S0008" localSheetId="31">#REF!</definedName>
    <definedName name="C08.01_R0040_C0310_S0008" localSheetId="32">#REF!</definedName>
    <definedName name="C08.01_R0040_C0310_S0008" localSheetId="33">#REF!</definedName>
    <definedName name="C08.01_R0040_C0310_S0008" localSheetId="34">#REF!</definedName>
    <definedName name="C08.01_R0040_C0310_S0008" localSheetId="8">#REF!</definedName>
    <definedName name="C08.01_R0040_C0310_S0008" localSheetId="9">#REF!</definedName>
    <definedName name="C08.01_R0040_C0310_S0008" localSheetId="19">#REF!</definedName>
    <definedName name="C08.01_R0040_C0310_S0008" localSheetId="20">#REF!</definedName>
    <definedName name="C08.01_R0040_C0310_S0008" localSheetId="21">#REF!</definedName>
    <definedName name="C08.01_R0040_C0310_S0008" localSheetId="17">#REF!</definedName>
    <definedName name="C08.01_R0040_C0310_S0008" localSheetId="18">#REF!</definedName>
    <definedName name="C08.01_R0040_C0310_S0008" localSheetId="22">#REF!</definedName>
    <definedName name="C08.01_R0040_C0310_S0008" localSheetId="15">#REF!</definedName>
    <definedName name="C08.01_R0040_C0310_S0008" localSheetId="16">#REF!</definedName>
    <definedName name="C08.01_R0040_C0310_S0008" localSheetId="23">#REF!</definedName>
    <definedName name="C08.01_R0040_C0310_S0008" localSheetId="24">#REF!</definedName>
    <definedName name="C08.01_R0040_C0310_S0008" localSheetId="25">#REF!</definedName>
    <definedName name="C08.01_R0040_C0310_S0008" localSheetId="26">#REF!</definedName>
    <definedName name="C08.01_R0040_C0310_S0008" localSheetId="27">#REF!</definedName>
    <definedName name="C08.01_R0040_C0310_S0008" localSheetId="28">#REF!</definedName>
    <definedName name="C08.01_R0040_C0310_S0008" localSheetId="4">#REF!</definedName>
    <definedName name="C08.01_R0040_C0310_S0008" localSheetId="13">#REF!</definedName>
    <definedName name="C08.01_R0040_C0310_S0008" localSheetId="14">#REF!</definedName>
    <definedName name="C08.01_R0040_C0310_S0008" localSheetId="10">#REF!</definedName>
    <definedName name="C08.01_R0040_C0310_S0008" localSheetId="11">#REF!</definedName>
    <definedName name="C08.01_R0040_C0310_S0008" localSheetId="12">#REF!</definedName>
    <definedName name="C08.01_R0040_C0310_S0008" localSheetId="29">#REF!</definedName>
    <definedName name="C08.01_R0040_C0310_S0008" localSheetId="35">#REF!</definedName>
    <definedName name="C08.01_R0040_C0310_S0008" localSheetId="3">#REF!</definedName>
    <definedName name="C08.01_R0040_C0310_S0008">#REF!</definedName>
    <definedName name="C08.01_R0040_C0310_S0009" localSheetId="36">#REF!</definedName>
    <definedName name="C08.01_R0040_C0310_S0009" localSheetId="37">#REF!</definedName>
    <definedName name="C08.01_R0040_C0310_S0009" localSheetId="38">#REF!</definedName>
    <definedName name="C08.01_R0040_C0310_S0009" localSheetId="1">#REF!</definedName>
    <definedName name="C08.01_R0040_C0310_S0009" localSheetId="30">#REF!</definedName>
    <definedName name="C08.01_R0040_C0310_S0009" localSheetId="31">#REF!</definedName>
    <definedName name="C08.01_R0040_C0310_S0009" localSheetId="32">#REF!</definedName>
    <definedName name="C08.01_R0040_C0310_S0009" localSheetId="33">#REF!</definedName>
    <definedName name="C08.01_R0040_C0310_S0009" localSheetId="34">#REF!</definedName>
    <definedName name="C08.01_R0040_C0310_S0009" localSheetId="8">#REF!</definedName>
    <definedName name="C08.01_R0040_C0310_S0009" localSheetId="9">#REF!</definedName>
    <definedName name="C08.01_R0040_C0310_S0009" localSheetId="19">#REF!</definedName>
    <definedName name="C08.01_R0040_C0310_S0009" localSheetId="20">#REF!</definedName>
    <definedName name="C08.01_R0040_C0310_S0009" localSheetId="21">#REF!</definedName>
    <definedName name="C08.01_R0040_C0310_S0009" localSheetId="17">#REF!</definedName>
    <definedName name="C08.01_R0040_C0310_S0009" localSheetId="18">#REF!</definedName>
    <definedName name="C08.01_R0040_C0310_S0009" localSheetId="22">#REF!</definedName>
    <definedName name="C08.01_R0040_C0310_S0009" localSheetId="15">#REF!</definedName>
    <definedName name="C08.01_R0040_C0310_S0009" localSheetId="16">#REF!</definedName>
    <definedName name="C08.01_R0040_C0310_S0009" localSheetId="23">#REF!</definedName>
    <definedName name="C08.01_R0040_C0310_S0009" localSheetId="24">#REF!</definedName>
    <definedName name="C08.01_R0040_C0310_S0009" localSheetId="25">#REF!</definedName>
    <definedName name="C08.01_R0040_C0310_S0009" localSheetId="26">#REF!</definedName>
    <definedName name="C08.01_R0040_C0310_S0009" localSheetId="27">#REF!</definedName>
    <definedName name="C08.01_R0040_C0310_S0009" localSheetId="28">#REF!</definedName>
    <definedName name="C08.01_R0040_C0310_S0009" localSheetId="4">#REF!</definedName>
    <definedName name="C08.01_R0040_C0310_S0009" localSheetId="13">#REF!</definedName>
    <definedName name="C08.01_R0040_C0310_S0009" localSheetId="14">#REF!</definedName>
    <definedName name="C08.01_R0040_C0310_S0009" localSheetId="10">#REF!</definedName>
    <definedName name="C08.01_R0040_C0310_S0009" localSheetId="11">#REF!</definedName>
    <definedName name="C08.01_R0040_C0310_S0009" localSheetId="12">#REF!</definedName>
    <definedName name="C08.01_R0040_C0310_S0009" localSheetId="29">#REF!</definedName>
    <definedName name="C08.01_R0040_C0310_S0009" localSheetId="35">#REF!</definedName>
    <definedName name="C08.01_R0040_C0310_S0009" localSheetId="3">#REF!</definedName>
    <definedName name="C08.01_R0040_C0310_S0009">#REF!</definedName>
    <definedName name="C08.01_R0040_C0310_S0010" localSheetId="36">#REF!</definedName>
    <definedName name="C08.01_R0040_C0310_S0010" localSheetId="37">#REF!</definedName>
    <definedName name="C08.01_R0040_C0310_S0010" localSheetId="38">#REF!</definedName>
    <definedName name="C08.01_R0040_C0310_S0010" localSheetId="1">#REF!</definedName>
    <definedName name="C08.01_R0040_C0310_S0010" localSheetId="30">#REF!</definedName>
    <definedName name="C08.01_R0040_C0310_S0010" localSheetId="31">#REF!</definedName>
    <definedName name="C08.01_R0040_C0310_S0010" localSheetId="32">#REF!</definedName>
    <definedName name="C08.01_R0040_C0310_S0010" localSheetId="33">#REF!</definedName>
    <definedName name="C08.01_R0040_C0310_S0010" localSheetId="34">#REF!</definedName>
    <definedName name="C08.01_R0040_C0310_S0010" localSheetId="8">#REF!</definedName>
    <definedName name="C08.01_R0040_C0310_S0010" localSheetId="9">#REF!</definedName>
    <definedName name="C08.01_R0040_C0310_S0010" localSheetId="19">#REF!</definedName>
    <definedName name="C08.01_R0040_C0310_S0010" localSheetId="20">#REF!</definedName>
    <definedName name="C08.01_R0040_C0310_S0010" localSheetId="21">#REF!</definedName>
    <definedName name="C08.01_R0040_C0310_S0010" localSheetId="17">#REF!</definedName>
    <definedName name="C08.01_R0040_C0310_S0010" localSheetId="18">#REF!</definedName>
    <definedName name="C08.01_R0040_C0310_S0010" localSheetId="22">#REF!</definedName>
    <definedName name="C08.01_R0040_C0310_S0010" localSheetId="15">#REF!</definedName>
    <definedName name="C08.01_R0040_C0310_S0010" localSheetId="16">#REF!</definedName>
    <definedName name="C08.01_R0040_C0310_S0010" localSheetId="23">#REF!</definedName>
    <definedName name="C08.01_R0040_C0310_S0010" localSheetId="24">#REF!</definedName>
    <definedName name="C08.01_R0040_C0310_S0010" localSheetId="25">#REF!</definedName>
    <definedName name="C08.01_R0040_C0310_S0010" localSheetId="26">#REF!</definedName>
    <definedName name="C08.01_R0040_C0310_S0010" localSheetId="27">#REF!</definedName>
    <definedName name="C08.01_R0040_C0310_S0010" localSheetId="28">#REF!</definedName>
    <definedName name="C08.01_R0040_C0310_S0010" localSheetId="4">#REF!</definedName>
    <definedName name="C08.01_R0040_C0310_S0010" localSheetId="13">#REF!</definedName>
    <definedName name="C08.01_R0040_C0310_S0010" localSheetId="14">#REF!</definedName>
    <definedName name="C08.01_R0040_C0310_S0010" localSheetId="10">#REF!</definedName>
    <definedName name="C08.01_R0040_C0310_S0010" localSheetId="11">#REF!</definedName>
    <definedName name="C08.01_R0040_C0310_S0010" localSheetId="12">#REF!</definedName>
    <definedName name="C08.01_R0040_C0310_S0010" localSheetId="29">#REF!</definedName>
    <definedName name="C08.01_R0040_C0310_S0010" localSheetId="35">#REF!</definedName>
    <definedName name="C08.01_R0040_C0310_S0010" localSheetId="3">#REF!</definedName>
    <definedName name="C08.01_R0040_C0310_S0010">#REF!</definedName>
    <definedName name="C08.01_R0040_C0310_S0011" localSheetId="36">#REF!</definedName>
    <definedName name="C08.01_R0040_C0310_S0011" localSheetId="37">#REF!</definedName>
    <definedName name="C08.01_R0040_C0310_S0011" localSheetId="38">#REF!</definedName>
    <definedName name="C08.01_R0040_C0310_S0011" localSheetId="1">#REF!</definedName>
    <definedName name="C08.01_R0040_C0310_S0011" localSheetId="30">#REF!</definedName>
    <definedName name="C08.01_R0040_C0310_S0011" localSheetId="31">#REF!</definedName>
    <definedName name="C08.01_R0040_C0310_S0011" localSheetId="32">#REF!</definedName>
    <definedName name="C08.01_R0040_C0310_S0011" localSheetId="33">#REF!</definedName>
    <definedName name="C08.01_R0040_C0310_S0011" localSheetId="34">#REF!</definedName>
    <definedName name="C08.01_R0040_C0310_S0011" localSheetId="8">#REF!</definedName>
    <definedName name="C08.01_R0040_C0310_S0011" localSheetId="9">#REF!</definedName>
    <definedName name="C08.01_R0040_C0310_S0011" localSheetId="19">#REF!</definedName>
    <definedName name="C08.01_R0040_C0310_S0011" localSheetId="20">#REF!</definedName>
    <definedName name="C08.01_R0040_C0310_S0011" localSheetId="21">#REF!</definedName>
    <definedName name="C08.01_R0040_C0310_S0011" localSheetId="17">#REF!</definedName>
    <definedName name="C08.01_R0040_C0310_S0011" localSheetId="18">#REF!</definedName>
    <definedName name="C08.01_R0040_C0310_S0011" localSheetId="22">#REF!</definedName>
    <definedName name="C08.01_R0040_C0310_S0011" localSheetId="15">#REF!</definedName>
    <definedName name="C08.01_R0040_C0310_S0011" localSheetId="16">#REF!</definedName>
    <definedName name="C08.01_R0040_C0310_S0011" localSheetId="23">#REF!</definedName>
    <definedName name="C08.01_R0040_C0310_S0011" localSheetId="24">#REF!</definedName>
    <definedName name="C08.01_R0040_C0310_S0011" localSheetId="25">#REF!</definedName>
    <definedName name="C08.01_R0040_C0310_S0011" localSheetId="26">#REF!</definedName>
    <definedName name="C08.01_R0040_C0310_S0011" localSheetId="27">#REF!</definedName>
    <definedName name="C08.01_R0040_C0310_S0011" localSheetId="28">#REF!</definedName>
    <definedName name="C08.01_R0040_C0310_S0011" localSheetId="4">#REF!</definedName>
    <definedName name="C08.01_R0040_C0310_S0011" localSheetId="13">#REF!</definedName>
    <definedName name="C08.01_R0040_C0310_S0011" localSheetId="14">#REF!</definedName>
    <definedName name="C08.01_R0040_C0310_S0011" localSheetId="10">#REF!</definedName>
    <definedName name="C08.01_R0040_C0310_S0011" localSheetId="11">#REF!</definedName>
    <definedName name="C08.01_R0040_C0310_S0011" localSheetId="12">#REF!</definedName>
    <definedName name="C08.01_R0040_C0310_S0011" localSheetId="29">#REF!</definedName>
    <definedName name="C08.01_R0040_C0310_S0011" localSheetId="35">#REF!</definedName>
    <definedName name="C08.01_R0040_C0310_S0011" localSheetId="3">#REF!</definedName>
    <definedName name="C08.01_R0040_C0310_S0011">#REF!</definedName>
    <definedName name="C08.01_R0040_C0310_S0012" localSheetId="36">#REF!</definedName>
    <definedName name="C08.01_R0040_C0310_S0012" localSheetId="37">#REF!</definedName>
    <definedName name="C08.01_R0040_C0310_S0012" localSheetId="38">#REF!</definedName>
    <definedName name="C08.01_R0040_C0310_S0012" localSheetId="1">#REF!</definedName>
    <definedName name="C08.01_R0040_C0310_S0012" localSheetId="30">#REF!</definedName>
    <definedName name="C08.01_R0040_C0310_S0012" localSheetId="31">#REF!</definedName>
    <definedName name="C08.01_R0040_C0310_S0012" localSheetId="32">#REF!</definedName>
    <definedName name="C08.01_R0040_C0310_S0012" localSheetId="33">#REF!</definedName>
    <definedName name="C08.01_R0040_C0310_S0012" localSheetId="34">#REF!</definedName>
    <definedName name="C08.01_R0040_C0310_S0012" localSheetId="8">#REF!</definedName>
    <definedName name="C08.01_R0040_C0310_S0012" localSheetId="9">#REF!</definedName>
    <definedName name="C08.01_R0040_C0310_S0012" localSheetId="19">#REF!</definedName>
    <definedName name="C08.01_R0040_C0310_S0012" localSheetId="20">#REF!</definedName>
    <definedName name="C08.01_R0040_C0310_S0012" localSheetId="21">#REF!</definedName>
    <definedName name="C08.01_R0040_C0310_S0012" localSheetId="17">#REF!</definedName>
    <definedName name="C08.01_R0040_C0310_S0012" localSheetId="18">#REF!</definedName>
    <definedName name="C08.01_R0040_C0310_S0012" localSheetId="22">#REF!</definedName>
    <definedName name="C08.01_R0040_C0310_S0012" localSheetId="15">#REF!</definedName>
    <definedName name="C08.01_R0040_C0310_S0012" localSheetId="16">#REF!</definedName>
    <definedName name="C08.01_R0040_C0310_S0012" localSheetId="23">#REF!</definedName>
    <definedName name="C08.01_R0040_C0310_S0012" localSheetId="24">#REF!</definedName>
    <definedName name="C08.01_R0040_C0310_S0012" localSheetId="25">#REF!</definedName>
    <definedName name="C08.01_R0040_C0310_S0012" localSheetId="26">#REF!</definedName>
    <definedName name="C08.01_R0040_C0310_S0012" localSheetId="27">#REF!</definedName>
    <definedName name="C08.01_R0040_C0310_S0012" localSheetId="28">#REF!</definedName>
    <definedName name="C08.01_R0040_C0310_S0012" localSheetId="4">#REF!</definedName>
    <definedName name="C08.01_R0040_C0310_S0012" localSheetId="13">#REF!</definedName>
    <definedName name="C08.01_R0040_C0310_S0012" localSheetId="14">#REF!</definedName>
    <definedName name="C08.01_R0040_C0310_S0012" localSheetId="10">#REF!</definedName>
    <definedName name="C08.01_R0040_C0310_S0012" localSheetId="11">#REF!</definedName>
    <definedName name="C08.01_R0040_C0310_S0012" localSheetId="12">#REF!</definedName>
    <definedName name="C08.01_R0040_C0310_S0012" localSheetId="29">#REF!</definedName>
    <definedName name="C08.01_R0040_C0310_S0012" localSheetId="35">#REF!</definedName>
    <definedName name="C08.01_R0040_C0310_S0012" localSheetId="3">#REF!</definedName>
    <definedName name="C08.01_R0040_C0310_S0012">#REF!</definedName>
    <definedName name="C08.01_R0040_C0310_S0013" localSheetId="36">#REF!</definedName>
    <definedName name="C08.01_R0040_C0310_S0013" localSheetId="37">#REF!</definedName>
    <definedName name="C08.01_R0040_C0310_S0013" localSheetId="38">#REF!</definedName>
    <definedName name="C08.01_R0040_C0310_S0013" localSheetId="1">#REF!</definedName>
    <definedName name="C08.01_R0040_C0310_S0013" localSheetId="30">#REF!</definedName>
    <definedName name="C08.01_R0040_C0310_S0013" localSheetId="31">#REF!</definedName>
    <definedName name="C08.01_R0040_C0310_S0013" localSheetId="32">#REF!</definedName>
    <definedName name="C08.01_R0040_C0310_S0013" localSheetId="33">#REF!</definedName>
    <definedName name="C08.01_R0040_C0310_S0013" localSheetId="34">#REF!</definedName>
    <definedName name="C08.01_R0040_C0310_S0013" localSheetId="8">#REF!</definedName>
    <definedName name="C08.01_R0040_C0310_S0013" localSheetId="9">#REF!</definedName>
    <definedName name="C08.01_R0040_C0310_S0013" localSheetId="19">#REF!</definedName>
    <definedName name="C08.01_R0040_C0310_S0013" localSheetId="20">#REF!</definedName>
    <definedName name="C08.01_R0040_C0310_S0013" localSheetId="21">#REF!</definedName>
    <definedName name="C08.01_R0040_C0310_S0013" localSheetId="17">#REF!</definedName>
    <definedName name="C08.01_R0040_C0310_S0013" localSheetId="18">#REF!</definedName>
    <definedName name="C08.01_R0040_C0310_S0013" localSheetId="22">#REF!</definedName>
    <definedName name="C08.01_R0040_C0310_S0013" localSheetId="15">#REF!</definedName>
    <definedName name="C08.01_R0040_C0310_S0013" localSheetId="16">#REF!</definedName>
    <definedName name="C08.01_R0040_C0310_S0013" localSheetId="23">#REF!</definedName>
    <definedName name="C08.01_R0040_C0310_S0013" localSheetId="24">#REF!</definedName>
    <definedName name="C08.01_R0040_C0310_S0013" localSheetId="25">#REF!</definedName>
    <definedName name="C08.01_R0040_C0310_S0013" localSheetId="26">#REF!</definedName>
    <definedName name="C08.01_R0040_C0310_S0013" localSheetId="27">#REF!</definedName>
    <definedName name="C08.01_R0040_C0310_S0013" localSheetId="28">#REF!</definedName>
    <definedName name="C08.01_R0040_C0310_S0013" localSheetId="4">#REF!</definedName>
    <definedName name="C08.01_R0040_C0310_S0013" localSheetId="13">#REF!</definedName>
    <definedName name="C08.01_R0040_C0310_S0013" localSheetId="14">#REF!</definedName>
    <definedName name="C08.01_R0040_C0310_S0013" localSheetId="10">#REF!</definedName>
    <definedName name="C08.01_R0040_C0310_S0013" localSheetId="11">#REF!</definedName>
    <definedName name="C08.01_R0040_C0310_S0013" localSheetId="12">#REF!</definedName>
    <definedName name="C08.01_R0040_C0310_S0013" localSheetId="29">#REF!</definedName>
    <definedName name="C08.01_R0040_C0310_S0013" localSheetId="35">#REF!</definedName>
    <definedName name="C08.01_R0040_C0310_S0013" localSheetId="3">#REF!</definedName>
    <definedName name="C08.01_R0040_C0310_S0013">#REF!</definedName>
    <definedName name="C08.01_R0040_C0310_S0014" localSheetId="36">#REF!</definedName>
    <definedName name="C08.01_R0040_C0310_S0014" localSheetId="37">#REF!</definedName>
    <definedName name="C08.01_R0040_C0310_S0014" localSheetId="38">#REF!</definedName>
    <definedName name="C08.01_R0040_C0310_S0014" localSheetId="1">#REF!</definedName>
    <definedName name="C08.01_R0040_C0310_S0014" localSheetId="30">#REF!</definedName>
    <definedName name="C08.01_R0040_C0310_S0014" localSheetId="31">#REF!</definedName>
    <definedName name="C08.01_R0040_C0310_S0014" localSheetId="32">#REF!</definedName>
    <definedName name="C08.01_R0040_C0310_S0014" localSheetId="33">#REF!</definedName>
    <definedName name="C08.01_R0040_C0310_S0014" localSheetId="34">#REF!</definedName>
    <definedName name="C08.01_R0040_C0310_S0014" localSheetId="8">#REF!</definedName>
    <definedName name="C08.01_R0040_C0310_S0014" localSheetId="9">#REF!</definedName>
    <definedName name="C08.01_R0040_C0310_S0014" localSheetId="19">#REF!</definedName>
    <definedName name="C08.01_R0040_C0310_S0014" localSheetId="20">#REF!</definedName>
    <definedName name="C08.01_R0040_C0310_S0014" localSheetId="21">#REF!</definedName>
    <definedName name="C08.01_R0040_C0310_S0014" localSheetId="17">#REF!</definedName>
    <definedName name="C08.01_R0040_C0310_S0014" localSheetId="18">#REF!</definedName>
    <definedName name="C08.01_R0040_C0310_S0014" localSheetId="22">#REF!</definedName>
    <definedName name="C08.01_R0040_C0310_S0014" localSheetId="15">#REF!</definedName>
    <definedName name="C08.01_R0040_C0310_S0014" localSheetId="16">#REF!</definedName>
    <definedName name="C08.01_R0040_C0310_S0014" localSheetId="23">#REF!</definedName>
    <definedName name="C08.01_R0040_C0310_S0014" localSheetId="24">#REF!</definedName>
    <definedName name="C08.01_R0040_C0310_S0014" localSheetId="25">#REF!</definedName>
    <definedName name="C08.01_R0040_C0310_S0014" localSheetId="26">#REF!</definedName>
    <definedName name="C08.01_R0040_C0310_S0014" localSheetId="27">#REF!</definedName>
    <definedName name="C08.01_R0040_C0310_S0014" localSheetId="28">#REF!</definedName>
    <definedName name="C08.01_R0040_C0310_S0014" localSheetId="4">#REF!</definedName>
    <definedName name="C08.01_R0040_C0310_S0014" localSheetId="13">#REF!</definedName>
    <definedName name="C08.01_R0040_C0310_S0014" localSheetId="14">#REF!</definedName>
    <definedName name="C08.01_R0040_C0310_S0014" localSheetId="10">#REF!</definedName>
    <definedName name="C08.01_R0040_C0310_S0014" localSheetId="11">#REF!</definedName>
    <definedName name="C08.01_R0040_C0310_S0014" localSheetId="12">#REF!</definedName>
    <definedName name="C08.01_R0040_C0310_S0014" localSheetId="29">#REF!</definedName>
    <definedName name="C08.01_R0040_C0310_S0014" localSheetId="35">#REF!</definedName>
    <definedName name="C08.01_R0040_C0310_S0014" localSheetId="3">#REF!</definedName>
    <definedName name="C08.01_R0040_C0310_S0014">#REF!</definedName>
    <definedName name="C08.01_R0040_C0310_S0015" localSheetId="36">#REF!</definedName>
    <definedName name="C08.01_R0040_C0310_S0015" localSheetId="37">#REF!</definedName>
    <definedName name="C08.01_R0040_C0310_S0015" localSheetId="38">#REF!</definedName>
    <definedName name="C08.01_R0040_C0310_S0015" localSheetId="1">#REF!</definedName>
    <definedName name="C08.01_R0040_C0310_S0015" localSheetId="30">#REF!</definedName>
    <definedName name="C08.01_R0040_C0310_S0015" localSheetId="31">#REF!</definedName>
    <definedName name="C08.01_R0040_C0310_S0015" localSheetId="32">#REF!</definedName>
    <definedName name="C08.01_R0040_C0310_S0015" localSheetId="33">#REF!</definedName>
    <definedName name="C08.01_R0040_C0310_S0015" localSheetId="34">#REF!</definedName>
    <definedName name="C08.01_R0040_C0310_S0015" localSheetId="8">#REF!</definedName>
    <definedName name="C08.01_R0040_C0310_S0015" localSheetId="9">#REF!</definedName>
    <definedName name="C08.01_R0040_C0310_S0015" localSheetId="19">#REF!</definedName>
    <definedName name="C08.01_R0040_C0310_S0015" localSheetId="20">#REF!</definedName>
    <definedName name="C08.01_R0040_C0310_S0015" localSheetId="21">#REF!</definedName>
    <definedName name="C08.01_R0040_C0310_S0015" localSheetId="17">#REF!</definedName>
    <definedName name="C08.01_R0040_C0310_S0015" localSheetId="18">#REF!</definedName>
    <definedName name="C08.01_R0040_C0310_S0015" localSheetId="22">#REF!</definedName>
    <definedName name="C08.01_R0040_C0310_S0015" localSheetId="15">#REF!</definedName>
    <definedName name="C08.01_R0040_C0310_S0015" localSheetId="16">#REF!</definedName>
    <definedName name="C08.01_R0040_C0310_S0015" localSheetId="23">#REF!</definedName>
    <definedName name="C08.01_R0040_C0310_S0015" localSheetId="24">#REF!</definedName>
    <definedName name="C08.01_R0040_C0310_S0015" localSheetId="25">#REF!</definedName>
    <definedName name="C08.01_R0040_C0310_S0015" localSheetId="26">#REF!</definedName>
    <definedName name="C08.01_R0040_C0310_S0015" localSheetId="27">#REF!</definedName>
    <definedName name="C08.01_R0040_C0310_S0015" localSheetId="28">#REF!</definedName>
    <definedName name="C08.01_R0040_C0310_S0015" localSheetId="4">#REF!</definedName>
    <definedName name="C08.01_R0040_C0310_S0015" localSheetId="13">#REF!</definedName>
    <definedName name="C08.01_R0040_C0310_S0015" localSheetId="14">#REF!</definedName>
    <definedName name="C08.01_R0040_C0310_S0015" localSheetId="10">#REF!</definedName>
    <definedName name="C08.01_R0040_C0310_S0015" localSheetId="11">#REF!</definedName>
    <definedName name="C08.01_R0040_C0310_S0015" localSheetId="12">#REF!</definedName>
    <definedName name="C08.01_R0040_C0310_S0015" localSheetId="29">#REF!</definedName>
    <definedName name="C08.01_R0040_C0310_S0015" localSheetId="35">#REF!</definedName>
    <definedName name="C08.01_R0040_C0310_S0015" localSheetId="3">#REF!</definedName>
    <definedName name="C08.01_R0040_C0310_S0015">#REF!</definedName>
    <definedName name="C08.01_R0040_C0310_S0016" localSheetId="36">#REF!</definedName>
    <definedName name="C08.01_R0040_C0310_S0016" localSheetId="37">#REF!</definedName>
    <definedName name="C08.01_R0040_C0310_S0016" localSheetId="38">#REF!</definedName>
    <definedName name="C08.01_R0040_C0310_S0016" localSheetId="1">#REF!</definedName>
    <definedName name="C08.01_R0040_C0310_S0016" localSheetId="30">#REF!</definedName>
    <definedName name="C08.01_R0040_C0310_S0016" localSheetId="31">#REF!</definedName>
    <definedName name="C08.01_R0040_C0310_S0016" localSheetId="32">#REF!</definedName>
    <definedName name="C08.01_R0040_C0310_S0016" localSheetId="33">#REF!</definedName>
    <definedName name="C08.01_R0040_C0310_S0016" localSheetId="34">#REF!</definedName>
    <definedName name="C08.01_R0040_C0310_S0016" localSheetId="8">#REF!</definedName>
    <definedName name="C08.01_R0040_C0310_S0016" localSheetId="9">#REF!</definedName>
    <definedName name="C08.01_R0040_C0310_S0016" localSheetId="19">#REF!</definedName>
    <definedName name="C08.01_R0040_C0310_S0016" localSheetId="20">#REF!</definedName>
    <definedName name="C08.01_R0040_C0310_S0016" localSheetId="21">#REF!</definedName>
    <definedName name="C08.01_R0040_C0310_S0016" localSheetId="17">#REF!</definedName>
    <definedName name="C08.01_R0040_C0310_S0016" localSheetId="18">#REF!</definedName>
    <definedName name="C08.01_R0040_C0310_S0016" localSheetId="22">#REF!</definedName>
    <definedName name="C08.01_R0040_C0310_S0016" localSheetId="15">#REF!</definedName>
    <definedName name="C08.01_R0040_C0310_S0016" localSheetId="16">#REF!</definedName>
    <definedName name="C08.01_R0040_C0310_S0016" localSheetId="23">#REF!</definedName>
    <definedName name="C08.01_R0040_C0310_S0016" localSheetId="24">#REF!</definedName>
    <definedName name="C08.01_R0040_C0310_S0016" localSheetId="25">#REF!</definedName>
    <definedName name="C08.01_R0040_C0310_S0016" localSheetId="26">#REF!</definedName>
    <definedName name="C08.01_R0040_C0310_S0016" localSheetId="27">#REF!</definedName>
    <definedName name="C08.01_R0040_C0310_S0016" localSheetId="28">#REF!</definedName>
    <definedName name="C08.01_R0040_C0310_S0016" localSheetId="4">#REF!</definedName>
    <definedName name="C08.01_R0040_C0310_S0016" localSheetId="13">#REF!</definedName>
    <definedName name="C08.01_R0040_C0310_S0016" localSheetId="14">#REF!</definedName>
    <definedName name="C08.01_R0040_C0310_S0016" localSheetId="10">#REF!</definedName>
    <definedName name="C08.01_R0040_C0310_S0016" localSheetId="11">#REF!</definedName>
    <definedName name="C08.01_R0040_C0310_S0016" localSheetId="12">#REF!</definedName>
    <definedName name="C08.01_R0040_C0310_S0016" localSheetId="29">#REF!</definedName>
    <definedName name="C08.01_R0040_C0310_S0016" localSheetId="35">#REF!</definedName>
    <definedName name="C08.01_R0040_C0310_S0016" localSheetId="3">#REF!</definedName>
    <definedName name="C08.01_R0040_C0310_S0016">#REF!</definedName>
    <definedName name="C08.01_R0040_C0310_S0017" localSheetId="36">#REF!</definedName>
    <definedName name="C08.01_R0040_C0310_S0017" localSheetId="37">#REF!</definedName>
    <definedName name="C08.01_R0040_C0310_S0017" localSheetId="38">#REF!</definedName>
    <definedName name="C08.01_R0040_C0310_S0017" localSheetId="1">#REF!</definedName>
    <definedName name="C08.01_R0040_C0310_S0017" localSheetId="30">#REF!</definedName>
    <definedName name="C08.01_R0040_C0310_S0017" localSheetId="31">#REF!</definedName>
    <definedName name="C08.01_R0040_C0310_S0017" localSheetId="32">#REF!</definedName>
    <definedName name="C08.01_R0040_C0310_S0017" localSheetId="33">#REF!</definedName>
    <definedName name="C08.01_R0040_C0310_S0017" localSheetId="34">#REF!</definedName>
    <definedName name="C08.01_R0040_C0310_S0017" localSheetId="8">#REF!</definedName>
    <definedName name="C08.01_R0040_C0310_S0017" localSheetId="9">#REF!</definedName>
    <definedName name="C08.01_R0040_C0310_S0017" localSheetId="19">#REF!</definedName>
    <definedName name="C08.01_R0040_C0310_S0017" localSheetId="20">#REF!</definedName>
    <definedName name="C08.01_R0040_C0310_S0017" localSheetId="21">#REF!</definedName>
    <definedName name="C08.01_R0040_C0310_S0017" localSheetId="17">#REF!</definedName>
    <definedName name="C08.01_R0040_C0310_S0017" localSheetId="18">#REF!</definedName>
    <definedName name="C08.01_R0040_C0310_S0017" localSheetId="22">#REF!</definedName>
    <definedName name="C08.01_R0040_C0310_S0017" localSheetId="15">#REF!</definedName>
    <definedName name="C08.01_R0040_C0310_S0017" localSheetId="16">#REF!</definedName>
    <definedName name="C08.01_R0040_C0310_S0017" localSheetId="23">#REF!</definedName>
    <definedName name="C08.01_R0040_C0310_S0017" localSheetId="24">#REF!</definedName>
    <definedName name="C08.01_R0040_C0310_S0017" localSheetId="25">#REF!</definedName>
    <definedName name="C08.01_R0040_C0310_S0017" localSheetId="26">#REF!</definedName>
    <definedName name="C08.01_R0040_C0310_S0017" localSheetId="27">#REF!</definedName>
    <definedName name="C08.01_R0040_C0310_S0017" localSheetId="28">#REF!</definedName>
    <definedName name="C08.01_R0040_C0310_S0017" localSheetId="4">#REF!</definedName>
    <definedName name="C08.01_R0040_C0310_S0017" localSheetId="13">#REF!</definedName>
    <definedName name="C08.01_R0040_C0310_S0017" localSheetId="14">#REF!</definedName>
    <definedName name="C08.01_R0040_C0310_S0017" localSheetId="10">#REF!</definedName>
    <definedName name="C08.01_R0040_C0310_S0017" localSheetId="11">#REF!</definedName>
    <definedName name="C08.01_R0040_C0310_S0017" localSheetId="12">#REF!</definedName>
    <definedName name="C08.01_R0040_C0310_S0017" localSheetId="29">#REF!</definedName>
    <definedName name="C08.01_R0040_C0310_S0017" localSheetId="35">#REF!</definedName>
    <definedName name="C08.01_R0040_C0310_S0017" localSheetId="3">#REF!</definedName>
    <definedName name="C08.01_R0040_C0310_S0017">#REF!</definedName>
    <definedName name="C08.01_R0050_C0110_S0001" localSheetId="36">#REF!</definedName>
    <definedName name="C08.01_R0050_C0110_S0001" localSheetId="37">#REF!</definedName>
    <definedName name="C08.01_R0050_C0110_S0001" localSheetId="38">#REF!</definedName>
    <definedName name="C08.01_R0050_C0110_S0001" localSheetId="1">#REF!</definedName>
    <definedName name="C08.01_R0050_C0110_S0001" localSheetId="30">#REF!</definedName>
    <definedName name="C08.01_R0050_C0110_S0001" localSheetId="31">#REF!</definedName>
    <definedName name="C08.01_R0050_C0110_S0001" localSheetId="32">#REF!</definedName>
    <definedName name="C08.01_R0050_C0110_S0001" localSheetId="33">#REF!</definedName>
    <definedName name="C08.01_R0050_C0110_S0001" localSheetId="34">#REF!</definedName>
    <definedName name="C08.01_R0050_C0110_S0001" localSheetId="8">#REF!</definedName>
    <definedName name="C08.01_R0050_C0110_S0001" localSheetId="9">#REF!</definedName>
    <definedName name="C08.01_R0050_C0110_S0001" localSheetId="19">#REF!</definedName>
    <definedName name="C08.01_R0050_C0110_S0001" localSheetId="20">#REF!</definedName>
    <definedName name="C08.01_R0050_C0110_S0001" localSheetId="21">#REF!</definedName>
    <definedName name="C08.01_R0050_C0110_S0001" localSheetId="17">#REF!</definedName>
    <definedName name="C08.01_R0050_C0110_S0001" localSheetId="18">#REF!</definedName>
    <definedName name="C08.01_R0050_C0110_S0001" localSheetId="22">#REF!</definedName>
    <definedName name="C08.01_R0050_C0110_S0001" localSheetId="15">#REF!</definedName>
    <definedName name="C08.01_R0050_C0110_S0001" localSheetId="16">#REF!</definedName>
    <definedName name="C08.01_R0050_C0110_S0001" localSheetId="23">#REF!</definedName>
    <definedName name="C08.01_R0050_C0110_S0001" localSheetId="24">#REF!</definedName>
    <definedName name="C08.01_R0050_C0110_S0001" localSheetId="25">#REF!</definedName>
    <definedName name="C08.01_R0050_C0110_S0001" localSheetId="26">#REF!</definedName>
    <definedName name="C08.01_R0050_C0110_S0001" localSheetId="27">#REF!</definedName>
    <definedName name="C08.01_R0050_C0110_S0001" localSheetId="28">#REF!</definedName>
    <definedName name="C08.01_R0050_C0110_S0001" localSheetId="4">#REF!</definedName>
    <definedName name="C08.01_R0050_C0110_S0001" localSheetId="13">#REF!</definedName>
    <definedName name="C08.01_R0050_C0110_S0001" localSheetId="14">#REF!</definedName>
    <definedName name="C08.01_R0050_C0110_S0001" localSheetId="10">#REF!</definedName>
    <definedName name="C08.01_R0050_C0110_S0001" localSheetId="11">#REF!</definedName>
    <definedName name="C08.01_R0050_C0110_S0001" localSheetId="12">#REF!</definedName>
    <definedName name="C08.01_R0050_C0110_S0001" localSheetId="29">#REF!</definedName>
    <definedName name="C08.01_R0050_C0110_S0001" localSheetId="35">#REF!</definedName>
    <definedName name="C08.01_R0050_C0110_S0001" localSheetId="3">#REF!</definedName>
    <definedName name="C08.01_R0050_C0110_S0001">#REF!</definedName>
    <definedName name="C08.01_R0050_C0110_S0002" localSheetId="36">#REF!</definedName>
    <definedName name="C08.01_R0050_C0110_S0002" localSheetId="37">#REF!</definedName>
    <definedName name="C08.01_R0050_C0110_S0002" localSheetId="38">#REF!</definedName>
    <definedName name="C08.01_R0050_C0110_S0002" localSheetId="1">#REF!</definedName>
    <definedName name="C08.01_R0050_C0110_S0002" localSheetId="30">#REF!</definedName>
    <definedName name="C08.01_R0050_C0110_S0002" localSheetId="31">#REF!</definedName>
    <definedName name="C08.01_R0050_C0110_S0002" localSheetId="32">#REF!</definedName>
    <definedName name="C08.01_R0050_C0110_S0002" localSheetId="33">#REF!</definedName>
    <definedName name="C08.01_R0050_C0110_S0002" localSheetId="34">#REF!</definedName>
    <definedName name="C08.01_R0050_C0110_S0002" localSheetId="8">#REF!</definedName>
    <definedName name="C08.01_R0050_C0110_S0002" localSheetId="9">#REF!</definedName>
    <definedName name="C08.01_R0050_C0110_S0002" localSheetId="19">#REF!</definedName>
    <definedName name="C08.01_R0050_C0110_S0002" localSheetId="20">#REF!</definedName>
    <definedName name="C08.01_R0050_C0110_S0002" localSheetId="21">#REF!</definedName>
    <definedName name="C08.01_R0050_C0110_S0002" localSheetId="17">#REF!</definedName>
    <definedName name="C08.01_R0050_C0110_S0002" localSheetId="18">#REF!</definedName>
    <definedName name="C08.01_R0050_C0110_S0002" localSheetId="22">#REF!</definedName>
    <definedName name="C08.01_R0050_C0110_S0002" localSheetId="15">#REF!</definedName>
    <definedName name="C08.01_R0050_C0110_S0002" localSheetId="16">#REF!</definedName>
    <definedName name="C08.01_R0050_C0110_S0002" localSheetId="23">#REF!</definedName>
    <definedName name="C08.01_R0050_C0110_S0002" localSheetId="24">#REF!</definedName>
    <definedName name="C08.01_R0050_C0110_S0002" localSheetId="25">#REF!</definedName>
    <definedName name="C08.01_R0050_C0110_S0002" localSheetId="26">#REF!</definedName>
    <definedName name="C08.01_R0050_C0110_S0002" localSheetId="27">#REF!</definedName>
    <definedName name="C08.01_R0050_C0110_S0002" localSheetId="28">#REF!</definedName>
    <definedName name="C08.01_R0050_C0110_S0002" localSheetId="4">#REF!</definedName>
    <definedName name="C08.01_R0050_C0110_S0002" localSheetId="13">#REF!</definedName>
    <definedName name="C08.01_R0050_C0110_S0002" localSheetId="14">#REF!</definedName>
    <definedName name="C08.01_R0050_C0110_S0002" localSheetId="10">#REF!</definedName>
    <definedName name="C08.01_R0050_C0110_S0002" localSheetId="11">#REF!</definedName>
    <definedName name="C08.01_R0050_C0110_S0002" localSheetId="12">#REF!</definedName>
    <definedName name="C08.01_R0050_C0110_S0002" localSheetId="29">#REF!</definedName>
    <definedName name="C08.01_R0050_C0110_S0002" localSheetId="35">#REF!</definedName>
    <definedName name="C08.01_R0050_C0110_S0002" localSheetId="3">#REF!</definedName>
    <definedName name="C08.01_R0050_C0110_S0002">#REF!</definedName>
    <definedName name="C08.01_R0050_C0110_S0003" localSheetId="36">#REF!</definedName>
    <definedName name="C08.01_R0050_C0110_S0003" localSheetId="37">#REF!</definedName>
    <definedName name="C08.01_R0050_C0110_S0003" localSheetId="38">#REF!</definedName>
    <definedName name="C08.01_R0050_C0110_S0003" localSheetId="1">#REF!</definedName>
    <definedName name="C08.01_R0050_C0110_S0003" localSheetId="30">#REF!</definedName>
    <definedName name="C08.01_R0050_C0110_S0003" localSheetId="31">#REF!</definedName>
    <definedName name="C08.01_R0050_C0110_S0003" localSheetId="32">#REF!</definedName>
    <definedName name="C08.01_R0050_C0110_S0003" localSheetId="33">#REF!</definedName>
    <definedName name="C08.01_R0050_C0110_S0003" localSheetId="34">#REF!</definedName>
    <definedName name="C08.01_R0050_C0110_S0003" localSheetId="8">#REF!</definedName>
    <definedName name="C08.01_R0050_C0110_S0003" localSheetId="9">#REF!</definedName>
    <definedName name="C08.01_R0050_C0110_S0003" localSheetId="19">#REF!</definedName>
    <definedName name="C08.01_R0050_C0110_S0003" localSheetId="20">#REF!</definedName>
    <definedName name="C08.01_R0050_C0110_S0003" localSheetId="21">#REF!</definedName>
    <definedName name="C08.01_R0050_C0110_S0003" localSheetId="17">#REF!</definedName>
    <definedName name="C08.01_R0050_C0110_S0003" localSheetId="18">#REF!</definedName>
    <definedName name="C08.01_R0050_C0110_S0003" localSheetId="22">#REF!</definedName>
    <definedName name="C08.01_R0050_C0110_S0003" localSheetId="15">#REF!</definedName>
    <definedName name="C08.01_R0050_C0110_S0003" localSheetId="16">#REF!</definedName>
    <definedName name="C08.01_R0050_C0110_S0003" localSheetId="23">#REF!</definedName>
    <definedName name="C08.01_R0050_C0110_S0003" localSheetId="24">#REF!</definedName>
    <definedName name="C08.01_R0050_C0110_S0003" localSheetId="25">#REF!</definedName>
    <definedName name="C08.01_R0050_C0110_S0003" localSheetId="26">#REF!</definedName>
    <definedName name="C08.01_R0050_C0110_S0003" localSheetId="27">#REF!</definedName>
    <definedName name="C08.01_R0050_C0110_S0003" localSheetId="28">#REF!</definedName>
    <definedName name="C08.01_R0050_C0110_S0003" localSheetId="4">#REF!</definedName>
    <definedName name="C08.01_R0050_C0110_S0003" localSheetId="13">#REF!</definedName>
    <definedName name="C08.01_R0050_C0110_S0003" localSheetId="14">#REF!</definedName>
    <definedName name="C08.01_R0050_C0110_S0003" localSheetId="10">#REF!</definedName>
    <definedName name="C08.01_R0050_C0110_S0003" localSheetId="11">#REF!</definedName>
    <definedName name="C08.01_R0050_C0110_S0003" localSheetId="12">#REF!</definedName>
    <definedName name="C08.01_R0050_C0110_S0003" localSheetId="29">#REF!</definedName>
    <definedName name="C08.01_R0050_C0110_S0003" localSheetId="35">#REF!</definedName>
    <definedName name="C08.01_R0050_C0110_S0003" localSheetId="3">#REF!</definedName>
    <definedName name="C08.01_R0050_C0110_S0003">#REF!</definedName>
    <definedName name="C08.01_R0050_C0110_S0004" localSheetId="36">#REF!</definedName>
    <definedName name="C08.01_R0050_C0110_S0004" localSheetId="37">#REF!</definedName>
    <definedName name="C08.01_R0050_C0110_S0004" localSheetId="38">#REF!</definedName>
    <definedName name="C08.01_R0050_C0110_S0004" localSheetId="1">#REF!</definedName>
    <definedName name="C08.01_R0050_C0110_S0004" localSheetId="30">#REF!</definedName>
    <definedName name="C08.01_R0050_C0110_S0004" localSheetId="31">#REF!</definedName>
    <definedName name="C08.01_R0050_C0110_S0004" localSheetId="32">#REF!</definedName>
    <definedName name="C08.01_R0050_C0110_S0004" localSheetId="33">#REF!</definedName>
    <definedName name="C08.01_R0050_C0110_S0004" localSheetId="34">#REF!</definedName>
    <definedName name="C08.01_R0050_C0110_S0004" localSheetId="8">#REF!</definedName>
    <definedName name="C08.01_R0050_C0110_S0004" localSheetId="9">#REF!</definedName>
    <definedName name="C08.01_R0050_C0110_S0004" localSheetId="19">#REF!</definedName>
    <definedName name="C08.01_R0050_C0110_S0004" localSheetId="20">#REF!</definedName>
    <definedName name="C08.01_R0050_C0110_S0004" localSheetId="21">#REF!</definedName>
    <definedName name="C08.01_R0050_C0110_S0004" localSheetId="17">#REF!</definedName>
    <definedName name="C08.01_R0050_C0110_S0004" localSheetId="18">#REF!</definedName>
    <definedName name="C08.01_R0050_C0110_S0004" localSheetId="22">#REF!</definedName>
    <definedName name="C08.01_R0050_C0110_S0004" localSheetId="15">#REF!</definedName>
    <definedName name="C08.01_R0050_C0110_S0004" localSheetId="16">#REF!</definedName>
    <definedName name="C08.01_R0050_C0110_S0004" localSheetId="23">#REF!</definedName>
    <definedName name="C08.01_R0050_C0110_S0004" localSheetId="24">#REF!</definedName>
    <definedName name="C08.01_R0050_C0110_S0004" localSheetId="25">#REF!</definedName>
    <definedName name="C08.01_R0050_C0110_S0004" localSheetId="26">#REF!</definedName>
    <definedName name="C08.01_R0050_C0110_S0004" localSheetId="27">#REF!</definedName>
    <definedName name="C08.01_R0050_C0110_S0004" localSheetId="28">#REF!</definedName>
    <definedName name="C08.01_R0050_C0110_S0004" localSheetId="4">#REF!</definedName>
    <definedName name="C08.01_R0050_C0110_S0004" localSheetId="13">#REF!</definedName>
    <definedName name="C08.01_R0050_C0110_S0004" localSheetId="14">#REF!</definedName>
    <definedName name="C08.01_R0050_C0110_S0004" localSheetId="10">#REF!</definedName>
    <definedName name="C08.01_R0050_C0110_S0004" localSheetId="11">#REF!</definedName>
    <definedName name="C08.01_R0050_C0110_S0004" localSheetId="12">#REF!</definedName>
    <definedName name="C08.01_R0050_C0110_S0004" localSheetId="29">#REF!</definedName>
    <definedName name="C08.01_R0050_C0110_S0004" localSheetId="35">#REF!</definedName>
    <definedName name="C08.01_R0050_C0110_S0004" localSheetId="3">#REF!</definedName>
    <definedName name="C08.01_R0050_C0110_S0004">#REF!</definedName>
    <definedName name="C08.01_R0050_C0110_S0005" localSheetId="36">#REF!</definedName>
    <definedName name="C08.01_R0050_C0110_S0005" localSheetId="37">#REF!</definedName>
    <definedName name="C08.01_R0050_C0110_S0005" localSheetId="38">#REF!</definedName>
    <definedName name="C08.01_R0050_C0110_S0005" localSheetId="1">#REF!</definedName>
    <definedName name="C08.01_R0050_C0110_S0005" localSheetId="30">#REF!</definedName>
    <definedName name="C08.01_R0050_C0110_S0005" localSheetId="31">#REF!</definedName>
    <definedName name="C08.01_R0050_C0110_S0005" localSheetId="32">#REF!</definedName>
    <definedName name="C08.01_R0050_C0110_S0005" localSheetId="33">#REF!</definedName>
    <definedName name="C08.01_R0050_C0110_S0005" localSheetId="34">#REF!</definedName>
    <definedName name="C08.01_R0050_C0110_S0005" localSheetId="8">#REF!</definedName>
    <definedName name="C08.01_R0050_C0110_S0005" localSheetId="9">#REF!</definedName>
    <definedName name="C08.01_R0050_C0110_S0005" localSheetId="19">#REF!</definedName>
    <definedName name="C08.01_R0050_C0110_S0005" localSheetId="20">#REF!</definedName>
    <definedName name="C08.01_R0050_C0110_S0005" localSheetId="21">#REF!</definedName>
    <definedName name="C08.01_R0050_C0110_S0005" localSheetId="17">#REF!</definedName>
    <definedName name="C08.01_R0050_C0110_S0005" localSheetId="18">#REF!</definedName>
    <definedName name="C08.01_R0050_C0110_S0005" localSheetId="22">#REF!</definedName>
    <definedName name="C08.01_R0050_C0110_S0005" localSheetId="15">#REF!</definedName>
    <definedName name="C08.01_R0050_C0110_S0005" localSheetId="16">#REF!</definedName>
    <definedName name="C08.01_R0050_C0110_S0005" localSheetId="23">#REF!</definedName>
    <definedName name="C08.01_R0050_C0110_S0005" localSheetId="24">#REF!</definedName>
    <definedName name="C08.01_R0050_C0110_S0005" localSheetId="25">#REF!</definedName>
    <definedName name="C08.01_R0050_C0110_S0005" localSheetId="26">#REF!</definedName>
    <definedName name="C08.01_R0050_C0110_S0005" localSheetId="27">#REF!</definedName>
    <definedName name="C08.01_R0050_C0110_S0005" localSheetId="28">#REF!</definedName>
    <definedName name="C08.01_R0050_C0110_S0005" localSheetId="4">#REF!</definedName>
    <definedName name="C08.01_R0050_C0110_S0005" localSheetId="13">#REF!</definedName>
    <definedName name="C08.01_R0050_C0110_S0005" localSheetId="14">#REF!</definedName>
    <definedName name="C08.01_R0050_C0110_S0005" localSheetId="10">#REF!</definedName>
    <definedName name="C08.01_R0050_C0110_S0005" localSheetId="11">#REF!</definedName>
    <definedName name="C08.01_R0050_C0110_S0005" localSheetId="12">#REF!</definedName>
    <definedName name="C08.01_R0050_C0110_S0005" localSheetId="29">#REF!</definedName>
    <definedName name="C08.01_R0050_C0110_S0005" localSheetId="35">#REF!</definedName>
    <definedName name="C08.01_R0050_C0110_S0005" localSheetId="3">#REF!</definedName>
    <definedName name="C08.01_R0050_C0110_S0005">#REF!</definedName>
    <definedName name="C08.01_R0050_C0110_S0006" localSheetId="36">#REF!</definedName>
    <definedName name="C08.01_R0050_C0110_S0006" localSheetId="37">#REF!</definedName>
    <definedName name="C08.01_R0050_C0110_S0006" localSheetId="38">#REF!</definedName>
    <definedName name="C08.01_R0050_C0110_S0006" localSheetId="1">#REF!</definedName>
    <definedName name="C08.01_R0050_C0110_S0006" localSheetId="30">#REF!</definedName>
    <definedName name="C08.01_R0050_C0110_S0006" localSheetId="31">#REF!</definedName>
    <definedName name="C08.01_R0050_C0110_S0006" localSheetId="32">#REF!</definedName>
    <definedName name="C08.01_R0050_C0110_S0006" localSheetId="33">#REF!</definedName>
    <definedName name="C08.01_R0050_C0110_S0006" localSheetId="34">#REF!</definedName>
    <definedName name="C08.01_R0050_C0110_S0006" localSheetId="8">#REF!</definedName>
    <definedName name="C08.01_R0050_C0110_S0006" localSheetId="9">#REF!</definedName>
    <definedName name="C08.01_R0050_C0110_S0006" localSheetId="19">#REF!</definedName>
    <definedName name="C08.01_R0050_C0110_S0006" localSheetId="20">#REF!</definedName>
    <definedName name="C08.01_R0050_C0110_S0006" localSheetId="21">#REF!</definedName>
    <definedName name="C08.01_R0050_C0110_S0006" localSheetId="17">#REF!</definedName>
    <definedName name="C08.01_R0050_C0110_S0006" localSheetId="18">#REF!</definedName>
    <definedName name="C08.01_R0050_C0110_S0006" localSheetId="22">#REF!</definedName>
    <definedName name="C08.01_R0050_C0110_S0006" localSheetId="15">#REF!</definedName>
    <definedName name="C08.01_R0050_C0110_S0006" localSheetId="16">#REF!</definedName>
    <definedName name="C08.01_R0050_C0110_S0006" localSheetId="23">#REF!</definedName>
    <definedName name="C08.01_R0050_C0110_S0006" localSheetId="24">#REF!</definedName>
    <definedName name="C08.01_R0050_C0110_S0006" localSheetId="25">#REF!</definedName>
    <definedName name="C08.01_R0050_C0110_S0006" localSheetId="26">#REF!</definedName>
    <definedName name="C08.01_R0050_C0110_S0006" localSheetId="27">#REF!</definedName>
    <definedName name="C08.01_R0050_C0110_S0006" localSheetId="28">#REF!</definedName>
    <definedName name="C08.01_R0050_C0110_S0006" localSheetId="4">#REF!</definedName>
    <definedName name="C08.01_R0050_C0110_S0006" localSheetId="13">#REF!</definedName>
    <definedName name="C08.01_R0050_C0110_S0006" localSheetId="14">#REF!</definedName>
    <definedName name="C08.01_R0050_C0110_S0006" localSheetId="10">#REF!</definedName>
    <definedName name="C08.01_R0050_C0110_S0006" localSheetId="11">#REF!</definedName>
    <definedName name="C08.01_R0050_C0110_S0006" localSheetId="12">#REF!</definedName>
    <definedName name="C08.01_R0050_C0110_S0006" localSheetId="29">#REF!</definedName>
    <definedName name="C08.01_R0050_C0110_S0006" localSheetId="35">#REF!</definedName>
    <definedName name="C08.01_R0050_C0110_S0006" localSheetId="3">#REF!</definedName>
    <definedName name="C08.01_R0050_C0110_S0006">#REF!</definedName>
    <definedName name="C08.01_R0050_C0110_S0007" localSheetId="36">#REF!</definedName>
    <definedName name="C08.01_R0050_C0110_S0007" localSheetId="37">#REF!</definedName>
    <definedName name="C08.01_R0050_C0110_S0007" localSheetId="38">#REF!</definedName>
    <definedName name="C08.01_R0050_C0110_S0007" localSheetId="1">#REF!</definedName>
    <definedName name="C08.01_R0050_C0110_S0007" localSheetId="30">#REF!</definedName>
    <definedName name="C08.01_R0050_C0110_S0007" localSheetId="31">#REF!</definedName>
    <definedName name="C08.01_R0050_C0110_S0007" localSheetId="32">#REF!</definedName>
    <definedName name="C08.01_R0050_C0110_S0007" localSheetId="33">#REF!</definedName>
    <definedName name="C08.01_R0050_C0110_S0007" localSheetId="34">#REF!</definedName>
    <definedName name="C08.01_R0050_C0110_S0007" localSheetId="8">#REF!</definedName>
    <definedName name="C08.01_R0050_C0110_S0007" localSheetId="9">#REF!</definedName>
    <definedName name="C08.01_R0050_C0110_S0007" localSheetId="19">#REF!</definedName>
    <definedName name="C08.01_R0050_C0110_S0007" localSheetId="20">#REF!</definedName>
    <definedName name="C08.01_R0050_C0110_S0007" localSheetId="21">#REF!</definedName>
    <definedName name="C08.01_R0050_C0110_S0007" localSheetId="17">#REF!</definedName>
    <definedName name="C08.01_R0050_C0110_S0007" localSheetId="18">#REF!</definedName>
    <definedName name="C08.01_R0050_C0110_S0007" localSheetId="22">#REF!</definedName>
    <definedName name="C08.01_R0050_C0110_S0007" localSheetId="15">#REF!</definedName>
    <definedName name="C08.01_R0050_C0110_S0007" localSheetId="16">#REF!</definedName>
    <definedName name="C08.01_R0050_C0110_S0007" localSheetId="23">#REF!</definedName>
    <definedName name="C08.01_R0050_C0110_S0007" localSheetId="24">#REF!</definedName>
    <definedName name="C08.01_R0050_C0110_S0007" localSheetId="25">#REF!</definedName>
    <definedName name="C08.01_R0050_C0110_S0007" localSheetId="26">#REF!</definedName>
    <definedName name="C08.01_R0050_C0110_S0007" localSheetId="27">#REF!</definedName>
    <definedName name="C08.01_R0050_C0110_S0007" localSheetId="28">#REF!</definedName>
    <definedName name="C08.01_R0050_C0110_S0007" localSheetId="4">#REF!</definedName>
    <definedName name="C08.01_R0050_C0110_S0007" localSheetId="13">#REF!</definedName>
    <definedName name="C08.01_R0050_C0110_S0007" localSheetId="14">#REF!</definedName>
    <definedName name="C08.01_R0050_C0110_S0007" localSheetId="10">#REF!</definedName>
    <definedName name="C08.01_R0050_C0110_S0007" localSheetId="11">#REF!</definedName>
    <definedName name="C08.01_R0050_C0110_S0007" localSheetId="12">#REF!</definedName>
    <definedName name="C08.01_R0050_C0110_S0007" localSheetId="29">#REF!</definedName>
    <definedName name="C08.01_R0050_C0110_S0007" localSheetId="35">#REF!</definedName>
    <definedName name="C08.01_R0050_C0110_S0007" localSheetId="3">#REF!</definedName>
    <definedName name="C08.01_R0050_C0110_S0007">#REF!</definedName>
    <definedName name="C08.01_R0050_C0110_S0008" localSheetId="36">#REF!</definedName>
    <definedName name="C08.01_R0050_C0110_S0008" localSheetId="37">#REF!</definedName>
    <definedName name="C08.01_R0050_C0110_S0008" localSheetId="38">#REF!</definedName>
    <definedName name="C08.01_R0050_C0110_S0008" localSheetId="1">#REF!</definedName>
    <definedName name="C08.01_R0050_C0110_S0008" localSheetId="30">#REF!</definedName>
    <definedName name="C08.01_R0050_C0110_S0008" localSheetId="31">#REF!</definedName>
    <definedName name="C08.01_R0050_C0110_S0008" localSheetId="32">#REF!</definedName>
    <definedName name="C08.01_R0050_C0110_S0008" localSheetId="33">#REF!</definedName>
    <definedName name="C08.01_R0050_C0110_S0008" localSheetId="34">#REF!</definedName>
    <definedName name="C08.01_R0050_C0110_S0008" localSheetId="8">#REF!</definedName>
    <definedName name="C08.01_R0050_C0110_S0008" localSheetId="9">#REF!</definedName>
    <definedName name="C08.01_R0050_C0110_S0008" localSheetId="19">#REF!</definedName>
    <definedName name="C08.01_R0050_C0110_S0008" localSheetId="20">#REF!</definedName>
    <definedName name="C08.01_R0050_C0110_S0008" localSheetId="21">#REF!</definedName>
    <definedName name="C08.01_R0050_C0110_S0008" localSheetId="17">#REF!</definedName>
    <definedName name="C08.01_R0050_C0110_S0008" localSheetId="18">#REF!</definedName>
    <definedName name="C08.01_R0050_C0110_S0008" localSheetId="22">#REF!</definedName>
    <definedName name="C08.01_R0050_C0110_S0008" localSheetId="15">#REF!</definedName>
    <definedName name="C08.01_R0050_C0110_S0008" localSheetId="16">#REF!</definedName>
    <definedName name="C08.01_R0050_C0110_S0008" localSheetId="23">#REF!</definedName>
    <definedName name="C08.01_R0050_C0110_S0008" localSheetId="24">#REF!</definedName>
    <definedName name="C08.01_R0050_C0110_S0008" localSheetId="25">#REF!</definedName>
    <definedName name="C08.01_R0050_C0110_S0008" localSheetId="26">#REF!</definedName>
    <definedName name="C08.01_R0050_C0110_S0008" localSheetId="27">#REF!</definedName>
    <definedName name="C08.01_R0050_C0110_S0008" localSheetId="28">#REF!</definedName>
    <definedName name="C08.01_R0050_C0110_S0008" localSheetId="4">#REF!</definedName>
    <definedName name="C08.01_R0050_C0110_S0008" localSheetId="13">#REF!</definedName>
    <definedName name="C08.01_R0050_C0110_S0008" localSheetId="14">#REF!</definedName>
    <definedName name="C08.01_R0050_C0110_S0008" localSheetId="10">#REF!</definedName>
    <definedName name="C08.01_R0050_C0110_S0008" localSheetId="11">#REF!</definedName>
    <definedName name="C08.01_R0050_C0110_S0008" localSheetId="12">#REF!</definedName>
    <definedName name="C08.01_R0050_C0110_S0008" localSheetId="29">#REF!</definedName>
    <definedName name="C08.01_R0050_C0110_S0008" localSheetId="35">#REF!</definedName>
    <definedName name="C08.01_R0050_C0110_S0008" localSheetId="3">#REF!</definedName>
    <definedName name="C08.01_R0050_C0110_S0008">#REF!</definedName>
    <definedName name="C08.01_R0050_C0110_S0009" localSheetId="36">#REF!</definedName>
    <definedName name="C08.01_R0050_C0110_S0009" localSheetId="37">#REF!</definedName>
    <definedName name="C08.01_R0050_C0110_S0009" localSheetId="38">#REF!</definedName>
    <definedName name="C08.01_R0050_C0110_S0009" localSheetId="1">#REF!</definedName>
    <definedName name="C08.01_R0050_C0110_S0009" localSheetId="30">#REF!</definedName>
    <definedName name="C08.01_R0050_C0110_S0009" localSheetId="31">#REF!</definedName>
    <definedName name="C08.01_R0050_C0110_S0009" localSheetId="32">#REF!</definedName>
    <definedName name="C08.01_R0050_C0110_S0009" localSheetId="33">#REF!</definedName>
    <definedName name="C08.01_R0050_C0110_S0009" localSheetId="34">#REF!</definedName>
    <definedName name="C08.01_R0050_C0110_S0009" localSheetId="8">#REF!</definedName>
    <definedName name="C08.01_R0050_C0110_S0009" localSheetId="9">#REF!</definedName>
    <definedName name="C08.01_R0050_C0110_S0009" localSheetId="19">#REF!</definedName>
    <definedName name="C08.01_R0050_C0110_S0009" localSheetId="20">#REF!</definedName>
    <definedName name="C08.01_R0050_C0110_S0009" localSheetId="21">#REF!</definedName>
    <definedName name="C08.01_R0050_C0110_S0009" localSheetId="17">#REF!</definedName>
    <definedName name="C08.01_R0050_C0110_S0009" localSheetId="18">#REF!</definedName>
    <definedName name="C08.01_R0050_C0110_S0009" localSheetId="22">#REF!</definedName>
    <definedName name="C08.01_R0050_C0110_S0009" localSheetId="15">#REF!</definedName>
    <definedName name="C08.01_R0050_C0110_S0009" localSheetId="16">#REF!</definedName>
    <definedName name="C08.01_R0050_C0110_S0009" localSheetId="23">#REF!</definedName>
    <definedName name="C08.01_R0050_C0110_S0009" localSheetId="24">#REF!</definedName>
    <definedName name="C08.01_R0050_C0110_S0009" localSheetId="25">#REF!</definedName>
    <definedName name="C08.01_R0050_C0110_S0009" localSheetId="26">#REF!</definedName>
    <definedName name="C08.01_R0050_C0110_S0009" localSheetId="27">#REF!</definedName>
    <definedName name="C08.01_R0050_C0110_S0009" localSheetId="28">#REF!</definedName>
    <definedName name="C08.01_R0050_C0110_S0009" localSheetId="4">#REF!</definedName>
    <definedName name="C08.01_R0050_C0110_S0009" localSheetId="13">#REF!</definedName>
    <definedName name="C08.01_R0050_C0110_S0009" localSheetId="14">#REF!</definedName>
    <definedName name="C08.01_R0050_C0110_S0009" localSheetId="10">#REF!</definedName>
    <definedName name="C08.01_R0050_C0110_S0009" localSheetId="11">#REF!</definedName>
    <definedName name="C08.01_R0050_C0110_S0009" localSheetId="12">#REF!</definedName>
    <definedName name="C08.01_R0050_C0110_S0009" localSheetId="29">#REF!</definedName>
    <definedName name="C08.01_R0050_C0110_S0009" localSheetId="35">#REF!</definedName>
    <definedName name="C08.01_R0050_C0110_S0009" localSheetId="3">#REF!</definedName>
    <definedName name="C08.01_R0050_C0110_S0009">#REF!</definedName>
    <definedName name="C08.01_R0050_C0110_S0010" localSheetId="36">#REF!</definedName>
    <definedName name="C08.01_R0050_C0110_S0010" localSheetId="37">#REF!</definedName>
    <definedName name="C08.01_R0050_C0110_S0010" localSheetId="38">#REF!</definedName>
    <definedName name="C08.01_R0050_C0110_S0010" localSheetId="1">#REF!</definedName>
    <definedName name="C08.01_R0050_C0110_S0010" localSheetId="30">#REF!</definedName>
    <definedName name="C08.01_R0050_C0110_S0010" localSheetId="31">#REF!</definedName>
    <definedName name="C08.01_R0050_C0110_S0010" localSheetId="32">#REF!</definedName>
    <definedName name="C08.01_R0050_C0110_S0010" localSheetId="33">#REF!</definedName>
    <definedName name="C08.01_R0050_C0110_S0010" localSheetId="34">#REF!</definedName>
    <definedName name="C08.01_R0050_C0110_S0010" localSheetId="8">#REF!</definedName>
    <definedName name="C08.01_R0050_C0110_S0010" localSheetId="9">#REF!</definedName>
    <definedName name="C08.01_R0050_C0110_S0010" localSheetId="19">#REF!</definedName>
    <definedName name="C08.01_R0050_C0110_S0010" localSheetId="20">#REF!</definedName>
    <definedName name="C08.01_R0050_C0110_S0010" localSheetId="21">#REF!</definedName>
    <definedName name="C08.01_R0050_C0110_S0010" localSheetId="17">#REF!</definedName>
    <definedName name="C08.01_R0050_C0110_S0010" localSheetId="18">#REF!</definedName>
    <definedName name="C08.01_R0050_C0110_S0010" localSheetId="22">#REF!</definedName>
    <definedName name="C08.01_R0050_C0110_S0010" localSheetId="15">#REF!</definedName>
    <definedName name="C08.01_R0050_C0110_S0010" localSheetId="16">#REF!</definedName>
    <definedName name="C08.01_R0050_C0110_S0010" localSheetId="23">#REF!</definedName>
    <definedName name="C08.01_R0050_C0110_S0010" localSheetId="24">#REF!</definedName>
    <definedName name="C08.01_R0050_C0110_S0010" localSheetId="25">#REF!</definedName>
    <definedName name="C08.01_R0050_C0110_S0010" localSheetId="26">#REF!</definedName>
    <definedName name="C08.01_R0050_C0110_S0010" localSheetId="27">#REF!</definedName>
    <definedName name="C08.01_R0050_C0110_S0010" localSheetId="28">#REF!</definedName>
    <definedName name="C08.01_R0050_C0110_S0010" localSheetId="4">#REF!</definedName>
    <definedName name="C08.01_R0050_C0110_S0010" localSheetId="13">#REF!</definedName>
    <definedName name="C08.01_R0050_C0110_S0010" localSheetId="14">#REF!</definedName>
    <definedName name="C08.01_R0050_C0110_S0010" localSheetId="10">#REF!</definedName>
    <definedName name="C08.01_R0050_C0110_S0010" localSheetId="11">#REF!</definedName>
    <definedName name="C08.01_R0050_C0110_S0010" localSheetId="12">#REF!</definedName>
    <definedName name="C08.01_R0050_C0110_S0010" localSheetId="29">#REF!</definedName>
    <definedName name="C08.01_R0050_C0110_S0010" localSheetId="35">#REF!</definedName>
    <definedName name="C08.01_R0050_C0110_S0010" localSheetId="3">#REF!</definedName>
    <definedName name="C08.01_R0050_C0110_S0010">#REF!</definedName>
    <definedName name="C08.01_R0050_C0110_S0011" localSheetId="36">#REF!</definedName>
    <definedName name="C08.01_R0050_C0110_S0011" localSheetId="37">#REF!</definedName>
    <definedName name="C08.01_R0050_C0110_S0011" localSheetId="38">#REF!</definedName>
    <definedName name="C08.01_R0050_C0110_S0011" localSheetId="1">#REF!</definedName>
    <definedName name="C08.01_R0050_C0110_S0011" localSheetId="30">#REF!</definedName>
    <definedName name="C08.01_R0050_C0110_S0011" localSheetId="31">#REF!</definedName>
    <definedName name="C08.01_R0050_C0110_S0011" localSheetId="32">#REF!</definedName>
    <definedName name="C08.01_R0050_C0110_S0011" localSheetId="33">#REF!</definedName>
    <definedName name="C08.01_R0050_C0110_S0011" localSheetId="34">#REF!</definedName>
    <definedName name="C08.01_R0050_C0110_S0011" localSheetId="8">#REF!</definedName>
    <definedName name="C08.01_R0050_C0110_S0011" localSheetId="9">#REF!</definedName>
    <definedName name="C08.01_R0050_C0110_S0011" localSheetId="19">#REF!</definedName>
    <definedName name="C08.01_R0050_C0110_S0011" localSheetId="20">#REF!</definedName>
    <definedName name="C08.01_R0050_C0110_S0011" localSheetId="21">#REF!</definedName>
    <definedName name="C08.01_R0050_C0110_S0011" localSheetId="17">#REF!</definedName>
    <definedName name="C08.01_R0050_C0110_S0011" localSheetId="18">#REF!</definedName>
    <definedName name="C08.01_R0050_C0110_S0011" localSheetId="22">#REF!</definedName>
    <definedName name="C08.01_R0050_C0110_S0011" localSheetId="15">#REF!</definedName>
    <definedName name="C08.01_R0050_C0110_S0011" localSheetId="16">#REF!</definedName>
    <definedName name="C08.01_R0050_C0110_S0011" localSheetId="23">#REF!</definedName>
    <definedName name="C08.01_R0050_C0110_S0011" localSheetId="24">#REF!</definedName>
    <definedName name="C08.01_R0050_C0110_S0011" localSheetId="25">#REF!</definedName>
    <definedName name="C08.01_R0050_C0110_S0011" localSheetId="26">#REF!</definedName>
    <definedName name="C08.01_R0050_C0110_S0011" localSheetId="27">#REF!</definedName>
    <definedName name="C08.01_R0050_C0110_S0011" localSheetId="28">#REF!</definedName>
    <definedName name="C08.01_R0050_C0110_S0011" localSheetId="4">#REF!</definedName>
    <definedName name="C08.01_R0050_C0110_S0011" localSheetId="13">#REF!</definedName>
    <definedName name="C08.01_R0050_C0110_S0011" localSheetId="14">#REF!</definedName>
    <definedName name="C08.01_R0050_C0110_S0011" localSheetId="10">#REF!</definedName>
    <definedName name="C08.01_R0050_C0110_S0011" localSheetId="11">#REF!</definedName>
    <definedName name="C08.01_R0050_C0110_S0011" localSheetId="12">#REF!</definedName>
    <definedName name="C08.01_R0050_C0110_S0011" localSheetId="29">#REF!</definedName>
    <definedName name="C08.01_R0050_C0110_S0011" localSheetId="35">#REF!</definedName>
    <definedName name="C08.01_R0050_C0110_S0011" localSheetId="3">#REF!</definedName>
    <definedName name="C08.01_R0050_C0110_S0011">#REF!</definedName>
    <definedName name="C08.01_R0050_C0110_S0012" localSheetId="36">#REF!</definedName>
    <definedName name="C08.01_R0050_C0110_S0012" localSheetId="37">#REF!</definedName>
    <definedName name="C08.01_R0050_C0110_S0012" localSheetId="38">#REF!</definedName>
    <definedName name="C08.01_R0050_C0110_S0012" localSheetId="1">#REF!</definedName>
    <definedName name="C08.01_R0050_C0110_S0012" localSheetId="30">#REF!</definedName>
    <definedName name="C08.01_R0050_C0110_S0012" localSheetId="31">#REF!</definedName>
    <definedName name="C08.01_R0050_C0110_S0012" localSheetId="32">#REF!</definedName>
    <definedName name="C08.01_R0050_C0110_S0012" localSheetId="33">#REF!</definedName>
    <definedName name="C08.01_R0050_C0110_S0012" localSheetId="34">#REF!</definedName>
    <definedName name="C08.01_R0050_C0110_S0012" localSheetId="8">#REF!</definedName>
    <definedName name="C08.01_R0050_C0110_S0012" localSheetId="9">#REF!</definedName>
    <definedName name="C08.01_R0050_C0110_S0012" localSheetId="19">#REF!</definedName>
    <definedName name="C08.01_R0050_C0110_S0012" localSheetId="20">#REF!</definedName>
    <definedName name="C08.01_R0050_C0110_S0012" localSheetId="21">#REF!</definedName>
    <definedName name="C08.01_R0050_C0110_S0012" localSheetId="17">#REF!</definedName>
    <definedName name="C08.01_R0050_C0110_S0012" localSheetId="18">#REF!</definedName>
    <definedName name="C08.01_R0050_C0110_S0012" localSheetId="22">#REF!</definedName>
    <definedName name="C08.01_R0050_C0110_S0012" localSheetId="15">#REF!</definedName>
    <definedName name="C08.01_R0050_C0110_S0012" localSheetId="16">#REF!</definedName>
    <definedName name="C08.01_R0050_C0110_S0012" localSheetId="23">#REF!</definedName>
    <definedName name="C08.01_R0050_C0110_S0012" localSheetId="24">#REF!</definedName>
    <definedName name="C08.01_R0050_C0110_S0012" localSheetId="25">#REF!</definedName>
    <definedName name="C08.01_R0050_C0110_S0012" localSheetId="26">#REF!</definedName>
    <definedName name="C08.01_R0050_C0110_S0012" localSheetId="27">#REF!</definedName>
    <definedName name="C08.01_R0050_C0110_S0012" localSheetId="28">#REF!</definedName>
    <definedName name="C08.01_R0050_C0110_S0012" localSheetId="4">#REF!</definedName>
    <definedName name="C08.01_R0050_C0110_S0012" localSheetId="13">#REF!</definedName>
    <definedName name="C08.01_R0050_C0110_S0012" localSheetId="14">#REF!</definedName>
    <definedName name="C08.01_R0050_C0110_S0012" localSheetId="10">#REF!</definedName>
    <definedName name="C08.01_R0050_C0110_S0012" localSheetId="11">#REF!</definedName>
    <definedName name="C08.01_R0050_C0110_S0012" localSheetId="12">#REF!</definedName>
    <definedName name="C08.01_R0050_C0110_S0012" localSheetId="29">#REF!</definedName>
    <definedName name="C08.01_R0050_C0110_S0012" localSheetId="35">#REF!</definedName>
    <definedName name="C08.01_R0050_C0110_S0012" localSheetId="3">#REF!</definedName>
    <definedName name="C08.01_R0050_C0110_S0012">#REF!</definedName>
    <definedName name="C08.01_R0050_C0110_S0013" localSheetId="36">#REF!</definedName>
    <definedName name="C08.01_R0050_C0110_S0013" localSheetId="37">#REF!</definedName>
    <definedName name="C08.01_R0050_C0110_S0013" localSheetId="38">#REF!</definedName>
    <definedName name="C08.01_R0050_C0110_S0013" localSheetId="1">#REF!</definedName>
    <definedName name="C08.01_R0050_C0110_S0013" localSheetId="30">#REF!</definedName>
    <definedName name="C08.01_R0050_C0110_S0013" localSheetId="31">#REF!</definedName>
    <definedName name="C08.01_R0050_C0110_S0013" localSheetId="32">#REF!</definedName>
    <definedName name="C08.01_R0050_C0110_S0013" localSheetId="33">#REF!</definedName>
    <definedName name="C08.01_R0050_C0110_S0013" localSheetId="34">#REF!</definedName>
    <definedName name="C08.01_R0050_C0110_S0013" localSheetId="8">#REF!</definedName>
    <definedName name="C08.01_R0050_C0110_S0013" localSheetId="9">#REF!</definedName>
    <definedName name="C08.01_R0050_C0110_S0013" localSheetId="19">#REF!</definedName>
    <definedName name="C08.01_R0050_C0110_S0013" localSheetId="20">#REF!</definedName>
    <definedName name="C08.01_R0050_C0110_S0013" localSheetId="21">#REF!</definedName>
    <definedName name="C08.01_R0050_C0110_S0013" localSheetId="17">#REF!</definedName>
    <definedName name="C08.01_R0050_C0110_S0013" localSheetId="18">#REF!</definedName>
    <definedName name="C08.01_R0050_C0110_S0013" localSheetId="22">#REF!</definedName>
    <definedName name="C08.01_R0050_C0110_S0013" localSheetId="15">#REF!</definedName>
    <definedName name="C08.01_R0050_C0110_S0013" localSheetId="16">#REF!</definedName>
    <definedName name="C08.01_R0050_C0110_S0013" localSheetId="23">#REF!</definedName>
    <definedName name="C08.01_R0050_C0110_S0013" localSheetId="24">#REF!</definedName>
    <definedName name="C08.01_R0050_C0110_S0013" localSheetId="25">#REF!</definedName>
    <definedName name="C08.01_R0050_C0110_S0013" localSheetId="26">#REF!</definedName>
    <definedName name="C08.01_R0050_C0110_S0013" localSheetId="27">#REF!</definedName>
    <definedName name="C08.01_R0050_C0110_S0013" localSheetId="28">#REF!</definedName>
    <definedName name="C08.01_R0050_C0110_S0013" localSheetId="4">#REF!</definedName>
    <definedName name="C08.01_R0050_C0110_S0013" localSheetId="13">#REF!</definedName>
    <definedName name="C08.01_R0050_C0110_S0013" localSheetId="14">#REF!</definedName>
    <definedName name="C08.01_R0050_C0110_S0013" localSheetId="10">#REF!</definedName>
    <definedName name="C08.01_R0050_C0110_S0013" localSheetId="11">#REF!</definedName>
    <definedName name="C08.01_R0050_C0110_S0013" localSheetId="12">#REF!</definedName>
    <definedName name="C08.01_R0050_C0110_S0013" localSheetId="29">#REF!</definedName>
    <definedName name="C08.01_R0050_C0110_S0013" localSheetId="35">#REF!</definedName>
    <definedName name="C08.01_R0050_C0110_S0013" localSheetId="3">#REF!</definedName>
    <definedName name="C08.01_R0050_C0110_S0013">#REF!</definedName>
    <definedName name="C08.01_R0050_C0110_S0014" localSheetId="36">#REF!</definedName>
    <definedName name="C08.01_R0050_C0110_S0014" localSheetId="37">#REF!</definedName>
    <definedName name="C08.01_R0050_C0110_S0014" localSheetId="38">#REF!</definedName>
    <definedName name="C08.01_R0050_C0110_S0014" localSheetId="1">#REF!</definedName>
    <definedName name="C08.01_R0050_C0110_S0014" localSheetId="30">#REF!</definedName>
    <definedName name="C08.01_R0050_C0110_S0014" localSheetId="31">#REF!</definedName>
    <definedName name="C08.01_R0050_C0110_S0014" localSheetId="32">#REF!</definedName>
    <definedName name="C08.01_R0050_C0110_S0014" localSheetId="33">#REF!</definedName>
    <definedName name="C08.01_R0050_C0110_S0014" localSheetId="34">#REF!</definedName>
    <definedName name="C08.01_R0050_C0110_S0014" localSheetId="8">#REF!</definedName>
    <definedName name="C08.01_R0050_C0110_S0014" localSheetId="9">#REF!</definedName>
    <definedName name="C08.01_R0050_C0110_S0014" localSheetId="19">#REF!</definedName>
    <definedName name="C08.01_R0050_C0110_S0014" localSheetId="20">#REF!</definedName>
    <definedName name="C08.01_R0050_C0110_S0014" localSheetId="21">#REF!</definedName>
    <definedName name="C08.01_R0050_C0110_S0014" localSheetId="17">#REF!</definedName>
    <definedName name="C08.01_R0050_C0110_S0014" localSheetId="18">#REF!</definedName>
    <definedName name="C08.01_R0050_C0110_S0014" localSheetId="22">#REF!</definedName>
    <definedName name="C08.01_R0050_C0110_S0014" localSheetId="15">#REF!</definedName>
    <definedName name="C08.01_R0050_C0110_S0014" localSheetId="16">#REF!</definedName>
    <definedName name="C08.01_R0050_C0110_S0014" localSheetId="23">#REF!</definedName>
    <definedName name="C08.01_R0050_C0110_S0014" localSheetId="24">#REF!</definedName>
    <definedName name="C08.01_R0050_C0110_S0014" localSheetId="25">#REF!</definedName>
    <definedName name="C08.01_R0050_C0110_S0014" localSheetId="26">#REF!</definedName>
    <definedName name="C08.01_R0050_C0110_S0014" localSheetId="27">#REF!</definedName>
    <definedName name="C08.01_R0050_C0110_S0014" localSheetId="28">#REF!</definedName>
    <definedName name="C08.01_R0050_C0110_S0014" localSheetId="4">#REF!</definedName>
    <definedName name="C08.01_R0050_C0110_S0014" localSheetId="13">#REF!</definedName>
    <definedName name="C08.01_R0050_C0110_S0014" localSheetId="14">#REF!</definedName>
    <definedName name="C08.01_R0050_C0110_S0014" localSheetId="10">#REF!</definedName>
    <definedName name="C08.01_R0050_C0110_S0014" localSheetId="11">#REF!</definedName>
    <definedName name="C08.01_R0050_C0110_S0014" localSheetId="12">#REF!</definedName>
    <definedName name="C08.01_R0050_C0110_S0014" localSheetId="29">#REF!</definedName>
    <definedName name="C08.01_R0050_C0110_S0014" localSheetId="35">#REF!</definedName>
    <definedName name="C08.01_R0050_C0110_S0014" localSheetId="3">#REF!</definedName>
    <definedName name="C08.01_R0050_C0110_S0014">#REF!</definedName>
    <definedName name="C08.01_R0050_C0110_S0015" localSheetId="36">#REF!</definedName>
    <definedName name="C08.01_R0050_C0110_S0015" localSheetId="37">#REF!</definedName>
    <definedName name="C08.01_R0050_C0110_S0015" localSheetId="38">#REF!</definedName>
    <definedName name="C08.01_R0050_C0110_S0015" localSheetId="1">#REF!</definedName>
    <definedName name="C08.01_R0050_C0110_S0015" localSheetId="30">#REF!</definedName>
    <definedName name="C08.01_R0050_C0110_S0015" localSheetId="31">#REF!</definedName>
    <definedName name="C08.01_R0050_C0110_S0015" localSheetId="32">#REF!</definedName>
    <definedName name="C08.01_R0050_C0110_S0015" localSheetId="33">#REF!</definedName>
    <definedName name="C08.01_R0050_C0110_S0015" localSheetId="34">#REF!</definedName>
    <definedName name="C08.01_R0050_C0110_S0015" localSheetId="8">#REF!</definedName>
    <definedName name="C08.01_R0050_C0110_S0015" localSheetId="9">#REF!</definedName>
    <definedName name="C08.01_R0050_C0110_S0015" localSheetId="19">#REF!</definedName>
    <definedName name="C08.01_R0050_C0110_S0015" localSheetId="20">#REF!</definedName>
    <definedName name="C08.01_R0050_C0110_S0015" localSheetId="21">#REF!</definedName>
    <definedName name="C08.01_R0050_C0110_S0015" localSheetId="17">#REF!</definedName>
    <definedName name="C08.01_R0050_C0110_S0015" localSheetId="18">#REF!</definedName>
    <definedName name="C08.01_R0050_C0110_S0015" localSheetId="22">#REF!</definedName>
    <definedName name="C08.01_R0050_C0110_S0015" localSheetId="15">#REF!</definedName>
    <definedName name="C08.01_R0050_C0110_S0015" localSheetId="16">#REF!</definedName>
    <definedName name="C08.01_R0050_C0110_S0015" localSheetId="23">#REF!</definedName>
    <definedName name="C08.01_R0050_C0110_S0015" localSheetId="24">#REF!</definedName>
    <definedName name="C08.01_R0050_C0110_S0015" localSheetId="25">#REF!</definedName>
    <definedName name="C08.01_R0050_C0110_S0015" localSheetId="26">#REF!</definedName>
    <definedName name="C08.01_R0050_C0110_S0015" localSheetId="27">#REF!</definedName>
    <definedName name="C08.01_R0050_C0110_S0015" localSheetId="28">#REF!</definedName>
    <definedName name="C08.01_R0050_C0110_S0015" localSheetId="4">#REF!</definedName>
    <definedName name="C08.01_R0050_C0110_S0015" localSheetId="13">#REF!</definedName>
    <definedName name="C08.01_R0050_C0110_S0015" localSheetId="14">#REF!</definedName>
    <definedName name="C08.01_R0050_C0110_S0015" localSheetId="10">#REF!</definedName>
    <definedName name="C08.01_R0050_C0110_S0015" localSheetId="11">#REF!</definedName>
    <definedName name="C08.01_R0050_C0110_S0015" localSheetId="12">#REF!</definedName>
    <definedName name="C08.01_R0050_C0110_S0015" localSheetId="29">#REF!</definedName>
    <definedName name="C08.01_R0050_C0110_S0015" localSheetId="35">#REF!</definedName>
    <definedName name="C08.01_R0050_C0110_S0015" localSheetId="3">#REF!</definedName>
    <definedName name="C08.01_R0050_C0110_S0015">#REF!</definedName>
    <definedName name="C08.01_R0050_C0110_S0016" localSheetId="36">#REF!</definedName>
    <definedName name="C08.01_R0050_C0110_S0016" localSheetId="37">#REF!</definedName>
    <definedName name="C08.01_R0050_C0110_S0016" localSheetId="38">#REF!</definedName>
    <definedName name="C08.01_R0050_C0110_S0016" localSheetId="1">#REF!</definedName>
    <definedName name="C08.01_R0050_C0110_S0016" localSheetId="30">#REF!</definedName>
    <definedName name="C08.01_R0050_C0110_S0016" localSheetId="31">#REF!</definedName>
    <definedName name="C08.01_R0050_C0110_S0016" localSheetId="32">#REF!</definedName>
    <definedName name="C08.01_R0050_C0110_S0016" localSheetId="33">#REF!</definedName>
    <definedName name="C08.01_R0050_C0110_S0016" localSheetId="34">#REF!</definedName>
    <definedName name="C08.01_R0050_C0110_S0016" localSheetId="8">#REF!</definedName>
    <definedName name="C08.01_R0050_C0110_S0016" localSheetId="9">#REF!</definedName>
    <definedName name="C08.01_R0050_C0110_S0016" localSheetId="19">#REF!</definedName>
    <definedName name="C08.01_R0050_C0110_S0016" localSheetId="20">#REF!</definedName>
    <definedName name="C08.01_R0050_C0110_S0016" localSheetId="21">#REF!</definedName>
    <definedName name="C08.01_R0050_C0110_S0016" localSheetId="17">#REF!</definedName>
    <definedName name="C08.01_R0050_C0110_S0016" localSheetId="18">#REF!</definedName>
    <definedName name="C08.01_R0050_C0110_S0016" localSheetId="22">#REF!</definedName>
    <definedName name="C08.01_R0050_C0110_S0016" localSheetId="15">#REF!</definedName>
    <definedName name="C08.01_R0050_C0110_S0016" localSheetId="16">#REF!</definedName>
    <definedName name="C08.01_R0050_C0110_S0016" localSheetId="23">#REF!</definedName>
    <definedName name="C08.01_R0050_C0110_S0016" localSheetId="24">#REF!</definedName>
    <definedName name="C08.01_R0050_C0110_S0016" localSheetId="25">#REF!</definedName>
    <definedName name="C08.01_R0050_C0110_S0016" localSheetId="26">#REF!</definedName>
    <definedName name="C08.01_R0050_C0110_S0016" localSheetId="27">#REF!</definedName>
    <definedName name="C08.01_R0050_C0110_S0016" localSheetId="28">#REF!</definedName>
    <definedName name="C08.01_R0050_C0110_S0016" localSheetId="4">#REF!</definedName>
    <definedName name="C08.01_R0050_C0110_S0016" localSheetId="13">#REF!</definedName>
    <definedName name="C08.01_R0050_C0110_S0016" localSheetId="14">#REF!</definedName>
    <definedName name="C08.01_R0050_C0110_S0016" localSheetId="10">#REF!</definedName>
    <definedName name="C08.01_R0050_C0110_S0016" localSheetId="11">#REF!</definedName>
    <definedName name="C08.01_R0050_C0110_S0016" localSheetId="12">#REF!</definedName>
    <definedName name="C08.01_R0050_C0110_S0016" localSheetId="29">#REF!</definedName>
    <definedName name="C08.01_R0050_C0110_S0016" localSheetId="35">#REF!</definedName>
    <definedName name="C08.01_R0050_C0110_S0016" localSheetId="3">#REF!</definedName>
    <definedName name="C08.01_R0050_C0110_S0016">#REF!</definedName>
    <definedName name="C08.01_R0050_C0110_S0017" localSheetId="36">#REF!</definedName>
    <definedName name="C08.01_R0050_C0110_S0017" localSheetId="37">#REF!</definedName>
    <definedName name="C08.01_R0050_C0110_S0017" localSheetId="38">#REF!</definedName>
    <definedName name="C08.01_R0050_C0110_S0017" localSheetId="1">#REF!</definedName>
    <definedName name="C08.01_R0050_C0110_S0017" localSheetId="30">#REF!</definedName>
    <definedName name="C08.01_R0050_C0110_S0017" localSheetId="31">#REF!</definedName>
    <definedName name="C08.01_R0050_C0110_S0017" localSheetId="32">#REF!</definedName>
    <definedName name="C08.01_R0050_C0110_S0017" localSheetId="33">#REF!</definedName>
    <definedName name="C08.01_R0050_C0110_S0017" localSheetId="34">#REF!</definedName>
    <definedName name="C08.01_R0050_C0110_S0017" localSheetId="8">#REF!</definedName>
    <definedName name="C08.01_R0050_C0110_S0017" localSheetId="9">#REF!</definedName>
    <definedName name="C08.01_R0050_C0110_S0017" localSheetId="19">#REF!</definedName>
    <definedName name="C08.01_R0050_C0110_S0017" localSheetId="20">#REF!</definedName>
    <definedName name="C08.01_R0050_C0110_S0017" localSheetId="21">#REF!</definedName>
    <definedName name="C08.01_R0050_C0110_S0017" localSheetId="17">#REF!</definedName>
    <definedName name="C08.01_R0050_C0110_S0017" localSheetId="18">#REF!</definedName>
    <definedName name="C08.01_R0050_C0110_S0017" localSheetId="22">#REF!</definedName>
    <definedName name="C08.01_R0050_C0110_S0017" localSheetId="15">#REF!</definedName>
    <definedName name="C08.01_R0050_C0110_S0017" localSheetId="16">#REF!</definedName>
    <definedName name="C08.01_R0050_C0110_S0017" localSheetId="23">#REF!</definedName>
    <definedName name="C08.01_R0050_C0110_S0017" localSheetId="24">#REF!</definedName>
    <definedName name="C08.01_R0050_C0110_S0017" localSheetId="25">#REF!</definedName>
    <definedName name="C08.01_R0050_C0110_S0017" localSheetId="26">#REF!</definedName>
    <definedName name="C08.01_R0050_C0110_S0017" localSheetId="27">#REF!</definedName>
    <definedName name="C08.01_R0050_C0110_S0017" localSheetId="28">#REF!</definedName>
    <definedName name="C08.01_R0050_C0110_S0017" localSheetId="4">#REF!</definedName>
    <definedName name="C08.01_R0050_C0110_S0017" localSheetId="13">#REF!</definedName>
    <definedName name="C08.01_R0050_C0110_S0017" localSheetId="14">#REF!</definedName>
    <definedName name="C08.01_R0050_C0110_S0017" localSheetId="10">#REF!</definedName>
    <definedName name="C08.01_R0050_C0110_S0017" localSheetId="11">#REF!</definedName>
    <definedName name="C08.01_R0050_C0110_S0017" localSheetId="12">#REF!</definedName>
    <definedName name="C08.01_R0050_C0110_S0017" localSheetId="29">#REF!</definedName>
    <definedName name="C08.01_R0050_C0110_S0017" localSheetId="35">#REF!</definedName>
    <definedName name="C08.01_R0050_C0110_S0017" localSheetId="3">#REF!</definedName>
    <definedName name="C08.01_R0050_C0110_S0017">#REF!</definedName>
    <definedName name="C08.01_R0050_C0150_S0001" localSheetId="36">#REF!</definedName>
    <definedName name="C08.01_R0050_C0150_S0001" localSheetId="37">#REF!</definedName>
    <definedName name="C08.01_R0050_C0150_S0001" localSheetId="38">#REF!</definedName>
    <definedName name="C08.01_R0050_C0150_S0001" localSheetId="1">#REF!</definedName>
    <definedName name="C08.01_R0050_C0150_S0001" localSheetId="30">#REF!</definedName>
    <definedName name="C08.01_R0050_C0150_S0001" localSheetId="31">#REF!</definedName>
    <definedName name="C08.01_R0050_C0150_S0001" localSheetId="32">#REF!</definedName>
    <definedName name="C08.01_R0050_C0150_S0001" localSheetId="33">#REF!</definedName>
    <definedName name="C08.01_R0050_C0150_S0001" localSheetId="34">#REF!</definedName>
    <definedName name="C08.01_R0050_C0150_S0001" localSheetId="8">#REF!</definedName>
    <definedName name="C08.01_R0050_C0150_S0001" localSheetId="9">#REF!</definedName>
    <definedName name="C08.01_R0050_C0150_S0001" localSheetId="19">#REF!</definedName>
    <definedName name="C08.01_R0050_C0150_S0001" localSheetId="20">#REF!</definedName>
    <definedName name="C08.01_R0050_C0150_S0001" localSheetId="21">#REF!</definedName>
    <definedName name="C08.01_R0050_C0150_S0001" localSheetId="17">#REF!</definedName>
    <definedName name="C08.01_R0050_C0150_S0001" localSheetId="18">#REF!</definedName>
    <definedName name="C08.01_R0050_C0150_S0001" localSheetId="22">#REF!</definedName>
    <definedName name="C08.01_R0050_C0150_S0001" localSheetId="15">#REF!</definedName>
    <definedName name="C08.01_R0050_C0150_S0001" localSheetId="16">#REF!</definedName>
    <definedName name="C08.01_R0050_C0150_S0001" localSheetId="23">#REF!</definedName>
    <definedName name="C08.01_R0050_C0150_S0001" localSheetId="24">#REF!</definedName>
    <definedName name="C08.01_R0050_C0150_S0001" localSheetId="25">#REF!</definedName>
    <definedName name="C08.01_R0050_C0150_S0001" localSheetId="26">#REF!</definedName>
    <definedName name="C08.01_R0050_C0150_S0001" localSheetId="27">#REF!</definedName>
    <definedName name="C08.01_R0050_C0150_S0001" localSheetId="28">#REF!</definedName>
    <definedName name="C08.01_R0050_C0150_S0001" localSheetId="4">#REF!</definedName>
    <definedName name="C08.01_R0050_C0150_S0001" localSheetId="13">#REF!</definedName>
    <definedName name="C08.01_R0050_C0150_S0001" localSheetId="14">#REF!</definedName>
    <definedName name="C08.01_R0050_C0150_S0001" localSheetId="10">#REF!</definedName>
    <definedName name="C08.01_R0050_C0150_S0001" localSheetId="11">#REF!</definedName>
    <definedName name="C08.01_R0050_C0150_S0001" localSheetId="12">#REF!</definedName>
    <definedName name="C08.01_R0050_C0150_S0001" localSheetId="29">#REF!</definedName>
    <definedName name="C08.01_R0050_C0150_S0001" localSheetId="35">#REF!</definedName>
    <definedName name="C08.01_R0050_C0150_S0001" localSheetId="3">#REF!</definedName>
    <definedName name="C08.01_R0050_C0150_S0001">#REF!</definedName>
    <definedName name="C08.01_R0050_C0150_S0002" localSheetId="36">#REF!</definedName>
    <definedName name="C08.01_R0050_C0150_S0002" localSheetId="37">#REF!</definedName>
    <definedName name="C08.01_R0050_C0150_S0002" localSheetId="38">#REF!</definedName>
    <definedName name="C08.01_R0050_C0150_S0002" localSheetId="1">#REF!</definedName>
    <definedName name="C08.01_R0050_C0150_S0002" localSheetId="30">#REF!</definedName>
    <definedName name="C08.01_R0050_C0150_S0002" localSheetId="31">#REF!</definedName>
    <definedName name="C08.01_R0050_C0150_S0002" localSheetId="32">#REF!</definedName>
    <definedName name="C08.01_R0050_C0150_S0002" localSheetId="33">#REF!</definedName>
    <definedName name="C08.01_R0050_C0150_S0002" localSheetId="34">#REF!</definedName>
    <definedName name="C08.01_R0050_C0150_S0002" localSheetId="8">#REF!</definedName>
    <definedName name="C08.01_R0050_C0150_S0002" localSheetId="9">#REF!</definedName>
    <definedName name="C08.01_R0050_C0150_S0002" localSheetId="19">#REF!</definedName>
    <definedName name="C08.01_R0050_C0150_S0002" localSheetId="20">#REF!</definedName>
    <definedName name="C08.01_R0050_C0150_S0002" localSheetId="21">#REF!</definedName>
    <definedName name="C08.01_R0050_C0150_S0002" localSheetId="17">#REF!</definedName>
    <definedName name="C08.01_R0050_C0150_S0002" localSheetId="18">#REF!</definedName>
    <definedName name="C08.01_R0050_C0150_S0002" localSheetId="22">#REF!</definedName>
    <definedName name="C08.01_R0050_C0150_S0002" localSheetId="15">#REF!</definedName>
    <definedName name="C08.01_R0050_C0150_S0002" localSheetId="16">#REF!</definedName>
    <definedName name="C08.01_R0050_C0150_S0002" localSheetId="23">#REF!</definedName>
    <definedName name="C08.01_R0050_C0150_S0002" localSheetId="24">#REF!</definedName>
    <definedName name="C08.01_R0050_C0150_S0002" localSheetId="25">#REF!</definedName>
    <definedName name="C08.01_R0050_C0150_S0002" localSheetId="26">#REF!</definedName>
    <definedName name="C08.01_R0050_C0150_S0002" localSheetId="27">#REF!</definedName>
    <definedName name="C08.01_R0050_C0150_S0002" localSheetId="28">#REF!</definedName>
    <definedName name="C08.01_R0050_C0150_S0002" localSheetId="4">#REF!</definedName>
    <definedName name="C08.01_R0050_C0150_S0002" localSheetId="13">#REF!</definedName>
    <definedName name="C08.01_R0050_C0150_S0002" localSheetId="14">#REF!</definedName>
    <definedName name="C08.01_R0050_C0150_S0002" localSheetId="10">#REF!</definedName>
    <definedName name="C08.01_R0050_C0150_S0002" localSheetId="11">#REF!</definedName>
    <definedName name="C08.01_R0050_C0150_S0002" localSheetId="12">#REF!</definedName>
    <definedName name="C08.01_R0050_C0150_S0002" localSheetId="29">#REF!</definedName>
    <definedName name="C08.01_R0050_C0150_S0002" localSheetId="35">#REF!</definedName>
    <definedName name="C08.01_R0050_C0150_S0002" localSheetId="3">#REF!</definedName>
    <definedName name="C08.01_R0050_C0150_S0002">#REF!</definedName>
    <definedName name="C08.01_R0050_C0150_S0003" localSheetId="36">#REF!</definedName>
    <definedName name="C08.01_R0050_C0150_S0003" localSheetId="37">#REF!</definedName>
    <definedName name="C08.01_R0050_C0150_S0003" localSheetId="38">#REF!</definedName>
    <definedName name="C08.01_R0050_C0150_S0003" localSheetId="1">#REF!</definedName>
    <definedName name="C08.01_R0050_C0150_S0003" localSheetId="30">#REF!</definedName>
    <definedName name="C08.01_R0050_C0150_S0003" localSheetId="31">#REF!</definedName>
    <definedName name="C08.01_R0050_C0150_S0003" localSheetId="32">#REF!</definedName>
    <definedName name="C08.01_R0050_C0150_S0003" localSheetId="33">#REF!</definedName>
    <definedName name="C08.01_R0050_C0150_S0003" localSheetId="34">#REF!</definedName>
    <definedName name="C08.01_R0050_C0150_S0003" localSheetId="8">#REF!</definedName>
    <definedName name="C08.01_R0050_C0150_S0003" localSheetId="9">#REF!</definedName>
    <definedName name="C08.01_R0050_C0150_S0003" localSheetId="19">#REF!</definedName>
    <definedName name="C08.01_R0050_C0150_S0003" localSheetId="20">#REF!</definedName>
    <definedName name="C08.01_R0050_C0150_S0003" localSheetId="21">#REF!</definedName>
    <definedName name="C08.01_R0050_C0150_S0003" localSheetId="17">#REF!</definedName>
    <definedName name="C08.01_R0050_C0150_S0003" localSheetId="18">#REF!</definedName>
    <definedName name="C08.01_R0050_C0150_S0003" localSheetId="22">#REF!</definedName>
    <definedName name="C08.01_R0050_C0150_S0003" localSheetId="15">#REF!</definedName>
    <definedName name="C08.01_R0050_C0150_S0003" localSheetId="16">#REF!</definedName>
    <definedName name="C08.01_R0050_C0150_S0003" localSheetId="23">#REF!</definedName>
    <definedName name="C08.01_R0050_C0150_S0003" localSheetId="24">#REF!</definedName>
    <definedName name="C08.01_R0050_C0150_S0003" localSheetId="25">#REF!</definedName>
    <definedName name="C08.01_R0050_C0150_S0003" localSheetId="26">#REF!</definedName>
    <definedName name="C08.01_R0050_C0150_S0003" localSheetId="27">#REF!</definedName>
    <definedName name="C08.01_R0050_C0150_S0003" localSheetId="28">#REF!</definedName>
    <definedName name="C08.01_R0050_C0150_S0003" localSheetId="4">#REF!</definedName>
    <definedName name="C08.01_R0050_C0150_S0003" localSheetId="13">#REF!</definedName>
    <definedName name="C08.01_R0050_C0150_S0003" localSheetId="14">#REF!</definedName>
    <definedName name="C08.01_R0050_C0150_S0003" localSheetId="10">#REF!</definedName>
    <definedName name="C08.01_R0050_C0150_S0003" localSheetId="11">#REF!</definedName>
    <definedName name="C08.01_R0050_C0150_S0003" localSheetId="12">#REF!</definedName>
    <definedName name="C08.01_R0050_C0150_S0003" localSheetId="29">#REF!</definedName>
    <definedName name="C08.01_R0050_C0150_S0003" localSheetId="35">#REF!</definedName>
    <definedName name="C08.01_R0050_C0150_S0003" localSheetId="3">#REF!</definedName>
    <definedName name="C08.01_R0050_C0150_S0003">#REF!</definedName>
    <definedName name="C08.01_R0050_C0150_S0004" localSheetId="36">#REF!</definedName>
    <definedName name="C08.01_R0050_C0150_S0004" localSheetId="37">#REF!</definedName>
    <definedName name="C08.01_R0050_C0150_S0004" localSheetId="38">#REF!</definedName>
    <definedName name="C08.01_R0050_C0150_S0004" localSheetId="1">#REF!</definedName>
    <definedName name="C08.01_R0050_C0150_S0004" localSheetId="30">#REF!</definedName>
    <definedName name="C08.01_R0050_C0150_S0004" localSheetId="31">#REF!</definedName>
    <definedName name="C08.01_R0050_C0150_S0004" localSheetId="32">#REF!</definedName>
    <definedName name="C08.01_R0050_C0150_S0004" localSheetId="33">#REF!</definedName>
    <definedName name="C08.01_R0050_C0150_S0004" localSheetId="34">#REF!</definedName>
    <definedName name="C08.01_R0050_C0150_S0004" localSheetId="8">#REF!</definedName>
    <definedName name="C08.01_R0050_C0150_S0004" localSheetId="9">#REF!</definedName>
    <definedName name="C08.01_R0050_C0150_S0004" localSheetId="19">#REF!</definedName>
    <definedName name="C08.01_R0050_C0150_S0004" localSheetId="20">#REF!</definedName>
    <definedName name="C08.01_R0050_C0150_S0004" localSheetId="21">#REF!</definedName>
    <definedName name="C08.01_R0050_C0150_S0004" localSheetId="17">#REF!</definedName>
    <definedName name="C08.01_R0050_C0150_S0004" localSheetId="18">#REF!</definedName>
    <definedName name="C08.01_R0050_C0150_S0004" localSheetId="22">#REF!</definedName>
    <definedName name="C08.01_R0050_C0150_S0004" localSheetId="15">#REF!</definedName>
    <definedName name="C08.01_R0050_C0150_S0004" localSheetId="16">#REF!</definedName>
    <definedName name="C08.01_R0050_C0150_S0004" localSheetId="23">#REF!</definedName>
    <definedName name="C08.01_R0050_C0150_S0004" localSheetId="24">#REF!</definedName>
    <definedName name="C08.01_R0050_C0150_S0004" localSheetId="25">#REF!</definedName>
    <definedName name="C08.01_R0050_C0150_S0004" localSheetId="26">#REF!</definedName>
    <definedName name="C08.01_R0050_C0150_S0004" localSheetId="27">#REF!</definedName>
    <definedName name="C08.01_R0050_C0150_S0004" localSheetId="28">#REF!</definedName>
    <definedName name="C08.01_R0050_C0150_S0004" localSheetId="4">#REF!</definedName>
    <definedName name="C08.01_R0050_C0150_S0004" localSheetId="13">#REF!</definedName>
    <definedName name="C08.01_R0050_C0150_S0004" localSheetId="14">#REF!</definedName>
    <definedName name="C08.01_R0050_C0150_S0004" localSheetId="10">#REF!</definedName>
    <definedName name="C08.01_R0050_C0150_S0004" localSheetId="11">#REF!</definedName>
    <definedName name="C08.01_R0050_C0150_S0004" localSheetId="12">#REF!</definedName>
    <definedName name="C08.01_R0050_C0150_S0004" localSheetId="29">#REF!</definedName>
    <definedName name="C08.01_R0050_C0150_S0004" localSheetId="35">#REF!</definedName>
    <definedName name="C08.01_R0050_C0150_S0004" localSheetId="3">#REF!</definedName>
    <definedName name="C08.01_R0050_C0150_S0004">#REF!</definedName>
    <definedName name="C08.01_R0050_C0150_S0005" localSheetId="36">#REF!</definedName>
    <definedName name="C08.01_R0050_C0150_S0005" localSheetId="37">#REF!</definedName>
    <definedName name="C08.01_R0050_C0150_S0005" localSheetId="38">#REF!</definedName>
    <definedName name="C08.01_R0050_C0150_S0005" localSheetId="1">#REF!</definedName>
    <definedName name="C08.01_R0050_C0150_S0005" localSheetId="30">#REF!</definedName>
    <definedName name="C08.01_R0050_C0150_S0005" localSheetId="31">#REF!</definedName>
    <definedName name="C08.01_R0050_C0150_S0005" localSheetId="32">#REF!</definedName>
    <definedName name="C08.01_R0050_C0150_S0005" localSheetId="33">#REF!</definedName>
    <definedName name="C08.01_R0050_C0150_S0005" localSheetId="34">#REF!</definedName>
    <definedName name="C08.01_R0050_C0150_S0005" localSheetId="8">#REF!</definedName>
    <definedName name="C08.01_R0050_C0150_S0005" localSheetId="9">#REF!</definedName>
    <definedName name="C08.01_R0050_C0150_S0005" localSheetId="19">#REF!</definedName>
    <definedName name="C08.01_R0050_C0150_S0005" localSheetId="20">#REF!</definedName>
    <definedName name="C08.01_R0050_C0150_S0005" localSheetId="21">#REF!</definedName>
    <definedName name="C08.01_R0050_C0150_S0005" localSheetId="17">#REF!</definedName>
    <definedName name="C08.01_R0050_C0150_S0005" localSheetId="18">#REF!</definedName>
    <definedName name="C08.01_R0050_C0150_S0005" localSheetId="22">#REF!</definedName>
    <definedName name="C08.01_R0050_C0150_S0005" localSheetId="15">#REF!</definedName>
    <definedName name="C08.01_R0050_C0150_S0005" localSheetId="16">#REF!</definedName>
    <definedName name="C08.01_R0050_C0150_S0005" localSheetId="23">#REF!</definedName>
    <definedName name="C08.01_R0050_C0150_S0005" localSheetId="24">#REF!</definedName>
    <definedName name="C08.01_R0050_C0150_S0005" localSheetId="25">#REF!</definedName>
    <definedName name="C08.01_R0050_C0150_S0005" localSheetId="26">#REF!</definedName>
    <definedName name="C08.01_R0050_C0150_S0005" localSheetId="27">#REF!</definedName>
    <definedName name="C08.01_R0050_C0150_S0005" localSheetId="28">#REF!</definedName>
    <definedName name="C08.01_R0050_C0150_S0005" localSheetId="4">#REF!</definedName>
    <definedName name="C08.01_R0050_C0150_S0005" localSheetId="13">#REF!</definedName>
    <definedName name="C08.01_R0050_C0150_S0005" localSheetId="14">#REF!</definedName>
    <definedName name="C08.01_R0050_C0150_S0005" localSheetId="10">#REF!</definedName>
    <definedName name="C08.01_R0050_C0150_S0005" localSheetId="11">#REF!</definedName>
    <definedName name="C08.01_R0050_C0150_S0005" localSheetId="12">#REF!</definedName>
    <definedName name="C08.01_R0050_C0150_S0005" localSheetId="29">#REF!</definedName>
    <definedName name="C08.01_R0050_C0150_S0005" localSheetId="35">#REF!</definedName>
    <definedName name="C08.01_R0050_C0150_S0005" localSheetId="3">#REF!</definedName>
    <definedName name="C08.01_R0050_C0150_S0005">#REF!</definedName>
    <definedName name="C08.01_R0050_C0150_S0006" localSheetId="36">#REF!</definedName>
    <definedName name="C08.01_R0050_C0150_S0006" localSheetId="37">#REF!</definedName>
    <definedName name="C08.01_R0050_C0150_S0006" localSheetId="38">#REF!</definedName>
    <definedName name="C08.01_R0050_C0150_S0006" localSheetId="1">#REF!</definedName>
    <definedName name="C08.01_R0050_C0150_S0006" localSheetId="30">#REF!</definedName>
    <definedName name="C08.01_R0050_C0150_S0006" localSheetId="31">#REF!</definedName>
    <definedName name="C08.01_R0050_C0150_S0006" localSheetId="32">#REF!</definedName>
    <definedName name="C08.01_R0050_C0150_S0006" localSheetId="33">#REF!</definedName>
    <definedName name="C08.01_R0050_C0150_S0006" localSheetId="34">#REF!</definedName>
    <definedName name="C08.01_R0050_C0150_S0006" localSheetId="8">#REF!</definedName>
    <definedName name="C08.01_R0050_C0150_S0006" localSheetId="9">#REF!</definedName>
    <definedName name="C08.01_R0050_C0150_S0006" localSheetId="19">#REF!</definedName>
    <definedName name="C08.01_R0050_C0150_S0006" localSheetId="20">#REF!</definedName>
    <definedName name="C08.01_R0050_C0150_S0006" localSheetId="21">#REF!</definedName>
    <definedName name="C08.01_R0050_C0150_S0006" localSheetId="17">#REF!</definedName>
    <definedName name="C08.01_R0050_C0150_S0006" localSheetId="18">#REF!</definedName>
    <definedName name="C08.01_R0050_C0150_S0006" localSheetId="22">#REF!</definedName>
    <definedName name="C08.01_R0050_C0150_S0006" localSheetId="15">#REF!</definedName>
    <definedName name="C08.01_R0050_C0150_S0006" localSheetId="16">#REF!</definedName>
    <definedName name="C08.01_R0050_C0150_S0006" localSheetId="23">#REF!</definedName>
    <definedName name="C08.01_R0050_C0150_S0006" localSheetId="24">#REF!</definedName>
    <definedName name="C08.01_R0050_C0150_S0006" localSheetId="25">#REF!</definedName>
    <definedName name="C08.01_R0050_C0150_S0006" localSheetId="26">#REF!</definedName>
    <definedName name="C08.01_R0050_C0150_S0006" localSheetId="27">#REF!</definedName>
    <definedName name="C08.01_R0050_C0150_S0006" localSheetId="28">#REF!</definedName>
    <definedName name="C08.01_R0050_C0150_S0006" localSheetId="4">#REF!</definedName>
    <definedName name="C08.01_R0050_C0150_S0006" localSheetId="13">#REF!</definedName>
    <definedName name="C08.01_R0050_C0150_S0006" localSheetId="14">#REF!</definedName>
    <definedName name="C08.01_R0050_C0150_S0006" localSheetId="10">#REF!</definedName>
    <definedName name="C08.01_R0050_C0150_S0006" localSheetId="11">#REF!</definedName>
    <definedName name="C08.01_R0050_C0150_S0006" localSheetId="12">#REF!</definedName>
    <definedName name="C08.01_R0050_C0150_S0006" localSheetId="29">#REF!</definedName>
    <definedName name="C08.01_R0050_C0150_S0006" localSheetId="35">#REF!</definedName>
    <definedName name="C08.01_R0050_C0150_S0006" localSheetId="3">#REF!</definedName>
    <definedName name="C08.01_R0050_C0150_S0006">#REF!</definedName>
    <definedName name="C08.01_R0050_C0150_S0007" localSheetId="36">#REF!</definedName>
    <definedName name="C08.01_R0050_C0150_S0007" localSheetId="37">#REF!</definedName>
    <definedName name="C08.01_R0050_C0150_S0007" localSheetId="38">#REF!</definedName>
    <definedName name="C08.01_R0050_C0150_S0007" localSheetId="1">#REF!</definedName>
    <definedName name="C08.01_R0050_C0150_S0007" localSheetId="30">#REF!</definedName>
    <definedName name="C08.01_R0050_C0150_S0007" localSheetId="31">#REF!</definedName>
    <definedName name="C08.01_R0050_C0150_S0007" localSheetId="32">#REF!</definedName>
    <definedName name="C08.01_R0050_C0150_S0007" localSheetId="33">#REF!</definedName>
    <definedName name="C08.01_R0050_C0150_S0007" localSheetId="34">#REF!</definedName>
    <definedName name="C08.01_R0050_C0150_S0007" localSheetId="8">#REF!</definedName>
    <definedName name="C08.01_R0050_C0150_S0007" localSheetId="9">#REF!</definedName>
    <definedName name="C08.01_R0050_C0150_S0007" localSheetId="19">#REF!</definedName>
    <definedName name="C08.01_R0050_C0150_S0007" localSheetId="20">#REF!</definedName>
    <definedName name="C08.01_R0050_C0150_S0007" localSheetId="21">#REF!</definedName>
    <definedName name="C08.01_R0050_C0150_S0007" localSheetId="17">#REF!</definedName>
    <definedName name="C08.01_R0050_C0150_S0007" localSheetId="18">#REF!</definedName>
    <definedName name="C08.01_R0050_C0150_S0007" localSheetId="22">#REF!</definedName>
    <definedName name="C08.01_R0050_C0150_S0007" localSheetId="15">#REF!</definedName>
    <definedName name="C08.01_R0050_C0150_S0007" localSheetId="16">#REF!</definedName>
    <definedName name="C08.01_R0050_C0150_S0007" localSheetId="23">#REF!</definedName>
    <definedName name="C08.01_R0050_C0150_S0007" localSheetId="24">#REF!</definedName>
    <definedName name="C08.01_R0050_C0150_S0007" localSheetId="25">#REF!</definedName>
    <definedName name="C08.01_R0050_C0150_S0007" localSheetId="26">#REF!</definedName>
    <definedName name="C08.01_R0050_C0150_S0007" localSheetId="27">#REF!</definedName>
    <definedName name="C08.01_R0050_C0150_S0007" localSheetId="28">#REF!</definedName>
    <definedName name="C08.01_R0050_C0150_S0007" localSheetId="4">#REF!</definedName>
    <definedName name="C08.01_R0050_C0150_S0007" localSheetId="13">#REF!</definedName>
    <definedName name="C08.01_R0050_C0150_S0007" localSheetId="14">#REF!</definedName>
    <definedName name="C08.01_R0050_C0150_S0007" localSheetId="10">#REF!</definedName>
    <definedName name="C08.01_R0050_C0150_S0007" localSheetId="11">#REF!</definedName>
    <definedName name="C08.01_R0050_C0150_S0007" localSheetId="12">#REF!</definedName>
    <definedName name="C08.01_R0050_C0150_S0007" localSheetId="29">#REF!</definedName>
    <definedName name="C08.01_R0050_C0150_S0007" localSheetId="35">#REF!</definedName>
    <definedName name="C08.01_R0050_C0150_S0007" localSheetId="3">#REF!</definedName>
    <definedName name="C08.01_R0050_C0150_S0007">#REF!</definedName>
    <definedName name="C08.01_R0050_C0150_S0008" localSheetId="36">#REF!</definedName>
    <definedName name="C08.01_R0050_C0150_S0008" localSheetId="37">#REF!</definedName>
    <definedName name="C08.01_R0050_C0150_S0008" localSheetId="38">#REF!</definedName>
    <definedName name="C08.01_R0050_C0150_S0008" localSheetId="1">#REF!</definedName>
    <definedName name="C08.01_R0050_C0150_S0008" localSheetId="30">#REF!</definedName>
    <definedName name="C08.01_R0050_C0150_S0008" localSheetId="31">#REF!</definedName>
    <definedName name="C08.01_R0050_C0150_S0008" localSheetId="32">#REF!</definedName>
    <definedName name="C08.01_R0050_C0150_S0008" localSheetId="33">#REF!</definedName>
    <definedName name="C08.01_R0050_C0150_S0008" localSheetId="34">#REF!</definedName>
    <definedName name="C08.01_R0050_C0150_S0008" localSheetId="8">#REF!</definedName>
    <definedName name="C08.01_R0050_C0150_S0008" localSheetId="9">#REF!</definedName>
    <definedName name="C08.01_R0050_C0150_S0008" localSheetId="19">#REF!</definedName>
    <definedName name="C08.01_R0050_C0150_S0008" localSheetId="20">#REF!</definedName>
    <definedName name="C08.01_R0050_C0150_S0008" localSheetId="21">#REF!</definedName>
    <definedName name="C08.01_R0050_C0150_S0008" localSheetId="17">#REF!</definedName>
    <definedName name="C08.01_R0050_C0150_S0008" localSheetId="18">#REF!</definedName>
    <definedName name="C08.01_R0050_C0150_S0008" localSheetId="22">#REF!</definedName>
    <definedName name="C08.01_R0050_C0150_S0008" localSheetId="15">#REF!</definedName>
    <definedName name="C08.01_R0050_C0150_S0008" localSheetId="16">#REF!</definedName>
    <definedName name="C08.01_R0050_C0150_S0008" localSheetId="23">#REF!</definedName>
    <definedName name="C08.01_R0050_C0150_S0008" localSheetId="24">#REF!</definedName>
    <definedName name="C08.01_R0050_C0150_S0008" localSheetId="25">#REF!</definedName>
    <definedName name="C08.01_R0050_C0150_S0008" localSheetId="26">#REF!</definedName>
    <definedName name="C08.01_R0050_C0150_S0008" localSheetId="27">#REF!</definedName>
    <definedName name="C08.01_R0050_C0150_S0008" localSheetId="28">#REF!</definedName>
    <definedName name="C08.01_R0050_C0150_S0008" localSheetId="4">#REF!</definedName>
    <definedName name="C08.01_R0050_C0150_S0008" localSheetId="13">#REF!</definedName>
    <definedName name="C08.01_R0050_C0150_S0008" localSheetId="14">#REF!</definedName>
    <definedName name="C08.01_R0050_C0150_S0008" localSheetId="10">#REF!</definedName>
    <definedName name="C08.01_R0050_C0150_S0008" localSheetId="11">#REF!</definedName>
    <definedName name="C08.01_R0050_C0150_S0008" localSheetId="12">#REF!</definedName>
    <definedName name="C08.01_R0050_C0150_S0008" localSheetId="29">#REF!</definedName>
    <definedName name="C08.01_R0050_C0150_S0008" localSheetId="35">#REF!</definedName>
    <definedName name="C08.01_R0050_C0150_S0008" localSheetId="3">#REF!</definedName>
    <definedName name="C08.01_R0050_C0150_S0008">#REF!</definedName>
    <definedName name="C08.01_R0050_C0150_S0009" localSheetId="36">#REF!</definedName>
    <definedName name="C08.01_R0050_C0150_S0009" localSheetId="37">#REF!</definedName>
    <definedName name="C08.01_R0050_C0150_S0009" localSheetId="38">#REF!</definedName>
    <definedName name="C08.01_R0050_C0150_S0009" localSheetId="1">#REF!</definedName>
    <definedName name="C08.01_R0050_C0150_S0009" localSheetId="30">#REF!</definedName>
    <definedName name="C08.01_R0050_C0150_S0009" localSheetId="31">#REF!</definedName>
    <definedName name="C08.01_R0050_C0150_S0009" localSheetId="32">#REF!</definedName>
    <definedName name="C08.01_R0050_C0150_S0009" localSheetId="33">#REF!</definedName>
    <definedName name="C08.01_R0050_C0150_S0009" localSheetId="34">#REF!</definedName>
    <definedName name="C08.01_R0050_C0150_S0009" localSheetId="8">#REF!</definedName>
    <definedName name="C08.01_R0050_C0150_S0009" localSheetId="9">#REF!</definedName>
    <definedName name="C08.01_R0050_C0150_S0009" localSheetId="19">#REF!</definedName>
    <definedName name="C08.01_R0050_C0150_S0009" localSheetId="20">#REF!</definedName>
    <definedName name="C08.01_R0050_C0150_S0009" localSheetId="21">#REF!</definedName>
    <definedName name="C08.01_R0050_C0150_S0009" localSheetId="17">#REF!</definedName>
    <definedName name="C08.01_R0050_C0150_S0009" localSheetId="18">#REF!</definedName>
    <definedName name="C08.01_R0050_C0150_S0009" localSheetId="22">#REF!</definedName>
    <definedName name="C08.01_R0050_C0150_S0009" localSheetId="15">#REF!</definedName>
    <definedName name="C08.01_R0050_C0150_S0009" localSheetId="16">#REF!</definedName>
    <definedName name="C08.01_R0050_C0150_S0009" localSheetId="23">#REF!</definedName>
    <definedName name="C08.01_R0050_C0150_S0009" localSheetId="24">#REF!</definedName>
    <definedName name="C08.01_R0050_C0150_S0009" localSheetId="25">#REF!</definedName>
    <definedName name="C08.01_R0050_C0150_S0009" localSheetId="26">#REF!</definedName>
    <definedName name="C08.01_R0050_C0150_S0009" localSheetId="27">#REF!</definedName>
    <definedName name="C08.01_R0050_C0150_S0009" localSheetId="28">#REF!</definedName>
    <definedName name="C08.01_R0050_C0150_S0009" localSheetId="4">#REF!</definedName>
    <definedName name="C08.01_R0050_C0150_S0009" localSheetId="13">#REF!</definedName>
    <definedName name="C08.01_R0050_C0150_S0009" localSheetId="14">#REF!</definedName>
    <definedName name="C08.01_R0050_C0150_S0009" localSheetId="10">#REF!</definedName>
    <definedName name="C08.01_R0050_C0150_S0009" localSheetId="11">#REF!</definedName>
    <definedName name="C08.01_R0050_C0150_S0009" localSheetId="12">#REF!</definedName>
    <definedName name="C08.01_R0050_C0150_S0009" localSheetId="29">#REF!</definedName>
    <definedName name="C08.01_R0050_C0150_S0009" localSheetId="35">#REF!</definedName>
    <definedName name="C08.01_R0050_C0150_S0009" localSheetId="3">#REF!</definedName>
    <definedName name="C08.01_R0050_C0150_S0009">#REF!</definedName>
    <definedName name="C08.01_R0050_C0150_S0010" localSheetId="36">#REF!</definedName>
    <definedName name="C08.01_R0050_C0150_S0010" localSheetId="37">#REF!</definedName>
    <definedName name="C08.01_R0050_C0150_S0010" localSheetId="38">#REF!</definedName>
    <definedName name="C08.01_R0050_C0150_S0010" localSheetId="1">#REF!</definedName>
    <definedName name="C08.01_R0050_C0150_S0010" localSheetId="30">#REF!</definedName>
    <definedName name="C08.01_R0050_C0150_S0010" localSheetId="31">#REF!</definedName>
    <definedName name="C08.01_R0050_C0150_S0010" localSheetId="32">#REF!</definedName>
    <definedName name="C08.01_R0050_C0150_S0010" localSheetId="33">#REF!</definedName>
    <definedName name="C08.01_R0050_C0150_S0010" localSheetId="34">#REF!</definedName>
    <definedName name="C08.01_R0050_C0150_S0010" localSheetId="8">#REF!</definedName>
    <definedName name="C08.01_R0050_C0150_S0010" localSheetId="9">#REF!</definedName>
    <definedName name="C08.01_R0050_C0150_S0010" localSheetId="19">#REF!</definedName>
    <definedName name="C08.01_R0050_C0150_S0010" localSheetId="20">#REF!</definedName>
    <definedName name="C08.01_R0050_C0150_S0010" localSheetId="21">#REF!</definedName>
    <definedName name="C08.01_R0050_C0150_S0010" localSheetId="17">#REF!</definedName>
    <definedName name="C08.01_R0050_C0150_S0010" localSheetId="18">#REF!</definedName>
    <definedName name="C08.01_R0050_C0150_S0010" localSheetId="22">#REF!</definedName>
    <definedName name="C08.01_R0050_C0150_S0010" localSheetId="15">#REF!</definedName>
    <definedName name="C08.01_R0050_C0150_S0010" localSheetId="16">#REF!</definedName>
    <definedName name="C08.01_R0050_C0150_S0010" localSheetId="23">#REF!</definedName>
    <definedName name="C08.01_R0050_C0150_S0010" localSheetId="24">#REF!</definedName>
    <definedName name="C08.01_R0050_C0150_S0010" localSheetId="25">#REF!</definedName>
    <definedName name="C08.01_R0050_C0150_S0010" localSheetId="26">#REF!</definedName>
    <definedName name="C08.01_R0050_C0150_S0010" localSheetId="27">#REF!</definedName>
    <definedName name="C08.01_R0050_C0150_S0010" localSheetId="28">#REF!</definedName>
    <definedName name="C08.01_R0050_C0150_S0010" localSheetId="4">#REF!</definedName>
    <definedName name="C08.01_R0050_C0150_S0010" localSheetId="13">#REF!</definedName>
    <definedName name="C08.01_R0050_C0150_S0010" localSheetId="14">#REF!</definedName>
    <definedName name="C08.01_R0050_C0150_S0010" localSheetId="10">#REF!</definedName>
    <definedName name="C08.01_R0050_C0150_S0010" localSheetId="11">#REF!</definedName>
    <definedName name="C08.01_R0050_C0150_S0010" localSheetId="12">#REF!</definedName>
    <definedName name="C08.01_R0050_C0150_S0010" localSheetId="29">#REF!</definedName>
    <definedName name="C08.01_R0050_C0150_S0010" localSheetId="35">#REF!</definedName>
    <definedName name="C08.01_R0050_C0150_S0010" localSheetId="3">#REF!</definedName>
    <definedName name="C08.01_R0050_C0150_S0010">#REF!</definedName>
    <definedName name="C08.01_R0050_C0150_S0011" localSheetId="36">#REF!</definedName>
    <definedName name="C08.01_R0050_C0150_S0011" localSheetId="37">#REF!</definedName>
    <definedName name="C08.01_R0050_C0150_S0011" localSheetId="38">#REF!</definedName>
    <definedName name="C08.01_R0050_C0150_S0011" localSheetId="1">#REF!</definedName>
    <definedName name="C08.01_R0050_C0150_S0011" localSheetId="30">#REF!</definedName>
    <definedName name="C08.01_R0050_C0150_S0011" localSheetId="31">#REF!</definedName>
    <definedName name="C08.01_R0050_C0150_S0011" localSheetId="32">#REF!</definedName>
    <definedName name="C08.01_R0050_C0150_S0011" localSheetId="33">#REF!</definedName>
    <definedName name="C08.01_R0050_C0150_S0011" localSheetId="34">#REF!</definedName>
    <definedName name="C08.01_R0050_C0150_S0011" localSheetId="8">#REF!</definedName>
    <definedName name="C08.01_R0050_C0150_S0011" localSheetId="9">#REF!</definedName>
    <definedName name="C08.01_R0050_C0150_S0011" localSheetId="19">#REF!</definedName>
    <definedName name="C08.01_R0050_C0150_S0011" localSheetId="20">#REF!</definedName>
    <definedName name="C08.01_R0050_C0150_S0011" localSheetId="21">#REF!</definedName>
    <definedName name="C08.01_R0050_C0150_S0011" localSheetId="17">#REF!</definedName>
    <definedName name="C08.01_R0050_C0150_S0011" localSheetId="18">#REF!</definedName>
    <definedName name="C08.01_R0050_C0150_S0011" localSheetId="22">#REF!</definedName>
    <definedName name="C08.01_R0050_C0150_S0011" localSheetId="15">#REF!</definedName>
    <definedName name="C08.01_R0050_C0150_S0011" localSheetId="16">#REF!</definedName>
    <definedName name="C08.01_R0050_C0150_S0011" localSheetId="23">#REF!</definedName>
    <definedName name="C08.01_R0050_C0150_S0011" localSheetId="24">#REF!</definedName>
    <definedName name="C08.01_R0050_C0150_S0011" localSheetId="25">#REF!</definedName>
    <definedName name="C08.01_R0050_C0150_S0011" localSheetId="26">#REF!</definedName>
    <definedName name="C08.01_R0050_C0150_S0011" localSheetId="27">#REF!</definedName>
    <definedName name="C08.01_R0050_C0150_S0011" localSheetId="28">#REF!</definedName>
    <definedName name="C08.01_R0050_C0150_S0011" localSheetId="4">#REF!</definedName>
    <definedName name="C08.01_R0050_C0150_S0011" localSheetId="13">#REF!</definedName>
    <definedName name="C08.01_R0050_C0150_S0011" localSheetId="14">#REF!</definedName>
    <definedName name="C08.01_R0050_C0150_S0011" localSheetId="10">#REF!</definedName>
    <definedName name="C08.01_R0050_C0150_S0011" localSheetId="11">#REF!</definedName>
    <definedName name="C08.01_R0050_C0150_S0011" localSheetId="12">#REF!</definedName>
    <definedName name="C08.01_R0050_C0150_S0011" localSheetId="29">#REF!</definedName>
    <definedName name="C08.01_R0050_C0150_S0011" localSheetId="35">#REF!</definedName>
    <definedName name="C08.01_R0050_C0150_S0011" localSheetId="3">#REF!</definedName>
    <definedName name="C08.01_R0050_C0150_S0011">#REF!</definedName>
    <definedName name="C08.01_R0050_C0150_S0012" localSheetId="36">#REF!</definedName>
    <definedName name="C08.01_R0050_C0150_S0012" localSheetId="37">#REF!</definedName>
    <definedName name="C08.01_R0050_C0150_S0012" localSheetId="38">#REF!</definedName>
    <definedName name="C08.01_R0050_C0150_S0012" localSheetId="1">#REF!</definedName>
    <definedName name="C08.01_R0050_C0150_S0012" localSheetId="30">#REF!</definedName>
    <definedName name="C08.01_R0050_C0150_S0012" localSheetId="31">#REF!</definedName>
    <definedName name="C08.01_R0050_C0150_S0012" localSheetId="32">#REF!</definedName>
    <definedName name="C08.01_R0050_C0150_S0012" localSheetId="33">#REF!</definedName>
    <definedName name="C08.01_R0050_C0150_S0012" localSheetId="34">#REF!</definedName>
    <definedName name="C08.01_R0050_C0150_S0012" localSheetId="8">#REF!</definedName>
    <definedName name="C08.01_R0050_C0150_S0012" localSheetId="9">#REF!</definedName>
    <definedName name="C08.01_R0050_C0150_S0012" localSheetId="19">#REF!</definedName>
    <definedName name="C08.01_R0050_C0150_S0012" localSheetId="20">#REF!</definedName>
    <definedName name="C08.01_R0050_C0150_S0012" localSheetId="21">#REF!</definedName>
    <definedName name="C08.01_R0050_C0150_S0012" localSheetId="17">#REF!</definedName>
    <definedName name="C08.01_R0050_C0150_S0012" localSheetId="18">#REF!</definedName>
    <definedName name="C08.01_R0050_C0150_S0012" localSheetId="22">#REF!</definedName>
    <definedName name="C08.01_R0050_C0150_S0012" localSheetId="15">#REF!</definedName>
    <definedName name="C08.01_R0050_C0150_S0012" localSheetId="16">#REF!</definedName>
    <definedName name="C08.01_R0050_C0150_S0012" localSheetId="23">#REF!</definedName>
    <definedName name="C08.01_R0050_C0150_S0012" localSheetId="24">#REF!</definedName>
    <definedName name="C08.01_R0050_C0150_S0012" localSheetId="25">#REF!</definedName>
    <definedName name="C08.01_R0050_C0150_S0012" localSheetId="26">#REF!</definedName>
    <definedName name="C08.01_R0050_C0150_S0012" localSheetId="27">#REF!</definedName>
    <definedName name="C08.01_R0050_C0150_S0012" localSheetId="28">#REF!</definedName>
    <definedName name="C08.01_R0050_C0150_S0012" localSheetId="4">#REF!</definedName>
    <definedName name="C08.01_R0050_C0150_S0012" localSheetId="13">#REF!</definedName>
    <definedName name="C08.01_R0050_C0150_S0012" localSheetId="14">#REF!</definedName>
    <definedName name="C08.01_R0050_C0150_S0012" localSheetId="10">#REF!</definedName>
    <definedName name="C08.01_R0050_C0150_S0012" localSheetId="11">#REF!</definedName>
    <definedName name="C08.01_R0050_C0150_S0012" localSheetId="12">#REF!</definedName>
    <definedName name="C08.01_R0050_C0150_S0012" localSheetId="29">#REF!</definedName>
    <definedName name="C08.01_R0050_C0150_S0012" localSheetId="35">#REF!</definedName>
    <definedName name="C08.01_R0050_C0150_S0012" localSheetId="3">#REF!</definedName>
    <definedName name="C08.01_R0050_C0150_S0012">#REF!</definedName>
    <definedName name="C08.01_R0050_C0150_S0013" localSheetId="36">#REF!</definedName>
    <definedName name="C08.01_R0050_C0150_S0013" localSheetId="37">#REF!</definedName>
    <definedName name="C08.01_R0050_C0150_S0013" localSheetId="38">#REF!</definedName>
    <definedName name="C08.01_R0050_C0150_S0013" localSheetId="1">#REF!</definedName>
    <definedName name="C08.01_R0050_C0150_S0013" localSheetId="30">#REF!</definedName>
    <definedName name="C08.01_R0050_C0150_S0013" localSheetId="31">#REF!</definedName>
    <definedName name="C08.01_R0050_C0150_S0013" localSheetId="32">#REF!</definedName>
    <definedName name="C08.01_R0050_C0150_S0013" localSheetId="33">#REF!</definedName>
    <definedName name="C08.01_R0050_C0150_S0013" localSheetId="34">#REF!</definedName>
    <definedName name="C08.01_R0050_C0150_S0013" localSheetId="8">#REF!</definedName>
    <definedName name="C08.01_R0050_C0150_S0013" localSheetId="9">#REF!</definedName>
    <definedName name="C08.01_R0050_C0150_S0013" localSheetId="19">#REF!</definedName>
    <definedName name="C08.01_R0050_C0150_S0013" localSheetId="20">#REF!</definedName>
    <definedName name="C08.01_R0050_C0150_S0013" localSheetId="21">#REF!</definedName>
    <definedName name="C08.01_R0050_C0150_S0013" localSheetId="17">#REF!</definedName>
    <definedName name="C08.01_R0050_C0150_S0013" localSheetId="18">#REF!</definedName>
    <definedName name="C08.01_R0050_C0150_S0013" localSheetId="22">#REF!</definedName>
    <definedName name="C08.01_R0050_C0150_S0013" localSheetId="15">#REF!</definedName>
    <definedName name="C08.01_R0050_C0150_S0013" localSheetId="16">#REF!</definedName>
    <definedName name="C08.01_R0050_C0150_S0013" localSheetId="23">#REF!</definedName>
    <definedName name="C08.01_R0050_C0150_S0013" localSheetId="24">#REF!</definedName>
    <definedName name="C08.01_R0050_C0150_S0013" localSheetId="25">#REF!</definedName>
    <definedName name="C08.01_R0050_C0150_S0013" localSheetId="26">#REF!</definedName>
    <definedName name="C08.01_R0050_C0150_S0013" localSheetId="27">#REF!</definedName>
    <definedName name="C08.01_R0050_C0150_S0013" localSheetId="28">#REF!</definedName>
    <definedName name="C08.01_R0050_C0150_S0013" localSheetId="4">#REF!</definedName>
    <definedName name="C08.01_R0050_C0150_S0013" localSheetId="13">#REF!</definedName>
    <definedName name="C08.01_R0050_C0150_S0013" localSheetId="14">#REF!</definedName>
    <definedName name="C08.01_R0050_C0150_S0013" localSheetId="10">#REF!</definedName>
    <definedName name="C08.01_R0050_C0150_S0013" localSheetId="11">#REF!</definedName>
    <definedName name="C08.01_R0050_C0150_S0013" localSheetId="12">#REF!</definedName>
    <definedName name="C08.01_R0050_C0150_S0013" localSheetId="29">#REF!</definedName>
    <definedName name="C08.01_R0050_C0150_S0013" localSheetId="35">#REF!</definedName>
    <definedName name="C08.01_R0050_C0150_S0013" localSheetId="3">#REF!</definedName>
    <definedName name="C08.01_R0050_C0150_S0013">#REF!</definedName>
    <definedName name="C08.01_R0050_C0150_S0014" localSheetId="36">#REF!</definedName>
    <definedName name="C08.01_R0050_C0150_S0014" localSheetId="37">#REF!</definedName>
    <definedName name="C08.01_R0050_C0150_S0014" localSheetId="38">#REF!</definedName>
    <definedName name="C08.01_R0050_C0150_S0014" localSheetId="1">#REF!</definedName>
    <definedName name="C08.01_R0050_C0150_S0014" localSheetId="30">#REF!</definedName>
    <definedName name="C08.01_R0050_C0150_S0014" localSheetId="31">#REF!</definedName>
    <definedName name="C08.01_R0050_C0150_S0014" localSheetId="32">#REF!</definedName>
    <definedName name="C08.01_R0050_C0150_S0014" localSheetId="33">#REF!</definedName>
    <definedName name="C08.01_R0050_C0150_S0014" localSheetId="34">#REF!</definedName>
    <definedName name="C08.01_R0050_C0150_S0014" localSheetId="8">#REF!</definedName>
    <definedName name="C08.01_R0050_C0150_S0014" localSheetId="9">#REF!</definedName>
    <definedName name="C08.01_R0050_C0150_S0014" localSheetId="19">#REF!</definedName>
    <definedName name="C08.01_R0050_C0150_S0014" localSheetId="20">#REF!</definedName>
    <definedName name="C08.01_R0050_C0150_S0014" localSheetId="21">#REF!</definedName>
    <definedName name="C08.01_R0050_C0150_S0014" localSheetId="17">#REF!</definedName>
    <definedName name="C08.01_R0050_C0150_S0014" localSheetId="18">#REF!</definedName>
    <definedName name="C08.01_R0050_C0150_S0014" localSheetId="22">#REF!</definedName>
    <definedName name="C08.01_R0050_C0150_S0014" localSheetId="15">#REF!</definedName>
    <definedName name="C08.01_R0050_C0150_S0014" localSheetId="16">#REF!</definedName>
    <definedName name="C08.01_R0050_C0150_S0014" localSheetId="23">#REF!</definedName>
    <definedName name="C08.01_R0050_C0150_S0014" localSheetId="24">#REF!</definedName>
    <definedName name="C08.01_R0050_C0150_S0014" localSheetId="25">#REF!</definedName>
    <definedName name="C08.01_R0050_C0150_S0014" localSheetId="26">#REF!</definedName>
    <definedName name="C08.01_R0050_C0150_S0014" localSheetId="27">#REF!</definedName>
    <definedName name="C08.01_R0050_C0150_S0014" localSheetId="28">#REF!</definedName>
    <definedName name="C08.01_R0050_C0150_S0014" localSheetId="4">#REF!</definedName>
    <definedName name="C08.01_R0050_C0150_S0014" localSheetId="13">#REF!</definedName>
    <definedName name="C08.01_R0050_C0150_S0014" localSheetId="14">#REF!</definedName>
    <definedName name="C08.01_R0050_C0150_S0014" localSheetId="10">#REF!</definedName>
    <definedName name="C08.01_R0050_C0150_S0014" localSheetId="11">#REF!</definedName>
    <definedName name="C08.01_R0050_C0150_S0014" localSheetId="12">#REF!</definedName>
    <definedName name="C08.01_R0050_C0150_S0014" localSheetId="29">#REF!</definedName>
    <definedName name="C08.01_R0050_C0150_S0014" localSheetId="35">#REF!</definedName>
    <definedName name="C08.01_R0050_C0150_S0014" localSheetId="3">#REF!</definedName>
    <definedName name="C08.01_R0050_C0150_S0014">#REF!</definedName>
    <definedName name="C08.01_R0050_C0150_S0015" localSheetId="36">#REF!</definedName>
    <definedName name="C08.01_R0050_C0150_S0015" localSheetId="37">#REF!</definedName>
    <definedName name="C08.01_R0050_C0150_S0015" localSheetId="38">#REF!</definedName>
    <definedName name="C08.01_R0050_C0150_S0015" localSheetId="1">#REF!</definedName>
    <definedName name="C08.01_R0050_C0150_S0015" localSheetId="30">#REF!</definedName>
    <definedName name="C08.01_R0050_C0150_S0015" localSheetId="31">#REF!</definedName>
    <definedName name="C08.01_R0050_C0150_S0015" localSheetId="32">#REF!</definedName>
    <definedName name="C08.01_R0050_C0150_S0015" localSheetId="33">#REF!</definedName>
    <definedName name="C08.01_R0050_C0150_S0015" localSheetId="34">#REF!</definedName>
    <definedName name="C08.01_R0050_C0150_S0015" localSheetId="8">#REF!</definedName>
    <definedName name="C08.01_R0050_C0150_S0015" localSheetId="9">#REF!</definedName>
    <definedName name="C08.01_R0050_C0150_S0015" localSheetId="19">#REF!</definedName>
    <definedName name="C08.01_R0050_C0150_S0015" localSheetId="20">#REF!</definedName>
    <definedName name="C08.01_R0050_C0150_S0015" localSheetId="21">#REF!</definedName>
    <definedName name="C08.01_R0050_C0150_S0015" localSheetId="17">#REF!</definedName>
    <definedName name="C08.01_R0050_C0150_S0015" localSheetId="18">#REF!</definedName>
    <definedName name="C08.01_R0050_C0150_S0015" localSheetId="22">#REF!</definedName>
    <definedName name="C08.01_R0050_C0150_S0015" localSheetId="15">#REF!</definedName>
    <definedName name="C08.01_R0050_C0150_S0015" localSheetId="16">#REF!</definedName>
    <definedName name="C08.01_R0050_C0150_S0015" localSheetId="23">#REF!</definedName>
    <definedName name="C08.01_R0050_C0150_S0015" localSheetId="24">#REF!</definedName>
    <definedName name="C08.01_R0050_C0150_S0015" localSheetId="25">#REF!</definedName>
    <definedName name="C08.01_R0050_C0150_S0015" localSheetId="26">#REF!</definedName>
    <definedName name="C08.01_R0050_C0150_S0015" localSheetId="27">#REF!</definedName>
    <definedName name="C08.01_R0050_C0150_S0015" localSheetId="28">#REF!</definedName>
    <definedName name="C08.01_R0050_C0150_S0015" localSheetId="4">#REF!</definedName>
    <definedName name="C08.01_R0050_C0150_S0015" localSheetId="13">#REF!</definedName>
    <definedName name="C08.01_R0050_C0150_S0015" localSheetId="14">#REF!</definedName>
    <definedName name="C08.01_R0050_C0150_S0015" localSheetId="10">#REF!</definedName>
    <definedName name="C08.01_R0050_C0150_S0015" localSheetId="11">#REF!</definedName>
    <definedName name="C08.01_R0050_C0150_S0015" localSheetId="12">#REF!</definedName>
    <definedName name="C08.01_R0050_C0150_S0015" localSheetId="29">#REF!</definedName>
    <definedName name="C08.01_R0050_C0150_S0015" localSheetId="35">#REF!</definedName>
    <definedName name="C08.01_R0050_C0150_S0015" localSheetId="3">#REF!</definedName>
    <definedName name="C08.01_R0050_C0150_S0015">#REF!</definedName>
    <definedName name="C08.01_R0050_C0150_S0016" localSheetId="36">#REF!</definedName>
    <definedName name="C08.01_R0050_C0150_S0016" localSheetId="37">#REF!</definedName>
    <definedName name="C08.01_R0050_C0150_S0016" localSheetId="38">#REF!</definedName>
    <definedName name="C08.01_R0050_C0150_S0016" localSheetId="1">#REF!</definedName>
    <definedName name="C08.01_R0050_C0150_S0016" localSheetId="30">#REF!</definedName>
    <definedName name="C08.01_R0050_C0150_S0016" localSheetId="31">#REF!</definedName>
    <definedName name="C08.01_R0050_C0150_S0016" localSheetId="32">#REF!</definedName>
    <definedName name="C08.01_R0050_C0150_S0016" localSheetId="33">#REF!</definedName>
    <definedName name="C08.01_R0050_C0150_S0016" localSheetId="34">#REF!</definedName>
    <definedName name="C08.01_R0050_C0150_S0016" localSheetId="8">#REF!</definedName>
    <definedName name="C08.01_R0050_C0150_S0016" localSheetId="9">#REF!</definedName>
    <definedName name="C08.01_R0050_C0150_S0016" localSheetId="19">#REF!</definedName>
    <definedName name="C08.01_R0050_C0150_S0016" localSheetId="20">#REF!</definedName>
    <definedName name="C08.01_R0050_C0150_S0016" localSheetId="21">#REF!</definedName>
    <definedName name="C08.01_R0050_C0150_S0016" localSheetId="17">#REF!</definedName>
    <definedName name="C08.01_R0050_C0150_S0016" localSheetId="18">#REF!</definedName>
    <definedName name="C08.01_R0050_C0150_S0016" localSheetId="22">#REF!</definedName>
    <definedName name="C08.01_R0050_C0150_S0016" localSheetId="15">#REF!</definedName>
    <definedName name="C08.01_R0050_C0150_S0016" localSheetId="16">#REF!</definedName>
    <definedName name="C08.01_R0050_C0150_S0016" localSheetId="23">#REF!</definedName>
    <definedName name="C08.01_R0050_C0150_S0016" localSheetId="24">#REF!</definedName>
    <definedName name="C08.01_R0050_C0150_S0016" localSheetId="25">#REF!</definedName>
    <definedName name="C08.01_R0050_C0150_S0016" localSheetId="26">#REF!</definedName>
    <definedName name="C08.01_R0050_C0150_S0016" localSheetId="27">#REF!</definedName>
    <definedName name="C08.01_R0050_C0150_S0016" localSheetId="28">#REF!</definedName>
    <definedName name="C08.01_R0050_C0150_S0016" localSheetId="4">#REF!</definedName>
    <definedName name="C08.01_R0050_C0150_S0016" localSheetId="13">#REF!</definedName>
    <definedName name="C08.01_R0050_C0150_S0016" localSheetId="14">#REF!</definedName>
    <definedName name="C08.01_R0050_C0150_S0016" localSheetId="10">#REF!</definedName>
    <definedName name="C08.01_R0050_C0150_S0016" localSheetId="11">#REF!</definedName>
    <definedName name="C08.01_R0050_C0150_S0016" localSheetId="12">#REF!</definedName>
    <definedName name="C08.01_R0050_C0150_S0016" localSheetId="29">#REF!</definedName>
    <definedName name="C08.01_R0050_C0150_S0016" localSheetId="35">#REF!</definedName>
    <definedName name="C08.01_R0050_C0150_S0016" localSheetId="3">#REF!</definedName>
    <definedName name="C08.01_R0050_C0150_S0016">#REF!</definedName>
    <definedName name="C08.01_R0050_C0150_S0017" localSheetId="36">#REF!</definedName>
    <definedName name="C08.01_R0050_C0150_S0017" localSheetId="37">#REF!</definedName>
    <definedName name="C08.01_R0050_C0150_S0017" localSheetId="38">#REF!</definedName>
    <definedName name="C08.01_R0050_C0150_S0017" localSheetId="1">#REF!</definedName>
    <definedName name="C08.01_R0050_C0150_S0017" localSheetId="30">#REF!</definedName>
    <definedName name="C08.01_R0050_C0150_S0017" localSheetId="31">#REF!</definedName>
    <definedName name="C08.01_R0050_C0150_S0017" localSheetId="32">#REF!</definedName>
    <definedName name="C08.01_R0050_C0150_S0017" localSheetId="33">#REF!</definedName>
    <definedName name="C08.01_R0050_C0150_S0017" localSheetId="34">#REF!</definedName>
    <definedName name="C08.01_R0050_C0150_S0017" localSheetId="8">#REF!</definedName>
    <definedName name="C08.01_R0050_C0150_S0017" localSheetId="9">#REF!</definedName>
    <definedName name="C08.01_R0050_C0150_S0017" localSheetId="19">#REF!</definedName>
    <definedName name="C08.01_R0050_C0150_S0017" localSheetId="20">#REF!</definedName>
    <definedName name="C08.01_R0050_C0150_S0017" localSheetId="21">#REF!</definedName>
    <definedName name="C08.01_R0050_C0150_S0017" localSheetId="17">#REF!</definedName>
    <definedName name="C08.01_R0050_C0150_S0017" localSheetId="18">#REF!</definedName>
    <definedName name="C08.01_R0050_C0150_S0017" localSheetId="22">#REF!</definedName>
    <definedName name="C08.01_R0050_C0150_S0017" localSheetId="15">#REF!</definedName>
    <definedName name="C08.01_R0050_C0150_S0017" localSheetId="16">#REF!</definedName>
    <definedName name="C08.01_R0050_C0150_S0017" localSheetId="23">#REF!</definedName>
    <definedName name="C08.01_R0050_C0150_S0017" localSheetId="24">#REF!</definedName>
    <definedName name="C08.01_R0050_C0150_S0017" localSheetId="25">#REF!</definedName>
    <definedName name="C08.01_R0050_C0150_S0017" localSheetId="26">#REF!</definedName>
    <definedName name="C08.01_R0050_C0150_S0017" localSheetId="27">#REF!</definedName>
    <definedName name="C08.01_R0050_C0150_S0017" localSheetId="28">#REF!</definedName>
    <definedName name="C08.01_R0050_C0150_S0017" localSheetId="4">#REF!</definedName>
    <definedName name="C08.01_R0050_C0150_S0017" localSheetId="13">#REF!</definedName>
    <definedName name="C08.01_R0050_C0150_S0017" localSheetId="14">#REF!</definedName>
    <definedName name="C08.01_R0050_C0150_S0017" localSheetId="10">#REF!</definedName>
    <definedName name="C08.01_R0050_C0150_S0017" localSheetId="11">#REF!</definedName>
    <definedName name="C08.01_R0050_C0150_S0017" localSheetId="12">#REF!</definedName>
    <definedName name="C08.01_R0050_C0150_S0017" localSheetId="29">#REF!</definedName>
    <definedName name="C08.01_R0050_C0150_S0017" localSheetId="35">#REF!</definedName>
    <definedName name="C08.01_R0050_C0150_S0017" localSheetId="3">#REF!</definedName>
    <definedName name="C08.01_R0050_C0150_S0017">#REF!</definedName>
    <definedName name="C08.01_R0050_C0160_S0001" localSheetId="36">#REF!</definedName>
    <definedName name="C08.01_R0050_C0160_S0001" localSheetId="37">#REF!</definedName>
    <definedName name="C08.01_R0050_C0160_S0001" localSheetId="38">#REF!</definedName>
    <definedName name="C08.01_R0050_C0160_S0001" localSheetId="1">#REF!</definedName>
    <definedName name="C08.01_R0050_C0160_S0001" localSheetId="30">#REF!</definedName>
    <definedName name="C08.01_R0050_C0160_S0001" localSheetId="31">#REF!</definedName>
    <definedName name="C08.01_R0050_C0160_S0001" localSheetId="32">#REF!</definedName>
    <definedName name="C08.01_R0050_C0160_S0001" localSheetId="33">#REF!</definedName>
    <definedName name="C08.01_R0050_C0160_S0001" localSheetId="34">#REF!</definedName>
    <definedName name="C08.01_R0050_C0160_S0001" localSheetId="8">#REF!</definedName>
    <definedName name="C08.01_R0050_C0160_S0001" localSheetId="9">#REF!</definedName>
    <definedName name="C08.01_R0050_C0160_S0001" localSheetId="19">#REF!</definedName>
    <definedName name="C08.01_R0050_C0160_S0001" localSheetId="20">#REF!</definedName>
    <definedName name="C08.01_R0050_C0160_S0001" localSheetId="21">#REF!</definedName>
    <definedName name="C08.01_R0050_C0160_S0001" localSheetId="17">#REF!</definedName>
    <definedName name="C08.01_R0050_C0160_S0001" localSheetId="18">#REF!</definedName>
    <definedName name="C08.01_R0050_C0160_S0001" localSheetId="22">#REF!</definedName>
    <definedName name="C08.01_R0050_C0160_S0001" localSheetId="15">#REF!</definedName>
    <definedName name="C08.01_R0050_C0160_S0001" localSheetId="16">#REF!</definedName>
    <definedName name="C08.01_R0050_C0160_S0001" localSheetId="23">#REF!</definedName>
    <definedName name="C08.01_R0050_C0160_S0001" localSheetId="24">#REF!</definedName>
    <definedName name="C08.01_R0050_C0160_S0001" localSheetId="25">#REF!</definedName>
    <definedName name="C08.01_R0050_C0160_S0001" localSheetId="26">#REF!</definedName>
    <definedName name="C08.01_R0050_C0160_S0001" localSheetId="27">#REF!</definedName>
    <definedName name="C08.01_R0050_C0160_S0001" localSheetId="28">#REF!</definedName>
    <definedName name="C08.01_R0050_C0160_S0001" localSheetId="4">#REF!</definedName>
    <definedName name="C08.01_R0050_C0160_S0001" localSheetId="13">#REF!</definedName>
    <definedName name="C08.01_R0050_C0160_S0001" localSheetId="14">#REF!</definedName>
    <definedName name="C08.01_R0050_C0160_S0001" localSheetId="10">#REF!</definedName>
    <definedName name="C08.01_R0050_C0160_S0001" localSheetId="11">#REF!</definedName>
    <definedName name="C08.01_R0050_C0160_S0001" localSheetId="12">#REF!</definedName>
    <definedName name="C08.01_R0050_C0160_S0001" localSheetId="29">#REF!</definedName>
    <definedName name="C08.01_R0050_C0160_S0001" localSheetId="35">#REF!</definedName>
    <definedName name="C08.01_R0050_C0160_S0001" localSheetId="3">#REF!</definedName>
    <definedName name="C08.01_R0050_C0160_S0001">#REF!</definedName>
    <definedName name="C08.01_R0050_C0160_S0002" localSheetId="36">#REF!</definedName>
    <definedName name="C08.01_R0050_C0160_S0002" localSheetId="37">#REF!</definedName>
    <definedName name="C08.01_R0050_C0160_S0002" localSheetId="38">#REF!</definedName>
    <definedName name="C08.01_R0050_C0160_S0002" localSheetId="1">#REF!</definedName>
    <definedName name="C08.01_R0050_C0160_S0002" localSheetId="30">#REF!</definedName>
    <definedName name="C08.01_R0050_C0160_S0002" localSheetId="31">#REF!</definedName>
    <definedName name="C08.01_R0050_C0160_S0002" localSheetId="32">#REF!</definedName>
    <definedName name="C08.01_R0050_C0160_S0002" localSheetId="33">#REF!</definedName>
    <definedName name="C08.01_R0050_C0160_S0002" localSheetId="34">#REF!</definedName>
    <definedName name="C08.01_R0050_C0160_S0002" localSheetId="8">#REF!</definedName>
    <definedName name="C08.01_R0050_C0160_S0002" localSheetId="9">#REF!</definedName>
    <definedName name="C08.01_R0050_C0160_S0002" localSheetId="19">#REF!</definedName>
    <definedName name="C08.01_R0050_C0160_S0002" localSheetId="20">#REF!</definedName>
    <definedName name="C08.01_R0050_C0160_S0002" localSheetId="21">#REF!</definedName>
    <definedName name="C08.01_R0050_C0160_S0002" localSheetId="17">#REF!</definedName>
    <definedName name="C08.01_R0050_C0160_S0002" localSheetId="18">#REF!</definedName>
    <definedName name="C08.01_R0050_C0160_S0002" localSheetId="22">#REF!</definedName>
    <definedName name="C08.01_R0050_C0160_S0002" localSheetId="15">#REF!</definedName>
    <definedName name="C08.01_R0050_C0160_S0002" localSheetId="16">#REF!</definedName>
    <definedName name="C08.01_R0050_C0160_S0002" localSheetId="23">#REF!</definedName>
    <definedName name="C08.01_R0050_C0160_S0002" localSheetId="24">#REF!</definedName>
    <definedName name="C08.01_R0050_C0160_S0002" localSheetId="25">#REF!</definedName>
    <definedName name="C08.01_R0050_C0160_S0002" localSheetId="26">#REF!</definedName>
    <definedName name="C08.01_R0050_C0160_S0002" localSheetId="27">#REF!</definedName>
    <definedName name="C08.01_R0050_C0160_S0002" localSheetId="28">#REF!</definedName>
    <definedName name="C08.01_R0050_C0160_S0002" localSheetId="4">#REF!</definedName>
    <definedName name="C08.01_R0050_C0160_S0002" localSheetId="13">#REF!</definedName>
    <definedName name="C08.01_R0050_C0160_S0002" localSheetId="14">#REF!</definedName>
    <definedName name="C08.01_R0050_C0160_S0002" localSheetId="10">#REF!</definedName>
    <definedName name="C08.01_R0050_C0160_S0002" localSheetId="11">#REF!</definedName>
    <definedName name="C08.01_R0050_C0160_S0002" localSheetId="12">#REF!</definedName>
    <definedName name="C08.01_R0050_C0160_S0002" localSheetId="29">#REF!</definedName>
    <definedName name="C08.01_R0050_C0160_S0002" localSheetId="35">#REF!</definedName>
    <definedName name="C08.01_R0050_C0160_S0002" localSheetId="3">#REF!</definedName>
    <definedName name="C08.01_R0050_C0160_S0002">#REF!</definedName>
    <definedName name="C08.01_R0050_C0160_S0003" localSheetId="36">#REF!</definedName>
    <definedName name="C08.01_R0050_C0160_S0003" localSheetId="37">#REF!</definedName>
    <definedName name="C08.01_R0050_C0160_S0003" localSheetId="38">#REF!</definedName>
    <definedName name="C08.01_R0050_C0160_S0003" localSheetId="1">#REF!</definedName>
    <definedName name="C08.01_R0050_C0160_S0003" localSheetId="30">#REF!</definedName>
    <definedName name="C08.01_R0050_C0160_S0003" localSheetId="31">#REF!</definedName>
    <definedName name="C08.01_R0050_C0160_S0003" localSheetId="32">#REF!</definedName>
    <definedName name="C08.01_R0050_C0160_S0003" localSheetId="33">#REF!</definedName>
    <definedName name="C08.01_R0050_C0160_S0003" localSheetId="34">#REF!</definedName>
    <definedName name="C08.01_R0050_C0160_S0003" localSheetId="8">#REF!</definedName>
    <definedName name="C08.01_R0050_C0160_S0003" localSheetId="9">#REF!</definedName>
    <definedName name="C08.01_R0050_C0160_S0003" localSheetId="19">#REF!</definedName>
    <definedName name="C08.01_R0050_C0160_S0003" localSheetId="20">#REF!</definedName>
    <definedName name="C08.01_R0050_C0160_S0003" localSheetId="21">#REF!</definedName>
    <definedName name="C08.01_R0050_C0160_S0003" localSheetId="17">#REF!</definedName>
    <definedName name="C08.01_R0050_C0160_S0003" localSheetId="18">#REF!</definedName>
    <definedName name="C08.01_R0050_C0160_S0003" localSheetId="22">#REF!</definedName>
    <definedName name="C08.01_R0050_C0160_S0003" localSheetId="15">#REF!</definedName>
    <definedName name="C08.01_R0050_C0160_S0003" localSheetId="16">#REF!</definedName>
    <definedName name="C08.01_R0050_C0160_S0003" localSheetId="23">#REF!</definedName>
    <definedName name="C08.01_R0050_C0160_S0003" localSheetId="24">#REF!</definedName>
    <definedName name="C08.01_R0050_C0160_S0003" localSheetId="25">#REF!</definedName>
    <definedName name="C08.01_R0050_C0160_S0003" localSheetId="26">#REF!</definedName>
    <definedName name="C08.01_R0050_C0160_S0003" localSheetId="27">#REF!</definedName>
    <definedName name="C08.01_R0050_C0160_S0003" localSheetId="28">#REF!</definedName>
    <definedName name="C08.01_R0050_C0160_S0003" localSheetId="4">#REF!</definedName>
    <definedName name="C08.01_R0050_C0160_S0003" localSheetId="13">#REF!</definedName>
    <definedName name="C08.01_R0050_C0160_S0003" localSheetId="14">#REF!</definedName>
    <definedName name="C08.01_R0050_C0160_S0003" localSheetId="10">#REF!</definedName>
    <definedName name="C08.01_R0050_C0160_S0003" localSheetId="11">#REF!</definedName>
    <definedName name="C08.01_R0050_C0160_S0003" localSheetId="12">#REF!</definedName>
    <definedName name="C08.01_R0050_C0160_S0003" localSheetId="29">#REF!</definedName>
    <definedName name="C08.01_R0050_C0160_S0003" localSheetId="35">#REF!</definedName>
    <definedName name="C08.01_R0050_C0160_S0003" localSheetId="3">#REF!</definedName>
    <definedName name="C08.01_R0050_C0160_S0003">#REF!</definedName>
    <definedName name="C08.01_R0050_C0160_S0004" localSheetId="36">#REF!</definedName>
    <definedName name="C08.01_R0050_C0160_S0004" localSheetId="37">#REF!</definedName>
    <definedName name="C08.01_R0050_C0160_S0004" localSheetId="38">#REF!</definedName>
    <definedName name="C08.01_R0050_C0160_S0004" localSheetId="1">#REF!</definedName>
    <definedName name="C08.01_R0050_C0160_S0004" localSheetId="30">#REF!</definedName>
    <definedName name="C08.01_R0050_C0160_S0004" localSheetId="31">#REF!</definedName>
    <definedName name="C08.01_R0050_C0160_S0004" localSheetId="32">#REF!</definedName>
    <definedName name="C08.01_R0050_C0160_S0004" localSheetId="33">#REF!</definedName>
    <definedName name="C08.01_R0050_C0160_S0004" localSheetId="34">#REF!</definedName>
    <definedName name="C08.01_R0050_C0160_S0004" localSheetId="8">#REF!</definedName>
    <definedName name="C08.01_R0050_C0160_S0004" localSheetId="9">#REF!</definedName>
    <definedName name="C08.01_R0050_C0160_S0004" localSheetId="19">#REF!</definedName>
    <definedName name="C08.01_R0050_C0160_S0004" localSheetId="20">#REF!</definedName>
    <definedName name="C08.01_R0050_C0160_S0004" localSheetId="21">#REF!</definedName>
    <definedName name="C08.01_R0050_C0160_S0004" localSheetId="17">#REF!</definedName>
    <definedName name="C08.01_R0050_C0160_S0004" localSheetId="18">#REF!</definedName>
    <definedName name="C08.01_R0050_C0160_S0004" localSheetId="22">#REF!</definedName>
    <definedName name="C08.01_R0050_C0160_S0004" localSheetId="15">#REF!</definedName>
    <definedName name="C08.01_R0050_C0160_S0004" localSheetId="16">#REF!</definedName>
    <definedName name="C08.01_R0050_C0160_S0004" localSheetId="23">#REF!</definedName>
    <definedName name="C08.01_R0050_C0160_S0004" localSheetId="24">#REF!</definedName>
    <definedName name="C08.01_R0050_C0160_S0004" localSheetId="25">#REF!</definedName>
    <definedName name="C08.01_R0050_C0160_S0004" localSheetId="26">#REF!</definedName>
    <definedName name="C08.01_R0050_C0160_S0004" localSheetId="27">#REF!</definedName>
    <definedName name="C08.01_R0050_C0160_S0004" localSheetId="28">#REF!</definedName>
    <definedName name="C08.01_R0050_C0160_S0004" localSheetId="4">#REF!</definedName>
    <definedName name="C08.01_R0050_C0160_S0004" localSheetId="13">#REF!</definedName>
    <definedName name="C08.01_R0050_C0160_S0004" localSheetId="14">#REF!</definedName>
    <definedName name="C08.01_R0050_C0160_S0004" localSheetId="10">#REF!</definedName>
    <definedName name="C08.01_R0050_C0160_S0004" localSheetId="11">#REF!</definedName>
    <definedName name="C08.01_R0050_C0160_S0004" localSheetId="12">#REF!</definedName>
    <definedName name="C08.01_R0050_C0160_S0004" localSheetId="29">#REF!</definedName>
    <definedName name="C08.01_R0050_C0160_S0004" localSheetId="35">#REF!</definedName>
    <definedName name="C08.01_R0050_C0160_S0004" localSheetId="3">#REF!</definedName>
    <definedName name="C08.01_R0050_C0160_S0004">#REF!</definedName>
    <definedName name="C08.01_R0050_C0160_S0005" localSheetId="36">#REF!</definedName>
    <definedName name="C08.01_R0050_C0160_S0005" localSheetId="37">#REF!</definedName>
    <definedName name="C08.01_R0050_C0160_S0005" localSheetId="38">#REF!</definedName>
    <definedName name="C08.01_R0050_C0160_S0005" localSheetId="1">#REF!</definedName>
    <definedName name="C08.01_R0050_C0160_S0005" localSheetId="30">#REF!</definedName>
    <definedName name="C08.01_R0050_C0160_S0005" localSheetId="31">#REF!</definedName>
    <definedName name="C08.01_R0050_C0160_S0005" localSheetId="32">#REF!</definedName>
    <definedName name="C08.01_R0050_C0160_S0005" localSheetId="33">#REF!</definedName>
    <definedName name="C08.01_R0050_C0160_S0005" localSheetId="34">#REF!</definedName>
    <definedName name="C08.01_R0050_C0160_S0005" localSheetId="8">#REF!</definedName>
    <definedName name="C08.01_R0050_C0160_S0005" localSheetId="9">#REF!</definedName>
    <definedName name="C08.01_R0050_C0160_S0005" localSheetId="19">#REF!</definedName>
    <definedName name="C08.01_R0050_C0160_S0005" localSheetId="20">#REF!</definedName>
    <definedName name="C08.01_R0050_C0160_S0005" localSheetId="21">#REF!</definedName>
    <definedName name="C08.01_R0050_C0160_S0005" localSheetId="17">#REF!</definedName>
    <definedName name="C08.01_R0050_C0160_S0005" localSheetId="18">#REF!</definedName>
    <definedName name="C08.01_R0050_C0160_S0005" localSheetId="22">#REF!</definedName>
    <definedName name="C08.01_R0050_C0160_S0005" localSheetId="15">#REF!</definedName>
    <definedName name="C08.01_R0050_C0160_S0005" localSheetId="16">#REF!</definedName>
    <definedName name="C08.01_R0050_C0160_S0005" localSheetId="23">#REF!</definedName>
    <definedName name="C08.01_R0050_C0160_S0005" localSheetId="24">#REF!</definedName>
    <definedName name="C08.01_R0050_C0160_S0005" localSheetId="25">#REF!</definedName>
    <definedName name="C08.01_R0050_C0160_S0005" localSheetId="26">#REF!</definedName>
    <definedName name="C08.01_R0050_C0160_S0005" localSheetId="27">#REF!</definedName>
    <definedName name="C08.01_R0050_C0160_S0005" localSheetId="28">#REF!</definedName>
    <definedName name="C08.01_R0050_C0160_S0005" localSheetId="4">#REF!</definedName>
    <definedName name="C08.01_R0050_C0160_S0005" localSheetId="13">#REF!</definedName>
    <definedName name="C08.01_R0050_C0160_S0005" localSheetId="14">#REF!</definedName>
    <definedName name="C08.01_R0050_C0160_S0005" localSheetId="10">#REF!</definedName>
    <definedName name="C08.01_R0050_C0160_S0005" localSheetId="11">#REF!</definedName>
    <definedName name="C08.01_R0050_C0160_S0005" localSheetId="12">#REF!</definedName>
    <definedName name="C08.01_R0050_C0160_S0005" localSheetId="29">#REF!</definedName>
    <definedName name="C08.01_R0050_C0160_S0005" localSheetId="35">#REF!</definedName>
    <definedName name="C08.01_R0050_C0160_S0005" localSheetId="3">#REF!</definedName>
    <definedName name="C08.01_R0050_C0160_S0005">#REF!</definedName>
    <definedName name="C08.01_R0050_C0160_S0006" localSheetId="36">#REF!</definedName>
    <definedName name="C08.01_R0050_C0160_S0006" localSheetId="37">#REF!</definedName>
    <definedName name="C08.01_R0050_C0160_S0006" localSheetId="38">#REF!</definedName>
    <definedName name="C08.01_R0050_C0160_S0006" localSheetId="1">#REF!</definedName>
    <definedName name="C08.01_R0050_C0160_S0006" localSheetId="30">#REF!</definedName>
    <definedName name="C08.01_R0050_C0160_S0006" localSheetId="31">#REF!</definedName>
    <definedName name="C08.01_R0050_C0160_S0006" localSheetId="32">#REF!</definedName>
    <definedName name="C08.01_R0050_C0160_S0006" localSheetId="33">#REF!</definedName>
    <definedName name="C08.01_R0050_C0160_S0006" localSheetId="34">#REF!</definedName>
    <definedName name="C08.01_R0050_C0160_S0006" localSheetId="8">#REF!</definedName>
    <definedName name="C08.01_R0050_C0160_S0006" localSheetId="9">#REF!</definedName>
    <definedName name="C08.01_R0050_C0160_S0006" localSheetId="19">#REF!</definedName>
    <definedName name="C08.01_R0050_C0160_S0006" localSheetId="20">#REF!</definedName>
    <definedName name="C08.01_R0050_C0160_S0006" localSheetId="21">#REF!</definedName>
    <definedName name="C08.01_R0050_C0160_S0006" localSheetId="17">#REF!</definedName>
    <definedName name="C08.01_R0050_C0160_S0006" localSheetId="18">#REF!</definedName>
    <definedName name="C08.01_R0050_C0160_S0006" localSheetId="22">#REF!</definedName>
    <definedName name="C08.01_R0050_C0160_S0006" localSheetId="15">#REF!</definedName>
    <definedName name="C08.01_R0050_C0160_S0006" localSheetId="16">#REF!</definedName>
    <definedName name="C08.01_R0050_C0160_S0006" localSheetId="23">#REF!</definedName>
    <definedName name="C08.01_R0050_C0160_S0006" localSheetId="24">#REF!</definedName>
    <definedName name="C08.01_R0050_C0160_S0006" localSheetId="25">#REF!</definedName>
    <definedName name="C08.01_R0050_C0160_S0006" localSheetId="26">#REF!</definedName>
    <definedName name="C08.01_R0050_C0160_S0006" localSheetId="27">#REF!</definedName>
    <definedName name="C08.01_R0050_C0160_S0006" localSheetId="28">#REF!</definedName>
    <definedName name="C08.01_R0050_C0160_S0006" localSheetId="4">#REF!</definedName>
    <definedName name="C08.01_R0050_C0160_S0006" localSheetId="13">#REF!</definedName>
    <definedName name="C08.01_R0050_C0160_S0006" localSheetId="14">#REF!</definedName>
    <definedName name="C08.01_R0050_C0160_S0006" localSheetId="10">#REF!</definedName>
    <definedName name="C08.01_R0050_C0160_S0006" localSheetId="11">#REF!</definedName>
    <definedName name="C08.01_R0050_C0160_S0006" localSheetId="12">#REF!</definedName>
    <definedName name="C08.01_R0050_C0160_S0006" localSheetId="29">#REF!</definedName>
    <definedName name="C08.01_R0050_C0160_S0006" localSheetId="35">#REF!</definedName>
    <definedName name="C08.01_R0050_C0160_S0006" localSheetId="3">#REF!</definedName>
    <definedName name="C08.01_R0050_C0160_S0006">#REF!</definedName>
    <definedName name="C08.01_R0050_C0160_S0007" localSheetId="36">#REF!</definedName>
    <definedName name="C08.01_R0050_C0160_S0007" localSheetId="37">#REF!</definedName>
    <definedName name="C08.01_R0050_C0160_S0007" localSheetId="38">#REF!</definedName>
    <definedName name="C08.01_R0050_C0160_S0007" localSheetId="1">#REF!</definedName>
    <definedName name="C08.01_R0050_C0160_S0007" localSheetId="30">#REF!</definedName>
    <definedName name="C08.01_R0050_C0160_S0007" localSheetId="31">#REF!</definedName>
    <definedName name="C08.01_R0050_C0160_S0007" localSheetId="32">#REF!</definedName>
    <definedName name="C08.01_R0050_C0160_S0007" localSheetId="33">#REF!</definedName>
    <definedName name="C08.01_R0050_C0160_S0007" localSheetId="34">#REF!</definedName>
    <definedName name="C08.01_R0050_C0160_S0007" localSheetId="8">#REF!</definedName>
    <definedName name="C08.01_R0050_C0160_S0007" localSheetId="9">#REF!</definedName>
    <definedName name="C08.01_R0050_C0160_S0007" localSheetId="19">#REF!</definedName>
    <definedName name="C08.01_R0050_C0160_S0007" localSheetId="20">#REF!</definedName>
    <definedName name="C08.01_R0050_C0160_S0007" localSheetId="21">#REF!</definedName>
    <definedName name="C08.01_R0050_C0160_S0007" localSheetId="17">#REF!</definedName>
    <definedName name="C08.01_R0050_C0160_S0007" localSheetId="18">#REF!</definedName>
    <definedName name="C08.01_R0050_C0160_S0007" localSheetId="22">#REF!</definedName>
    <definedName name="C08.01_R0050_C0160_S0007" localSheetId="15">#REF!</definedName>
    <definedName name="C08.01_R0050_C0160_S0007" localSheetId="16">#REF!</definedName>
    <definedName name="C08.01_R0050_C0160_S0007" localSheetId="23">#REF!</definedName>
    <definedName name="C08.01_R0050_C0160_S0007" localSheetId="24">#REF!</definedName>
    <definedName name="C08.01_R0050_C0160_S0007" localSheetId="25">#REF!</definedName>
    <definedName name="C08.01_R0050_C0160_S0007" localSheetId="26">#REF!</definedName>
    <definedName name="C08.01_R0050_C0160_S0007" localSheetId="27">#REF!</definedName>
    <definedName name="C08.01_R0050_C0160_S0007" localSheetId="28">#REF!</definedName>
    <definedName name="C08.01_R0050_C0160_S0007" localSheetId="4">#REF!</definedName>
    <definedName name="C08.01_R0050_C0160_S0007" localSheetId="13">#REF!</definedName>
    <definedName name="C08.01_R0050_C0160_S0007" localSheetId="14">#REF!</definedName>
    <definedName name="C08.01_R0050_C0160_S0007" localSheetId="10">#REF!</definedName>
    <definedName name="C08.01_R0050_C0160_S0007" localSheetId="11">#REF!</definedName>
    <definedName name="C08.01_R0050_C0160_S0007" localSheetId="12">#REF!</definedName>
    <definedName name="C08.01_R0050_C0160_S0007" localSheetId="29">#REF!</definedName>
    <definedName name="C08.01_R0050_C0160_S0007" localSheetId="35">#REF!</definedName>
    <definedName name="C08.01_R0050_C0160_S0007" localSheetId="3">#REF!</definedName>
    <definedName name="C08.01_R0050_C0160_S0007">#REF!</definedName>
    <definedName name="C08.01_R0050_C0160_S0008" localSheetId="36">#REF!</definedName>
    <definedName name="C08.01_R0050_C0160_S0008" localSheetId="37">#REF!</definedName>
    <definedName name="C08.01_R0050_C0160_S0008" localSheetId="38">#REF!</definedName>
    <definedName name="C08.01_R0050_C0160_S0008" localSheetId="1">#REF!</definedName>
    <definedName name="C08.01_R0050_C0160_S0008" localSheetId="30">#REF!</definedName>
    <definedName name="C08.01_R0050_C0160_S0008" localSheetId="31">#REF!</definedName>
    <definedName name="C08.01_R0050_C0160_S0008" localSheetId="32">#REF!</definedName>
    <definedName name="C08.01_R0050_C0160_S0008" localSheetId="33">#REF!</definedName>
    <definedName name="C08.01_R0050_C0160_S0008" localSheetId="34">#REF!</definedName>
    <definedName name="C08.01_R0050_C0160_S0008" localSheetId="8">#REF!</definedName>
    <definedName name="C08.01_R0050_C0160_S0008" localSheetId="9">#REF!</definedName>
    <definedName name="C08.01_R0050_C0160_S0008" localSheetId="19">#REF!</definedName>
    <definedName name="C08.01_R0050_C0160_S0008" localSheetId="20">#REF!</definedName>
    <definedName name="C08.01_R0050_C0160_S0008" localSheetId="21">#REF!</definedName>
    <definedName name="C08.01_R0050_C0160_S0008" localSheetId="17">#REF!</definedName>
    <definedName name="C08.01_R0050_C0160_S0008" localSheetId="18">#REF!</definedName>
    <definedName name="C08.01_R0050_C0160_S0008" localSheetId="22">#REF!</definedName>
    <definedName name="C08.01_R0050_C0160_S0008" localSheetId="15">#REF!</definedName>
    <definedName name="C08.01_R0050_C0160_S0008" localSheetId="16">#REF!</definedName>
    <definedName name="C08.01_R0050_C0160_S0008" localSheetId="23">#REF!</definedName>
    <definedName name="C08.01_R0050_C0160_S0008" localSheetId="24">#REF!</definedName>
    <definedName name="C08.01_R0050_C0160_S0008" localSheetId="25">#REF!</definedName>
    <definedName name="C08.01_R0050_C0160_S0008" localSheetId="26">#REF!</definedName>
    <definedName name="C08.01_R0050_C0160_S0008" localSheetId="27">#REF!</definedName>
    <definedName name="C08.01_R0050_C0160_S0008" localSheetId="28">#REF!</definedName>
    <definedName name="C08.01_R0050_C0160_S0008" localSheetId="4">#REF!</definedName>
    <definedName name="C08.01_R0050_C0160_S0008" localSheetId="13">#REF!</definedName>
    <definedName name="C08.01_R0050_C0160_S0008" localSheetId="14">#REF!</definedName>
    <definedName name="C08.01_R0050_C0160_S0008" localSheetId="10">#REF!</definedName>
    <definedName name="C08.01_R0050_C0160_S0008" localSheetId="11">#REF!</definedName>
    <definedName name="C08.01_R0050_C0160_S0008" localSheetId="12">#REF!</definedName>
    <definedName name="C08.01_R0050_C0160_S0008" localSheetId="29">#REF!</definedName>
    <definedName name="C08.01_R0050_C0160_S0008" localSheetId="35">#REF!</definedName>
    <definedName name="C08.01_R0050_C0160_S0008" localSheetId="3">#REF!</definedName>
    <definedName name="C08.01_R0050_C0160_S0008">#REF!</definedName>
    <definedName name="C08.01_R0050_C0160_S0009" localSheetId="36">#REF!</definedName>
    <definedName name="C08.01_R0050_C0160_S0009" localSheetId="37">#REF!</definedName>
    <definedName name="C08.01_R0050_C0160_S0009" localSheetId="38">#REF!</definedName>
    <definedName name="C08.01_R0050_C0160_S0009" localSheetId="1">#REF!</definedName>
    <definedName name="C08.01_R0050_C0160_S0009" localSheetId="30">#REF!</definedName>
    <definedName name="C08.01_R0050_C0160_S0009" localSheetId="31">#REF!</definedName>
    <definedName name="C08.01_R0050_C0160_S0009" localSheetId="32">#REF!</definedName>
    <definedName name="C08.01_R0050_C0160_S0009" localSheetId="33">#REF!</definedName>
    <definedName name="C08.01_R0050_C0160_S0009" localSheetId="34">#REF!</definedName>
    <definedName name="C08.01_R0050_C0160_S0009" localSheetId="8">#REF!</definedName>
    <definedName name="C08.01_R0050_C0160_S0009" localSheetId="9">#REF!</definedName>
    <definedName name="C08.01_R0050_C0160_S0009" localSheetId="19">#REF!</definedName>
    <definedName name="C08.01_R0050_C0160_S0009" localSheetId="20">#REF!</definedName>
    <definedName name="C08.01_R0050_C0160_S0009" localSheetId="21">#REF!</definedName>
    <definedName name="C08.01_R0050_C0160_S0009" localSheetId="17">#REF!</definedName>
    <definedName name="C08.01_R0050_C0160_S0009" localSheetId="18">#REF!</definedName>
    <definedName name="C08.01_R0050_C0160_S0009" localSheetId="22">#REF!</definedName>
    <definedName name="C08.01_R0050_C0160_S0009" localSheetId="15">#REF!</definedName>
    <definedName name="C08.01_R0050_C0160_S0009" localSheetId="16">#REF!</definedName>
    <definedName name="C08.01_R0050_C0160_S0009" localSheetId="23">#REF!</definedName>
    <definedName name="C08.01_R0050_C0160_S0009" localSheetId="24">#REF!</definedName>
    <definedName name="C08.01_R0050_C0160_S0009" localSheetId="25">#REF!</definedName>
    <definedName name="C08.01_R0050_C0160_S0009" localSheetId="26">#REF!</definedName>
    <definedName name="C08.01_R0050_C0160_S0009" localSheetId="27">#REF!</definedName>
    <definedName name="C08.01_R0050_C0160_S0009" localSheetId="28">#REF!</definedName>
    <definedName name="C08.01_R0050_C0160_S0009" localSheetId="4">#REF!</definedName>
    <definedName name="C08.01_R0050_C0160_S0009" localSheetId="13">#REF!</definedName>
    <definedName name="C08.01_R0050_C0160_S0009" localSheetId="14">#REF!</definedName>
    <definedName name="C08.01_R0050_C0160_S0009" localSheetId="10">#REF!</definedName>
    <definedName name="C08.01_R0050_C0160_S0009" localSheetId="11">#REF!</definedName>
    <definedName name="C08.01_R0050_C0160_S0009" localSheetId="12">#REF!</definedName>
    <definedName name="C08.01_R0050_C0160_S0009" localSheetId="29">#REF!</definedName>
    <definedName name="C08.01_R0050_C0160_S0009" localSheetId="35">#REF!</definedName>
    <definedName name="C08.01_R0050_C0160_S0009" localSheetId="3">#REF!</definedName>
    <definedName name="C08.01_R0050_C0160_S0009">#REF!</definedName>
    <definedName name="C08.01_R0050_C0160_S0010" localSheetId="36">#REF!</definedName>
    <definedName name="C08.01_R0050_C0160_S0010" localSheetId="37">#REF!</definedName>
    <definedName name="C08.01_R0050_C0160_S0010" localSheetId="38">#REF!</definedName>
    <definedName name="C08.01_R0050_C0160_S0010" localSheetId="1">#REF!</definedName>
    <definedName name="C08.01_R0050_C0160_S0010" localSheetId="30">#REF!</definedName>
    <definedName name="C08.01_R0050_C0160_S0010" localSheetId="31">#REF!</definedName>
    <definedName name="C08.01_R0050_C0160_S0010" localSheetId="32">#REF!</definedName>
    <definedName name="C08.01_R0050_C0160_S0010" localSheetId="33">#REF!</definedName>
    <definedName name="C08.01_R0050_C0160_S0010" localSheetId="34">#REF!</definedName>
    <definedName name="C08.01_R0050_C0160_S0010" localSheetId="8">#REF!</definedName>
    <definedName name="C08.01_R0050_C0160_S0010" localSheetId="9">#REF!</definedName>
    <definedName name="C08.01_R0050_C0160_S0010" localSheetId="19">#REF!</definedName>
    <definedName name="C08.01_R0050_C0160_S0010" localSheetId="20">#REF!</definedName>
    <definedName name="C08.01_R0050_C0160_S0010" localSheetId="21">#REF!</definedName>
    <definedName name="C08.01_R0050_C0160_S0010" localSheetId="17">#REF!</definedName>
    <definedName name="C08.01_R0050_C0160_S0010" localSheetId="18">#REF!</definedName>
    <definedName name="C08.01_R0050_C0160_S0010" localSheetId="22">#REF!</definedName>
    <definedName name="C08.01_R0050_C0160_S0010" localSheetId="15">#REF!</definedName>
    <definedName name="C08.01_R0050_C0160_S0010" localSheetId="16">#REF!</definedName>
    <definedName name="C08.01_R0050_C0160_S0010" localSheetId="23">#REF!</definedName>
    <definedName name="C08.01_R0050_C0160_S0010" localSheetId="24">#REF!</definedName>
    <definedName name="C08.01_R0050_C0160_S0010" localSheetId="25">#REF!</definedName>
    <definedName name="C08.01_R0050_C0160_S0010" localSheetId="26">#REF!</definedName>
    <definedName name="C08.01_R0050_C0160_S0010" localSheetId="27">#REF!</definedName>
    <definedName name="C08.01_R0050_C0160_S0010" localSheetId="28">#REF!</definedName>
    <definedName name="C08.01_R0050_C0160_S0010" localSheetId="4">#REF!</definedName>
    <definedName name="C08.01_R0050_C0160_S0010" localSheetId="13">#REF!</definedName>
    <definedName name="C08.01_R0050_C0160_S0010" localSheetId="14">#REF!</definedName>
    <definedName name="C08.01_R0050_C0160_S0010" localSheetId="10">#REF!</definedName>
    <definedName name="C08.01_R0050_C0160_S0010" localSheetId="11">#REF!</definedName>
    <definedName name="C08.01_R0050_C0160_S0010" localSheetId="12">#REF!</definedName>
    <definedName name="C08.01_R0050_C0160_S0010" localSheetId="29">#REF!</definedName>
    <definedName name="C08.01_R0050_C0160_S0010" localSheetId="35">#REF!</definedName>
    <definedName name="C08.01_R0050_C0160_S0010" localSheetId="3">#REF!</definedName>
    <definedName name="C08.01_R0050_C0160_S0010">#REF!</definedName>
    <definedName name="C08.01_R0050_C0160_S0011" localSheetId="36">#REF!</definedName>
    <definedName name="C08.01_R0050_C0160_S0011" localSheetId="37">#REF!</definedName>
    <definedName name="C08.01_R0050_C0160_S0011" localSheetId="38">#REF!</definedName>
    <definedName name="C08.01_R0050_C0160_S0011" localSheetId="1">#REF!</definedName>
    <definedName name="C08.01_R0050_C0160_S0011" localSheetId="30">#REF!</definedName>
    <definedName name="C08.01_R0050_C0160_S0011" localSheetId="31">#REF!</definedName>
    <definedName name="C08.01_R0050_C0160_S0011" localSheetId="32">#REF!</definedName>
    <definedName name="C08.01_R0050_C0160_S0011" localSheetId="33">#REF!</definedName>
    <definedName name="C08.01_R0050_C0160_S0011" localSheetId="34">#REF!</definedName>
    <definedName name="C08.01_R0050_C0160_S0011" localSheetId="8">#REF!</definedName>
    <definedName name="C08.01_R0050_C0160_S0011" localSheetId="9">#REF!</definedName>
    <definedName name="C08.01_R0050_C0160_S0011" localSheetId="19">#REF!</definedName>
    <definedName name="C08.01_R0050_C0160_S0011" localSheetId="20">#REF!</definedName>
    <definedName name="C08.01_R0050_C0160_S0011" localSheetId="21">#REF!</definedName>
    <definedName name="C08.01_R0050_C0160_S0011" localSheetId="17">#REF!</definedName>
    <definedName name="C08.01_R0050_C0160_S0011" localSheetId="18">#REF!</definedName>
    <definedName name="C08.01_R0050_C0160_S0011" localSheetId="22">#REF!</definedName>
    <definedName name="C08.01_R0050_C0160_S0011" localSheetId="15">#REF!</definedName>
    <definedName name="C08.01_R0050_C0160_S0011" localSheetId="16">#REF!</definedName>
    <definedName name="C08.01_R0050_C0160_S0011" localSheetId="23">#REF!</definedName>
    <definedName name="C08.01_R0050_C0160_S0011" localSheetId="24">#REF!</definedName>
    <definedName name="C08.01_R0050_C0160_S0011" localSheetId="25">#REF!</definedName>
    <definedName name="C08.01_R0050_C0160_S0011" localSheetId="26">#REF!</definedName>
    <definedName name="C08.01_R0050_C0160_S0011" localSheetId="27">#REF!</definedName>
    <definedName name="C08.01_R0050_C0160_S0011" localSheetId="28">#REF!</definedName>
    <definedName name="C08.01_R0050_C0160_S0011" localSheetId="4">#REF!</definedName>
    <definedName name="C08.01_R0050_C0160_S0011" localSheetId="13">#REF!</definedName>
    <definedName name="C08.01_R0050_C0160_S0011" localSheetId="14">#REF!</definedName>
    <definedName name="C08.01_R0050_C0160_S0011" localSheetId="10">#REF!</definedName>
    <definedName name="C08.01_R0050_C0160_S0011" localSheetId="11">#REF!</definedName>
    <definedName name="C08.01_R0050_C0160_S0011" localSheetId="12">#REF!</definedName>
    <definedName name="C08.01_R0050_C0160_S0011" localSheetId="29">#REF!</definedName>
    <definedName name="C08.01_R0050_C0160_S0011" localSheetId="35">#REF!</definedName>
    <definedName name="C08.01_R0050_C0160_S0011" localSheetId="3">#REF!</definedName>
    <definedName name="C08.01_R0050_C0160_S0011">#REF!</definedName>
    <definedName name="C08.01_R0050_C0160_S0012" localSheetId="36">#REF!</definedName>
    <definedName name="C08.01_R0050_C0160_S0012" localSheetId="37">#REF!</definedName>
    <definedName name="C08.01_R0050_C0160_S0012" localSheetId="38">#REF!</definedName>
    <definedName name="C08.01_R0050_C0160_S0012" localSheetId="1">#REF!</definedName>
    <definedName name="C08.01_R0050_C0160_S0012" localSheetId="30">#REF!</definedName>
    <definedName name="C08.01_R0050_C0160_S0012" localSheetId="31">#REF!</definedName>
    <definedName name="C08.01_R0050_C0160_S0012" localSheetId="32">#REF!</definedName>
    <definedName name="C08.01_R0050_C0160_S0012" localSheetId="33">#REF!</definedName>
    <definedName name="C08.01_R0050_C0160_S0012" localSheetId="34">#REF!</definedName>
    <definedName name="C08.01_R0050_C0160_S0012" localSheetId="8">#REF!</definedName>
    <definedName name="C08.01_R0050_C0160_S0012" localSheetId="9">#REF!</definedName>
    <definedName name="C08.01_R0050_C0160_S0012" localSheetId="19">#REF!</definedName>
    <definedName name="C08.01_R0050_C0160_S0012" localSheetId="20">#REF!</definedName>
    <definedName name="C08.01_R0050_C0160_S0012" localSheetId="21">#REF!</definedName>
    <definedName name="C08.01_R0050_C0160_S0012" localSheetId="17">#REF!</definedName>
    <definedName name="C08.01_R0050_C0160_S0012" localSheetId="18">#REF!</definedName>
    <definedName name="C08.01_R0050_C0160_S0012" localSheetId="22">#REF!</definedName>
    <definedName name="C08.01_R0050_C0160_S0012" localSheetId="15">#REF!</definedName>
    <definedName name="C08.01_R0050_C0160_S0012" localSheetId="16">#REF!</definedName>
    <definedName name="C08.01_R0050_C0160_S0012" localSheetId="23">#REF!</definedName>
    <definedName name="C08.01_R0050_C0160_S0012" localSheetId="24">#REF!</definedName>
    <definedName name="C08.01_R0050_C0160_S0012" localSheetId="25">#REF!</definedName>
    <definedName name="C08.01_R0050_C0160_S0012" localSheetId="26">#REF!</definedName>
    <definedName name="C08.01_R0050_C0160_S0012" localSheetId="27">#REF!</definedName>
    <definedName name="C08.01_R0050_C0160_S0012" localSheetId="28">#REF!</definedName>
    <definedName name="C08.01_R0050_C0160_S0012" localSheetId="4">#REF!</definedName>
    <definedName name="C08.01_R0050_C0160_S0012" localSheetId="13">#REF!</definedName>
    <definedName name="C08.01_R0050_C0160_S0012" localSheetId="14">#REF!</definedName>
    <definedName name="C08.01_R0050_C0160_S0012" localSheetId="10">#REF!</definedName>
    <definedName name="C08.01_R0050_C0160_S0012" localSheetId="11">#REF!</definedName>
    <definedName name="C08.01_R0050_C0160_S0012" localSheetId="12">#REF!</definedName>
    <definedName name="C08.01_R0050_C0160_S0012" localSheetId="29">#REF!</definedName>
    <definedName name="C08.01_R0050_C0160_S0012" localSheetId="35">#REF!</definedName>
    <definedName name="C08.01_R0050_C0160_S0012" localSheetId="3">#REF!</definedName>
    <definedName name="C08.01_R0050_C0160_S0012">#REF!</definedName>
    <definedName name="C08.01_R0050_C0160_S0013" localSheetId="36">#REF!</definedName>
    <definedName name="C08.01_R0050_C0160_S0013" localSheetId="37">#REF!</definedName>
    <definedName name="C08.01_R0050_C0160_S0013" localSheetId="38">#REF!</definedName>
    <definedName name="C08.01_R0050_C0160_S0013" localSheetId="1">#REF!</definedName>
    <definedName name="C08.01_R0050_C0160_S0013" localSheetId="30">#REF!</definedName>
    <definedName name="C08.01_R0050_C0160_S0013" localSheetId="31">#REF!</definedName>
    <definedName name="C08.01_R0050_C0160_S0013" localSheetId="32">#REF!</definedName>
    <definedName name="C08.01_R0050_C0160_S0013" localSheetId="33">#REF!</definedName>
    <definedName name="C08.01_R0050_C0160_S0013" localSheetId="34">#REF!</definedName>
    <definedName name="C08.01_R0050_C0160_S0013" localSheetId="8">#REF!</definedName>
    <definedName name="C08.01_R0050_C0160_S0013" localSheetId="9">#REF!</definedName>
    <definedName name="C08.01_R0050_C0160_S0013" localSheetId="19">#REF!</definedName>
    <definedName name="C08.01_R0050_C0160_S0013" localSheetId="20">#REF!</definedName>
    <definedName name="C08.01_R0050_C0160_S0013" localSheetId="21">#REF!</definedName>
    <definedName name="C08.01_R0050_C0160_S0013" localSheetId="17">#REF!</definedName>
    <definedName name="C08.01_R0050_C0160_S0013" localSheetId="18">#REF!</definedName>
    <definedName name="C08.01_R0050_C0160_S0013" localSheetId="22">#REF!</definedName>
    <definedName name="C08.01_R0050_C0160_S0013" localSheetId="15">#REF!</definedName>
    <definedName name="C08.01_R0050_C0160_S0013" localSheetId="16">#REF!</definedName>
    <definedName name="C08.01_R0050_C0160_S0013" localSheetId="23">#REF!</definedName>
    <definedName name="C08.01_R0050_C0160_S0013" localSheetId="24">#REF!</definedName>
    <definedName name="C08.01_R0050_C0160_S0013" localSheetId="25">#REF!</definedName>
    <definedName name="C08.01_R0050_C0160_S0013" localSheetId="26">#REF!</definedName>
    <definedName name="C08.01_R0050_C0160_S0013" localSheetId="27">#REF!</definedName>
    <definedName name="C08.01_R0050_C0160_S0013" localSheetId="28">#REF!</definedName>
    <definedName name="C08.01_R0050_C0160_S0013" localSheetId="4">#REF!</definedName>
    <definedName name="C08.01_R0050_C0160_S0013" localSheetId="13">#REF!</definedName>
    <definedName name="C08.01_R0050_C0160_S0013" localSheetId="14">#REF!</definedName>
    <definedName name="C08.01_R0050_C0160_S0013" localSheetId="10">#REF!</definedName>
    <definedName name="C08.01_R0050_C0160_S0013" localSheetId="11">#REF!</definedName>
    <definedName name="C08.01_R0050_C0160_S0013" localSheetId="12">#REF!</definedName>
    <definedName name="C08.01_R0050_C0160_S0013" localSheetId="29">#REF!</definedName>
    <definedName name="C08.01_R0050_C0160_S0013" localSheetId="35">#REF!</definedName>
    <definedName name="C08.01_R0050_C0160_S0013" localSheetId="3">#REF!</definedName>
    <definedName name="C08.01_R0050_C0160_S0013">#REF!</definedName>
    <definedName name="C08.01_R0050_C0160_S0014" localSheetId="36">#REF!</definedName>
    <definedName name="C08.01_R0050_C0160_S0014" localSheetId="37">#REF!</definedName>
    <definedName name="C08.01_R0050_C0160_S0014" localSheetId="38">#REF!</definedName>
    <definedName name="C08.01_R0050_C0160_S0014" localSheetId="1">#REF!</definedName>
    <definedName name="C08.01_R0050_C0160_S0014" localSheetId="30">#REF!</definedName>
    <definedName name="C08.01_R0050_C0160_S0014" localSheetId="31">#REF!</definedName>
    <definedName name="C08.01_R0050_C0160_S0014" localSheetId="32">#REF!</definedName>
    <definedName name="C08.01_R0050_C0160_S0014" localSheetId="33">#REF!</definedName>
    <definedName name="C08.01_R0050_C0160_S0014" localSheetId="34">#REF!</definedName>
    <definedName name="C08.01_R0050_C0160_S0014" localSheetId="8">#REF!</definedName>
    <definedName name="C08.01_R0050_C0160_S0014" localSheetId="9">#REF!</definedName>
    <definedName name="C08.01_R0050_C0160_S0014" localSheetId="19">#REF!</definedName>
    <definedName name="C08.01_R0050_C0160_S0014" localSheetId="20">#REF!</definedName>
    <definedName name="C08.01_R0050_C0160_S0014" localSheetId="21">#REF!</definedName>
    <definedName name="C08.01_R0050_C0160_S0014" localSheetId="17">#REF!</definedName>
    <definedName name="C08.01_R0050_C0160_S0014" localSheetId="18">#REF!</definedName>
    <definedName name="C08.01_R0050_C0160_S0014" localSheetId="22">#REF!</definedName>
    <definedName name="C08.01_R0050_C0160_S0014" localSheetId="15">#REF!</definedName>
    <definedName name="C08.01_R0050_C0160_S0014" localSheetId="16">#REF!</definedName>
    <definedName name="C08.01_R0050_C0160_S0014" localSheetId="23">#REF!</definedName>
    <definedName name="C08.01_R0050_C0160_S0014" localSheetId="24">#REF!</definedName>
    <definedName name="C08.01_R0050_C0160_S0014" localSheetId="25">#REF!</definedName>
    <definedName name="C08.01_R0050_C0160_S0014" localSheetId="26">#REF!</definedName>
    <definedName name="C08.01_R0050_C0160_S0014" localSheetId="27">#REF!</definedName>
    <definedName name="C08.01_R0050_C0160_S0014" localSheetId="28">#REF!</definedName>
    <definedName name="C08.01_R0050_C0160_S0014" localSheetId="4">#REF!</definedName>
    <definedName name="C08.01_R0050_C0160_S0014" localSheetId="13">#REF!</definedName>
    <definedName name="C08.01_R0050_C0160_S0014" localSheetId="14">#REF!</definedName>
    <definedName name="C08.01_R0050_C0160_S0014" localSheetId="10">#REF!</definedName>
    <definedName name="C08.01_R0050_C0160_S0014" localSheetId="11">#REF!</definedName>
    <definedName name="C08.01_R0050_C0160_S0014" localSheetId="12">#REF!</definedName>
    <definedName name="C08.01_R0050_C0160_S0014" localSheetId="29">#REF!</definedName>
    <definedName name="C08.01_R0050_C0160_S0014" localSheetId="35">#REF!</definedName>
    <definedName name="C08.01_R0050_C0160_S0014" localSheetId="3">#REF!</definedName>
    <definedName name="C08.01_R0050_C0160_S0014">#REF!</definedName>
    <definedName name="C08.01_R0050_C0160_S0015" localSheetId="36">#REF!</definedName>
    <definedName name="C08.01_R0050_C0160_S0015" localSheetId="37">#REF!</definedName>
    <definedName name="C08.01_R0050_C0160_S0015" localSheetId="38">#REF!</definedName>
    <definedName name="C08.01_R0050_C0160_S0015" localSheetId="1">#REF!</definedName>
    <definedName name="C08.01_R0050_C0160_S0015" localSheetId="30">#REF!</definedName>
    <definedName name="C08.01_R0050_C0160_S0015" localSheetId="31">#REF!</definedName>
    <definedName name="C08.01_R0050_C0160_S0015" localSheetId="32">#REF!</definedName>
    <definedName name="C08.01_R0050_C0160_S0015" localSheetId="33">#REF!</definedName>
    <definedName name="C08.01_R0050_C0160_S0015" localSheetId="34">#REF!</definedName>
    <definedName name="C08.01_R0050_C0160_S0015" localSheetId="8">#REF!</definedName>
    <definedName name="C08.01_R0050_C0160_S0015" localSheetId="9">#REF!</definedName>
    <definedName name="C08.01_R0050_C0160_S0015" localSheetId="19">#REF!</definedName>
    <definedName name="C08.01_R0050_C0160_S0015" localSheetId="20">#REF!</definedName>
    <definedName name="C08.01_R0050_C0160_S0015" localSheetId="21">#REF!</definedName>
    <definedName name="C08.01_R0050_C0160_S0015" localSheetId="17">#REF!</definedName>
    <definedName name="C08.01_R0050_C0160_S0015" localSheetId="18">#REF!</definedName>
    <definedName name="C08.01_R0050_C0160_S0015" localSheetId="22">#REF!</definedName>
    <definedName name="C08.01_R0050_C0160_S0015" localSheetId="15">#REF!</definedName>
    <definedName name="C08.01_R0050_C0160_S0015" localSheetId="16">#REF!</definedName>
    <definedName name="C08.01_R0050_C0160_S0015" localSheetId="23">#REF!</definedName>
    <definedName name="C08.01_R0050_C0160_S0015" localSheetId="24">#REF!</definedName>
    <definedName name="C08.01_R0050_C0160_S0015" localSheetId="25">#REF!</definedName>
    <definedName name="C08.01_R0050_C0160_S0015" localSheetId="26">#REF!</definedName>
    <definedName name="C08.01_R0050_C0160_S0015" localSheetId="27">#REF!</definedName>
    <definedName name="C08.01_R0050_C0160_S0015" localSheetId="28">#REF!</definedName>
    <definedName name="C08.01_R0050_C0160_S0015" localSheetId="4">#REF!</definedName>
    <definedName name="C08.01_R0050_C0160_S0015" localSheetId="13">#REF!</definedName>
    <definedName name="C08.01_R0050_C0160_S0015" localSheetId="14">#REF!</definedName>
    <definedName name="C08.01_R0050_C0160_S0015" localSheetId="10">#REF!</definedName>
    <definedName name="C08.01_R0050_C0160_S0015" localSheetId="11">#REF!</definedName>
    <definedName name="C08.01_R0050_C0160_S0015" localSheetId="12">#REF!</definedName>
    <definedName name="C08.01_R0050_C0160_S0015" localSheetId="29">#REF!</definedName>
    <definedName name="C08.01_R0050_C0160_S0015" localSheetId="35">#REF!</definedName>
    <definedName name="C08.01_R0050_C0160_S0015" localSheetId="3">#REF!</definedName>
    <definedName name="C08.01_R0050_C0160_S0015">#REF!</definedName>
    <definedName name="C08.01_R0050_C0160_S0016" localSheetId="36">#REF!</definedName>
    <definedName name="C08.01_R0050_C0160_S0016" localSheetId="37">#REF!</definedName>
    <definedName name="C08.01_R0050_C0160_S0016" localSheetId="38">#REF!</definedName>
    <definedName name="C08.01_R0050_C0160_S0016" localSheetId="1">#REF!</definedName>
    <definedName name="C08.01_R0050_C0160_S0016" localSheetId="30">#REF!</definedName>
    <definedName name="C08.01_R0050_C0160_S0016" localSheetId="31">#REF!</definedName>
    <definedName name="C08.01_R0050_C0160_S0016" localSheetId="32">#REF!</definedName>
    <definedName name="C08.01_R0050_C0160_S0016" localSheetId="33">#REF!</definedName>
    <definedName name="C08.01_R0050_C0160_S0016" localSheetId="34">#REF!</definedName>
    <definedName name="C08.01_R0050_C0160_S0016" localSheetId="8">#REF!</definedName>
    <definedName name="C08.01_R0050_C0160_S0016" localSheetId="9">#REF!</definedName>
    <definedName name="C08.01_R0050_C0160_S0016" localSheetId="19">#REF!</definedName>
    <definedName name="C08.01_R0050_C0160_S0016" localSheetId="20">#REF!</definedName>
    <definedName name="C08.01_R0050_C0160_S0016" localSheetId="21">#REF!</definedName>
    <definedName name="C08.01_R0050_C0160_S0016" localSheetId="17">#REF!</definedName>
    <definedName name="C08.01_R0050_C0160_S0016" localSheetId="18">#REF!</definedName>
    <definedName name="C08.01_R0050_C0160_S0016" localSheetId="22">#REF!</definedName>
    <definedName name="C08.01_R0050_C0160_S0016" localSheetId="15">#REF!</definedName>
    <definedName name="C08.01_R0050_C0160_S0016" localSheetId="16">#REF!</definedName>
    <definedName name="C08.01_R0050_C0160_S0016" localSheetId="23">#REF!</definedName>
    <definedName name="C08.01_R0050_C0160_S0016" localSheetId="24">#REF!</definedName>
    <definedName name="C08.01_R0050_C0160_S0016" localSheetId="25">#REF!</definedName>
    <definedName name="C08.01_R0050_C0160_S0016" localSheetId="26">#REF!</definedName>
    <definedName name="C08.01_R0050_C0160_S0016" localSheetId="27">#REF!</definedName>
    <definedName name="C08.01_R0050_C0160_S0016" localSheetId="28">#REF!</definedName>
    <definedName name="C08.01_R0050_C0160_S0016" localSheetId="4">#REF!</definedName>
    <definedName name="C08.01_R0050_C0160_S0016" localSheetId="13">#REF!</definedName>
    <definedName name="C08.01_R0050_C0160_S0016" localSheetId="14">#REF!</definedName>
    <definedName name="C08.01_R0050_C0160_S0016" localSheetId="10">#REF!</definedName>
    <definedName name="C08.01_R0050_C0160_S0016" localSheetId="11">#REF!</definedName>
    <definedName name="C08.01_R0050_C0160_S0016" localSheetId="12">#REF!</definedName>
    <definedName name="C08.01_R0050_C0160_S0016" localSheetId="29">#REF!</definedName>
    <definedName name="C08.01_R0050_C0160_S0016" localSheetId="35">#REF!</definedName>
    <definedName name="C08.01_R0050_C0160_S0016" localSheetId="3">#REF!</definedName>
    <definedName name="C08.01_R0050_C0160_S0016">#REF!</definedName>
    <definedName name="C08.01_R0050_C0160_S0017" localSheetId="36">#REF!</definedName>
    <definedName name="C08.01_R0050_C0160_S0017" localSheetId="37">#REF!</definedName>
    <definedName name="C08.01_R0050_C0160_S0017" localSheetId="38">#REF!</definedName>
    <definedName name="C08.01_R0050_C0160_S0017" localSheetId="1">#REF!</definedName>
    <definedName name="C08.01_R0050_C0160_S0017" localSheetId="30">#REF!</definedName>
    <definedName name="C08.01_R0050_C0160_S0017" localSheetId="31">#REF!</definedName>
    <definedName name="C08.01_R0050_C0160_S0017" localSheetId="32">#REF!</definedName>
    <definedName name="C08.01_R0050_C0160_S0017" localSheetId="33">#REF!</definedName>
    <definedName name="C08.01_R0050_C0160_S0017" localSheetId="34">#REF!</definedName>
    <definedName name="C08.01_R0050_C0160_S0017" localSheetId="8">#REF!</definedName>
    <definedName name="C08.01_R0050_C0160_S0017" localSheetId="9">#REF!</definedName>
    <definedName name="C08.01_R0050_C0160_S0017" localSheetId="19">#REF!</definedName>
    <definedName name="C08.01_R0050_C0160_S0017" localSheetId="20">#REF!</definedName>
    <definedName name="C08.01_R0050_C0160_S0017" localSheetId="21">#REF!</definedName>
    <definedName name="C08.01_R0050_C0160_S0017" localSheetId="17">#REF!</definedName>
    <definedName name="C08.01_R0050_C0160_S0017" localSheetId="18">#REF!</definedName>
    <definedName name="C08.01_R0050_C0160_S0017" localSheetId="22">#REF!</definedName>
    <definedName name="C08.01_R0050_C0160_S0017" localSheetId="15">#REF!</definedName>
    <definedName name="C08.01_R0050_C0160_S0017" localSheetId="16">#REF!</definedName>
    <definedName name="C08.01_R0050_C0160_S0017" localSheetId="23">#REF!</definedName>
    <definedName name="C08.01_R0050_C0160_S0017" localSheetId="24">#REF!</definedName>
    <definedName name="C08.01_R0050_C0160_S0017" localSheetId="25">#REF!</definedName>
    <definedName name="C08.01_R0050_C0160_S0017" localSheetId="26">#REF!</definedName>
    <definedName name="C08.01_R0050_C0160_S0017" localSheetId="27">#REF!</definedName>
    <definedName name="C08.01_R0050_C0160_S0017" localSheetId="28">#REF!</definedName>
    <definedName name="C08.01_R0050_C0160_S0017" localSheetId="4">#REF!</definedName>
    <definedName name="C08.01_R0050_C0160_S0017" localSheetId="13">#REF!</definedName>
    <definedName name="C08.01_R0050_C0160_S0017" localSheetId="14">#REF!</definedName>
    <definedName name="C08.01_R0050_C0160_S0017" localSheetId="10">#REF!</definedName>
    <definedName name="C08.01_R0050_C0160_S0017" localSheetId="11">#REF!</definedName>
    <definedName name="C08.01_R0050_C0160_S0017" localSheetId="12">#REF!</definedName>
    <definedName name="C08.01_R0050_C0160_S0017" localSheetId="29">#REF!</definedName>
    <definedName name="C08.01_R0050_C0160_S0017" localSheetId="35">#REF!</definedName>
    <definedName name="C08.01_R0050_C0160_S0017" localSheetId="3">#REF!</definedName>
    <definedName name="C08.01_R0050_C0160_S0017">#REF!</definedName>
    <definedName name="C08.01_R0050_C0170_S0001" localSheetId="36">#REF!</definedName>
    <definedName name="C08.01_R0050_C0170_S0001" localSheetId="37">#REF!</definedName>
    <definedName name="C08.01_R0050_C0170_S0001" localSheetId="38">#REF!</definedName>
    <definedName name="C08.01_R0050_C0170_S0001" localSheetId="1">#REF!</definedName>
    <definedName name="C08.01_R0050_C0170_S0001" localSheetId="30">#REF!</definedName>
    <definedName name="C08.01_R0050_C0170_S0001" localSheetId="31">#REF!</definedName>
    <definedName name="C08.01_R0050_C0170_S0001" localSheetId="32">#REF!</definedName>
    <definedName name="C08.01_R0050_C0170_S0001" localSheetId="33">#REF!</definedName>
    <definedName name="C08.01_R0050_C0170_S0001" localSheetId="34">#REF!</definedName>
    <definedName name="C08.01_R0050_C0170_S0001" localSheetId="8">#REF!</definedName>
    <definedName name="C08.01_R0050_C0170_S0001" localSheetId="9">#REF!</definedName>
    <definedName name="C08.01_R0050_C0170_S0001" localSheetId="19">#REF!</definedName>
    <definedName name="C08.01_R0050_C0170_S0001" localSheetId="20">#REF!</definedName>
    <definedName name="C08.01_R0050_C0170_S0001" localSheetId="21">#REF!</definedName>
    <definedName name="C08.01_R0050_C0170_S0001" localSheetId="17">#REF!</definedName>
    <definedName name="C08.01_R0050_C0170_S0001" localSheetId="18">#REF!</definedName>
    <definedName name="C08.01_R0050_C0170_S0001" localSheetId="22">#REF!</definedName>
    <definedName name="C08.01_R0050_C0170_S0001" localSheetId="15">#REF!</definedName>
    <definedName name="C08.01_R0050_C0170_S0001" localSheetId="16">#REF!</definedName>
    <definedName name="C08.01_R0050_C0170_S0001" localSheetId="23">#REF!</definedName>
    <definedName name="C08.01_R0050_C0170_S0001" localSheetId="24">#REF!</definedName>
    <definedName name="C08.01_R0050_C0170_S0001" localSheetId="25">#REF!</definedName>
    <definedName name="C08.01_R0050_C0170_S0001" localSheetId="26">#REF!</definedName>
    <definedName name="C08.01_R0050_C0170_S0001" localSheetId="27">#REF!</definedName>
    <definedName name="C08.01_R0050_C0170_S0001" localSheetId="28">#REF!</definedName>
    <definedName name="C08.01_R0050_C0170_S0001" localSheetId="4">#REF!</definedName>
    <definedName name="C08.01_R0050_C0170_S0001" localSheetId="13">#REF!</definedName>
    <definedName name="C08.01_R0050_C0170_S0001" localSheetId="14">#REF!</definedName>
    <definedName name="C08.01_R0050_C0170_S0001" localSheetId="10">#REF!</definedName>
    <definedName name="C08.01_R0050_C0170_S0001" localSheetId="11">#REF!</definedName>
    <definedName name="C08.01_R0050_C0170_S0001" localSheetId="12">#REF!</definedName>
    <definedName name="C08.01_R0050_C0170_S0001" localSheetId="29">#REF!</definedName>
    <definedName name="C08.01_R0050_C0170_S0001" localSheetId="35">#REF!</definedName>
    <definedName name="C08.01_R0050_C0170_S0001" localSheetId="3">#REF!</definedName>
    <definedName name="C08.01_R0050_C0170_S0001">#REF!</definedName>
    <definedName name="C08.01_R0050_C0170_S0002" localSheetId="36">#REF!</definedName>
    <definedName name="C08.01_R0050_C0170_S0002" localSheetId="37">#REF!</definedName>
    <definedName name="C08.01_R0050_C0170_S0002" localSheetId="38">#REF!</definedName>
    <definedName name="C08.01_R0050_C0170_S0002" localSheetId="1">#REF!</definedName>
    <definedName name="C08.01_R0050_C0170_S0002" localSheetId="30">#REF!</definedName>
    <definedName name="C08.01_R0050_C0170_S0002" localSheetId="31">#REF!</definedName>
    <definedName name="C08.01_R0050_C0170_S0002" localSheetId="32">#REF!</definedName>
    <definedName name="C08.01_R0050_C0170_S0002" localSheetId="33">#REF!</definedName>
    <definedName name="C08.01_R0050_C0170_S0002" localSheetId="34">#REF!</definedName>
    <definedName name="C08.01_R0050_C0170_S0002" localSheetId="8">#REF!</definedName>
    <definedName name="C08.01_R0050_C0170_S0002" localSheetId="9">#REF!</definedName>
    <definedName name="C08.01_R0050_C0170_S0002" localSheetId="19">#REF!</definedName>
    <definedName name="C08.01_R0050_C0170_S0002" localSheetId="20">#REF!</definedName>
    <definedName name="C08.01_R0050_C0170_S0002" localSheetId="21">#REF!</definedName>
    <definedName name="C08.01_R0050_C0170_S0002" localSheetId="17">#REF!</definedName>
    <definedName name="C08.01_R0050_C0170_S0002" localSheetId="18">#REF!</definedName>
    <definedName name="C08.01_R0050_C0170_S0002" localSheetId="22">#REF!</definedName>
    <definedName name="C08.01_R0050_C0170_S0002" localSheetId="15">#REF!</definedName>
    <definedName name="C08.01_R0050_C0170_S0002" localSheetId="16">#REF!</definedName>
    <definedName name="C08.01_R0050_C0170_S0002" localSheetId="23">#REF!</definedName>
    <definedName name="C08.01_R0050_C0170_S0002" localSheetId="24">#REF!</definedName>
    <definedName name="C08.01_R0050_C0170_S0002" localSheetId="25">#REF!</definedName>
    <definedName name="C08.01_R0050_C0170_S0002" localSheetId="26">#REF!</definedName>
    <definedName name="C08.01_R0050_C0170_S0002" localSheetId="27">#REF!</definedName>
    <definedName name="C08.01_R0050_C0170_S0002" localSheetId="28">#REF!</definedName>
    <definedName name="C08.01_R0050_C0170_S0002" localSheetId="4">#REF!</definedName>
    <definedName name="C08.01_R0050_C0170_S0002" localSheetId="13">#REF!</definedName>
    <definedName name="C08.01_R0050_C0170_S0002" localSheetId="14">#REF!</definedName>
    <definedName name="C08.01_R0050_C0170_S0002" localSheetId="10">#REF!</definedName>
    <definedName name="C08.01_R0050_C0170_S0002" localSheetId="11">#REF!</definedName>
    <definedName name="C08.01_R0050_C0170_S0002" localSheetId="12">#REF!</definedName>
    <definedName name="C08.01_R0050_C0170_S0002" localSheetId="29">#REF!</definedName>
    <definedName name="C08.01_R0050_C0170_S0002" localSheetId="35">#REF!</definedName>
    <definedName name="C08.01_R0050_C0170_S0002" localSheetId="3">#REF!</definedName>
    <definedName name="C08.01_R0050_C0170_S0002">#REF!</definedName>
    <definedName name="C08.01_R0050_C0170_S0003" localSheetId="36">#REF!</definedName>
    <definedName name="C08.01_R0050_C0170_S0003" localSheetId="37">#REF!</definedName>
    <definedName name="C08.01_R0050_C0170_S0003" localSheetId="38">#REF!</definedName>
    <definedName name="C08.01_R0050_C0170_S0003" localSheetId="1">#REF!</definedName>
    <definedName name="C08.01_R0050_C0170_S0003" localSheetId="30">#REF!</definedName>
    <definedName name="C08.01_R0050_C0170_S0003" localSheetId="31">#REF!</definedName>
    <definedName name="C08.01_R0050_C0170_S0003" localSheetId="32">#REF!</definedName>
    <definedName name="C08.01_R0050_C0170_S0003" localSheetId="33">#REF!</definedName>
    <definedName name="C08.01_R0050_C0170_S0003" localSheetId="34">#REF!</definedName>
    <definedName name="C08.01_R0050_C0170_S0003" localSheetId="8">#REF!</definedName>
    <definedName name="C08.01_R0050_C0170_S0003" localSheetId="9">#REF!</definedName>
    <definedName name="C08.01_R0050_C0170_S0003" localSheetId="19">#REF!</definedName>
    <definedName name="C08.01_R0050_C0170_S0003" localSheetId="20">#REF!</definedName>
    <definedName name="C08.01_R0050_C0170_S0003" localSheetId="21">#REF!</definedName>
    <definedName name="C08.01_R0050_C0170_S0003" localSheetId="17">#REF!</definedName>
    <definedName name="C08.01_R0050_C0170_S0003" localSheetId="18">#REF!</definedName>
    <definedName name="C08.01_R0050_C0170_S0003" localSheetId="22">#REF!</definedName>
    <definedName name="C08.01_R0050_C0170_S0003" localSheetId="15">#REF!</definedName>
    <definedName name="C08.01_R0050_C0170_S0003" localSheetId="16">#REF!</definedName>
    <definedName name="C08.01_R0050_C0170_S0003" localSheetId="23">#REF!</definedName>
    <definedName name="C08.01_R0050_C0170_S0003" localSheetId="24">#REF!</definedName>
    <definedName name="C08.01_R0050_C0170_S0003" localSheetId="25">#REF!</definedName>
    <definedName name="C08.01_R0050_C0170_S0003" localSheetId="26">#REF!</definedName>
    <definedName name="C08.01_R0050_C0170_S0003" localSheetId="27">#REF!</definedName>
    <definedName name="C08.01_R0050_C0170_S0003" localSheetId="28">#REF!</definedName>
    <definedName name="C08.01_R0050_C0170_S0003" localSheetId="4">#REF!</definedName>
    <definedName name="C08.01_R0050_C0170_S0003" localSheetId="13">#REF!</definedName>
    <definedName name="C08.01_R0050_C0170_S0003" localSheetId="14">#REF!</definedName>
    <definedName name="C08.01_R0050_C0170_S0003" localSheetId="10">#REF!</definedName>
    <definedName name="C08.01_R0050_C0170_S0003" localSheetId="11">#REF!</definedName>
    <definedName name="C08.01_R0050_C0170_S0003" localSheetId="12">#REF!</definedName>
    <definedName name="C08.01_R0050_C0170_S0003" localSheetId="29">#REF!</definedName>
    <definedName name="C08.01_R0050_C0170_S0003" localSheetId="35">#REF!</definedName>
    <definedName name="C08.01_R0050_C0170_S0003" localSheetId="3">#REF!</definedName>
    <definedName name="C08.01_R0050_C0170_S0003">#REF!</definedName>
    <definedName name="C08.01_R0050_C0170_S0004" localSheetId="36">#REF!</definedName>
    <definedName name="C08.01_R0050_C0170_S0004" localSheetId="37">#REF!</definedName>
    <definedName name="C08.01_R0050_C0170_S0004" localSheetId="38">#REF!</definedName>
    <definedName name="C08.01_R0050_C0170_S0004" localSheetId="1">#REF!</definedName>
    <definedName name="C08.01_R0050_C0170_S0004" localSheetId="30">#REF!</definedName>
    <definedName name="C08.01_R0050_C0170_S0004" localSheetId="31">#REF!</definedName>
    <definedName name="C08.01_R0050_C0170_S0004" localSheetId="32">#REF!</definedName>
    <definedName name="C08.01_R0050_C0170_S0004" localSheetId="33">#REF!</definedName>
    <definedName name="C08.01_R0050_C0170_S0004" localSheetId="34">#REF!</definedName>
    <definedName name="C08.01_R0050_C0170_S0004" localSheetId="8">#REF!</definedName>
    <definedName name="C08.01_R0050_C0170_S0004" localSheetId="9">#REF!</definedName>
    <definedName name="C08.01_R0050_C0170_S0004" localSheetId="19">#REF!</definedName>
    <definedName name="C08.01_R0050_C0170_S0004" localSheetId="20">#REF!</definedName>
    <definedName name="C08.01_R0050_C0170_S0004" localSheetId="21">#REF!</definedName>
    <definedName name="C08.01_R0050_C0170_S0004" localSheetId="17">#REF!</definedName>
    <definedName name="C08.01_R0050_C0170_S0004" localSheetId="18">#REF!</definedName>
    <definedName name="C08.01_R0050_C0170_S0004" localSheetId="22">#REF!</definedName>
    <definedName name="C08.01_R0050_C0170_S0004" localSheetId="15">#REF!</definedName>
    <definedName name="C08.01_R0050_C0170_S0004" localSheetId="16">#REF!</definedName>
    <definedName name="C08.01_R0050_C0170_S0004" localSheetId="23">#REF!</definedName>
    <definedName name="C08.01_R0050_C0170_S0004" localSheetId="24">#REF!</definedName>
    <definedName name="C08.01_R0050_C0170_S0004" localSheetId="25">#REF!</definedName>
    <definedName name="C08.01_R0050_C0170_S0004" localSheetId="26">#REF!</definedName>
    <definedName name="C08.01_R0050_C0170_S0004" localSheetId="27">#REF!</definedName>
    <definedName name="C08.01_R0050_C0170_S0004" localSheetId="28">#REF!</definedName>
    <definedName name="C08.01_R0050_C0170_S0004" localSheetId="4">#REF!</definedName>
    <definedName name="C08.01_R0050_C0170_S0004" localSheetId="13">#REF!</definedName>
    <definedName name="C08.01_R0050_C0170_S0004" localSheetId="14">#REF!</definedName>
    <definedName name="C08.01_R0050_C0170_S0004" localSheetId="10">#REF!</definedName>
    <definedName name="C08.01_R0050_C0170_S0004" localSheetId="11">#REF!</definedName>
    <definedName name="C08.01_R0050_C0170_S0004" localSheetId="12">#REF!</definedName>
    <definedName name="C08.01_R0050_C0170_S0004" localSheetId="29">#REF!</definedName>
    <definedName name="C08.01_R0050_C0170_S0004" localSheetId="35">#REF!</definedName>
    <definedName name="C08.01_R0050_C0170_S0004" localSheetId="3">#REF!</definedName>
    <definedName name="C08.01_R0050_C0170_S0004">#REF!</definedName>
    <definedName name="C08.01_R0050_C0170_S0005" localSheetId="36">#REF!</definedName>
    <definedName name="C08.01_R0050_C0170_S0005" localSheetId="37">#REF!</definedName>
    <definedName name="C08.01_R0050_C0170_S0005" localSheetId="38">#REF!</definedName>
    <definedName name="C08.01_R0050_C0170_S0005" localSheetId="1">#REF!</definedName>
    <definedName name="C08.01_R0050_C0170_S0005" localSheetId="30">#REF!</definedName>
    <definedName name="C08.01_R0050_C0170_S0005" localSheetId="31">#REF!</definedName>
    <definedName name="C08.01_R0050_C0170_S0005" localSheetId="32">#REF!</definedName>
    <definedName name="C08.01_R0050_C0170_S0005" localSheetId="33">#REF!</definedName>
    <definedName name="C08.01_R0050_C0170_S0005" localSheetId="34">#REF!</definedName>
    <definedName name="C08.01_R0050_C0170_S0005" localSheetId="8">#REF!</definedName>
    <definedName name="C08.01_R0050_C0170_S0005" localSheetId="9">#REF!</definedName>
    <definedName name="C08.01_R0050_C0170_S0005" localSheetId="19">#REF!</definedName>
    <definedName name="C08.01_R0050_C0170_S0005" localSheetId="20">#REF!</definedName>
    <definedName name="C08.01_R0050_C0170_S0005" localSheetId="21">#REF!</definedName>
    <definedName name="C08.01_R0050_C0170_S0005" localSheetId="17">#REF!</definedName>
    <definedName name="C08.01_R0050_C0170_S0005" localSheetId="18">#REF!</definedName>
    <definedName name="C08.01_R0050_C0170_S0005" localSheetId="22">#REF!</definedName>
    <definedName name="C08.01_R0050_C0170_S0005" localSheetId="15">#REF!</definedName>
    <definedName name="C08.01_R0050_C0170_S0005" localSheetId="16">#REF!</definedName>
    <definedName name="C08.01_R0050_C0170_S0005" localSheetId="23">#REF!</definedName>
    <definedName name="C08.01_R0050_C0170_S0005" localSheetId="24">#REF!</definedName>
    <definedName name="C08.01_R0050_C0170_S0005" localSheetId="25">#REF!</definedName>
    <definedName name="C08.01_R0050_C0170_S0005" localSheetId="26">#REF!</definedName>
    <definedName name="C08.01_R0050_C0170_S0005" localSheetId="27">#REF!</definedName>
    <definedName name="C08.01_R0050_C0170_S0005" localSheetId="28">#REF!</definedName>
    <definedName name="C08.01_R0050_C0170_S0005" localSheetId="4">#REF!</definedName>
    <definedName name="C08.01_R0050_C0170_S0005" localSheetId="13">#REF!</definedName>
    <definedName name="C08.01_R0050_C0170_S0005" localSheetId="14">#REF!</definedName>
    <definedName name="C08.01_R0050_C0170_S0005" localSheetId="10">#REF!</definedName>
    <definedName name="C08.01_R0050_C0170_S0005" localSheetId="11">#REF!</definedName>
    <definedName name="C08.01_R0050_C0170_S0005" localSheetId="12">#REF!</definedName>
    <definedName name="C08.01_R0050_C0170_S0005" localSheetId="29">#REF!</definedName>
    <definedName name="C08.01_R0050_C0170_S0005" localSheetId="35">#REF!</definedName>
    <definedName name="C08.01_R0050_C0170_S0005" localSheetId="3">#REF!</definedName>
    <definedName name="C08.01_R0050_C0170_S0005">#REF!</definedName>
    <definedName name="C08.01_R0050_C0170_S0006" localSheetId="36">#REF!</definedName>
    <definedName name="C08.01_R0050_C0170_S0006" localSheetId="37">#REF!</definedName>
    <definedName name="C08.01_R0050_C0170_S0006" localSheetId="38">#REF!</definedName>
    <definedName name="C08.01_R0050_C0170_S0006" localSheetId="1">#REF!</definedName>
    <definedName name="C08.01_R0050_C0170_S0006" localSheetId="30">#REF!</definedName>
    <definedName name="C08.01_R0050_C0170_S0006" localSheetId="31">#REF!</definedName>
    <definedName name="C08.01_R0050_C0170_S0006" localSheetId="32">#REF!</definedName>
    <definedName name="C08.01_R0050_C0170_S0006" localSheetId="33">#REF!</definedName>
    <definedName name="C08.01_R0050_C0170_S0006" localSheetId="34">#REF!</definedName>
    <definedName name="C08.01_R0050_C0170_S0006" localSheetId="8">#REF!</definedName>
    <definedName name="C08.01_R0050_C0170_S0006" localSheetId="9">#REF!</definedName>
    <definedName name="C08.01_R0050_C0170_S0006" localSheetId="19">#REF!</definedName>
    <definedName name="C08.01_R0050_C0170_S0006" localSheetId="20">#REF!</definedName>
    <definedName name="C08.01_R0050_C0170_S0006" localSheetId="21">#REF!</definedName>
    <definedName name="C08.01_R0050_C0170_S0006" localSheetId="17">#REF!</definedName>
    <definedName name="C08.01_R0050_C0170_S0006" localSheetId="18">#REF!</definedName>
    <definedName name="C08.01_R0050_C0170_S0006" localSheetId="22">#REF!</definedName>
    <definedName name="C08.01_R0050_C0170_S0006" localSheetId="15">#REF!</definedName>
    <definedName name="C08.01_R0050_C0170_S0006" localSheetId="16">#REF!</definedName>
    <definedName name="C08.01_R0050_C0170_S0006" localSheetId="23">#REF!</definedName>
    <definedName name="C08.01_R0050_C0170_S0006" localSheetId="24">#REF!</definedName>
    <definedName name="C08.01_R0050_C0170_S0006" localSheetId="25">#REF!</definedName>
    <definedName name="C08.01_R0050_C0170_S0006" localSheetId="26">#REF!</definedName>
    <definedName name="C08.01_R0050_C0170_S0006" localSheetId="27">#REF!</definedName>
    <definedName name="C08.01_R0050_C0170_S0006" localSheetId="28">#REF!</definedName>
    <definedName name="C08.01_R0050_C0170_S0006" localSheetId="4">#REF!</definedName>
    <definedName name="C08.01_R0050_C0170_S0006" localSheetId="13">#REF!</definedName>
    <definedName name="C08.01_R0050_C0170_S0006" localSheetId="14">#REF!</definedName>
    <definedName name="C08.01_R0050_C0170_S0006" localSheetId="10">#REF!</definedName>
    <definedName name="C08.01_R0050_C0170_S0006" localSheetId="11">#REF!</definedName>
    <definedName name="C08.01_R0050_C0170_S0006" localSheetId="12">#REF!</definedName>
    <definedName name="C08.01_R0050_C0170_S0006" localSheetId="29">#REF!</definedName>
    <definedName name="C08.01_R0050_C0170_S0006" localSheetId="35">#REF!</definedName>
    <definedName name="C08.01_R0050_C0170_S0006" localSheetId="3">#REF!</definedName>
    <definedName name="C08.01_R0050_C0170_S0006">#REF!</definedName>
    <definedName name="C08.01_R0050_C0170_S0007" localSheetId="36">#REF!</definedName>
    <definedName name="C08.01_R0050_C0170_S0007" localSheetId="37">#REF!</definedName>
    <definedName name="C08.01_R0050_C0170_S0007" localSheetId="38">#REF!</definedName>
    <definedName name="C08.01_R0050_C0170_S0007" localSheetId="1">#REF!</definedName>
    <definedName name="C08.01_R0050_C0170_S0007" localSheetId="30">#REF!</definedName>
    <definedName name="C08.01_R0050_C0170_S0007" localSheetId="31">#REF!</definedName>
    <definedName name="C08.01_R0050_C0170_S0007" localSheetId="32">#REF!</definedName>
    <definedName name="C08.01_R0050_C0170_S0007" localSheetId="33">#REF!</definedName>
    <definedName name="C08.01_R0050_C0170_S0007" localSheetId="34">#REF!</definedName>
    <definedName name="C08.01_R0050_C0170_S0007" localSheetId="8">#REF!</definedName>
    <definedName name="C08.01_R0050_C0170_S0007" localSheetId="9">#REF!</definedName>
    <definedName name="C08.01_R0050_C0170_S0007" localSheetId="19">#REF!</definedName>
    <definedName name="C08.01_R0050_C0170_S0007" localSheetId="20">#REF!</definedName>
    <definedName name="C08.01_R0050_C0170_S0007" localSheetId="21">#REF!</definedName>
    <definedName name="C08.01_R0050_C0170_S0007" localSheetId="17">#REF!</definedName>
    <definedName name="C08.01_R0050_C0170_S0007" localSheetId="18">#REF!</definedName>
    <definedName name="C08.01_R0050_C0170_S0007" localSheetId="22">#REF!</definedName>
    <definedName name="C08.01_R0050_C0170_S0007" localSheetId="15">#REF!</definedName>
    <definedName name="C08.01_R0050_C0170_S0007" localSheetId="16">#REF!</definedName>
    <definedName name="C08.01_R0050_C0170_S0007" localSheetId="23">#REF!</definedName>
    <definedName name="C08.01_R0050_C0170_S0007" localSheetId="24">#REF!</definedName>
    <definedName name="C08.01_R0050_C0170_S0007" localSheetId="25">#REF!</definedName>
    <definedName name="C08.01_R0050_C0170_S0007" localSheetId="26">#REF!</definedName>
    <definedName name="C08.01_R0050_C0170_S0007" localSheetId="27">#REF!</definedName>
    <definedName name="C08.01_R0050_C0170_S0007" localSheetId="28">#REF!</definedName>
    <definedName name="C08.01_R0050_C0170_S0007" localSheetId="4">#REF!</definedName>
    <definedName name="C08.01_R0050_C0170_S0007" localSheetId="13">#REF!</definedName>
    <definedName name="C08.01_R0050_C0170_S0007" localSheetId="14">#REF!</definedName>
    <definedName name="C08.01_R0050_C0170_S0007" localSheetId="10">#REF!</definedName>
    <definedName name="C08.01_R0050_C0170_S0007" localSheetId="11">#REF!</definedName>
    <definedName name="C08.01_R0050_C0170_S0007" localSheetId="12">#REF!</definedName>
    <definedName name="C08.01_R0050_C0170_S0007" localSheetId="29">#REF!</definedName>
    <definedName name="C08.01_R0050_C0170_S0007" localSheetId="35">#REF!</definedName>
    <definedName name="C08.01_R0050_C0170_S0007" localSheetId="3">#REF!</definedName>
    <definedName name="C08.01_R0050_C0170_S0007">#REF!</definedName>
    <definedName name="C08.01_R0050_C0170_S0008" localSheetId="36">#REF!</definedName>
    <definedName name="C08.01_R0050_C0170_S0008" localSheetId="37">#REF!</definedName>
    <definedName name="C08.01_R0050_C0170_S0008" localSheetId="38">#REF!</definedName>
    <definedName name="C08.01_R0050_C0170_S0008" localSheetId="1">#REF!</definedName>
    <definedName name="C08.01_R0050_C0170_S0008" localSheetId="30">#REF!</definedName>
    <definedName name="C08.01_R0050_C0170_S0008" localSheetId="31">#REF!</definedName>
    <definedName name="C08.01_R0050_C0170_S0008" localSheetId="32">#REF!</definedName>
    <definedName name="C08.01_R0050_C0170_S0008" localSheetId="33">#REF!</definedName>
    <definedName name="C08.01_R0050_C0170_S0008" localSheetId="34">#REF!</definedName>
    <definedName name="C08.01_R0050_C0170_S0008" localSheetId="8">#REF!</definedName>
    <definedName name="C08.01_R0050_C0170_S0008" localSheetId="9">#REF!</definedName>
    <definedName name="C08.01_R0050_C0170_S0008" localSheetId="19">#REF!</definedName>
    <definedName name="C08.01_R0050_C0170_S0008" localSheetId="20">#REF!</definedName>
    <definedName name="C08.01_R0050_C0170_S0008" localSheetId="21">#REF!</definedName>
    <definedName name="C08.01_R0050_C0170_S0008" localSheetId="17">#REF!</definedName>
    <definedName name="C08.01_R0050_C0170_S0008" localSheetId="18">#REF!</definedName>
    <definedName name="C08.01_R0050_C0170_S0008" localSheetId="22">#REF!</definedName>
    <definedName name="C08.01_R0050_C0170_S0008" localSheetId="15">#REF!</definedName>
    <definedName name="C08.01_R0050_C0170_S0008" localSheetId="16">#REF!</definedName>
    <definedName name="C08.01_R0050_C0170_S0008" localSheetId="23">#REF!</definedName>
    <definedName name="C08.01_R0050_C0170_S0008" localSheetId="24">#REF!</definedName>
    <definedName name="C08.01_R0050_C0170_S0008" localSheetId="25">#REF!</definedName>
    <definedName name="C08.01_R0050_C0170_S0008" localSheetId="26">#REF!</definedName>
    <definedName name="C08.01_R0050_C0170_S0008" localSheetId="27">#REF!</definedName>
    <definedName name="C08.01_R0050_C0170_S0008" localSheetId="28">#REF!</definedName>
    <definedName name="C08.01_R0050_C0170_S0008" localSheetId="4">#REF!</definedName>
    <definedName name="C08.01_R0050_C0170_S0008" localSheetId="13">#REF!</definedName>
    <definedName name="C08.01_R0050_C0170_S0008" localSheetId="14">#REF!</definedName>
    <definedName name="C08.01_R0050_C0170_S0008" localSheetId="10">#REF!</definedName>
    <definedName name="C08.01_R0050_C0170_S0008" localSheetId="11">#REF!</definedName>
    <definedName name="C08.01_R0050_C0170_S0008" localSheetId="12">#REF!</definedName>
    <definedName name="C08.01_R0050_C0170_S0008" localSheetId="29">#REF!</definedName>
    <definedName name="C08.01_R0050_C0170_S0008" localSheetId="35">#REF!</definedName>
    <definedName name="C08.01_R0050_C0170_S0008" localSheetId="3">#REF!</definedName>
    <definedName name="C08.01_R0050_C0170_S0008">#REF!</definedName>
    <definedName name="C08.01_R0050_C0170_S0009" localSheetId="36">#REF!</definedName>
    <definedName name="C08.01_R0050_C0170_S0009" localSheetId="37">#REF!</definedName>
    <definedName name="C08.01_R0050_C0170_S0009" localSheetId="38">#REF!</definedName>
    <definedName name="C08.01_R0050_C0170_S0009" localSheetId="1">#REF!</definedName>
    <definedName name="C08.01_R0050_C0170_S0009" localSheetId="30">#REF!</definedName>
    <definedName name="C08.01_R0050_C0170_S0009" localSheetId="31">#REF!</definedName>
    <definedName name="C08.01_R0050_C0170_S0009" localSheetId="32">#REF!</definedName>
    <definedName name="C08.01_R0050_C0170_S0009" localSheetId="33">#REF!</definedName>
    <definedName name="C08.01_R0050_C0170_S0009" localSheetId="34">#REF!</definedName>
    <definedName name="C08.01_R0050_C0170_S0009" localSheetId="8">#REF!</definedName>
    <definedName name="C08.01_R0050_C0170_S0009" localSheetId="9">#REF!</definedName>
    <definedName name="C08.01_R0050_C0170_S0009" localSheetId="19">#REF!</definedName>
    <definedName name="C08.01_R0050_C0170_S0009" localSheetId="20">#REF!</definedName>
    <definedName name="C08.01_R0050_C0170_S0009" localSheetId="21">#REF!</definedName>
    <definedName name="C08.01_R0050_C0170_S0009" localSheetId="17">#REF!</definedName>
    <definedName name="C08.01_R0050_C0170_S0009" localSheetId="18">#REF!</definedName>
    <definedName name="C08.01_R0050_C0170_S0009" localSheetId="22">#REF!</definedName>
    <definedName name="C08.01_R0050_C0170_S0009" localSheetId="15">#REF!</definedName>
    <definedName name="C08.01_R0050_C0170_S0009" localSheetId="16">#REF!</definedName>
    <definedName name="C08.01_R0050_C0170_S0009" localSheetId="23">#REF!</definedName>
    <definedName name="C08.01_R0050_C0170_S0009" localSheetId="24">#REF!</definedName>
    <definedName name="C08.01_R0050_C0170_S0009" localSheetId="25">#REF!</definedName>
    <definedName name="C08.01_R0050_C0170_S0009" localSheetId="26">#REF!</definedName>
    <definedName name="C08.01_R0050_C0170_S0009" localSheetId="27">#REF!</definedName>
    <definedName name="C08.01_R0050_C0170_S0009" localSheetId="28">#REF!</definedName>
    <definedName name="C08.01_R0050_C0170_S0009" localSheetId="4">#REF!</definedName>
    <definedName name="C08.01_R0050_C0170_S0009" localSheetId="13">#REF!</definedName>
    <definedName name="C08.01_R0050_C0170_S0009" localSheetId="14">#REF!</definedName>
    <definedName name="C08.01_R0050_C0170_S0009" localSheetId="10">#REF!</definedName>
    <definedName name="C08.01_R0050_C0170_S0009" localSheetId="11">#REF!</definedName>
    <definedName name="C08.01_R0050_C0170_S0009" localSheetId="12">#REF!</definedName>
    <definedName name="C08.01_R0050_C0170_S0009" localSheetId="29">#REF!</definedName>
    <definedName name="C08.01_R0050_C0170_S0009" localSheetId="35">#REF!</definedName>
    <definedName name="C08.01_R0050_C0170_S0009" localSheetId="3">#REF!</definedName>
    <definedName name="C08.01_R0050_C0170_S0009">#REF!</definedName>
    <definedName name="C08.01_R0050_C0170_S0010" localSheetId="36">#REF!</definedName>
    <definedName name="C08.01_R0050_C0170_S0010" localSheetId="37">#REF!</definedName>
    <definedName name="C08.01_R0050_C0170_S0010" localSheetId="38">#REF!</definedName>
    <definedName name="C08.01_R0050_C0170_S0010" localSheetId="1">#REF!</definedName>
    <definedName name="C08.01_R0050_C0170_S0010" localSheetId="30">#REF!</definedName>
    <definedName name="C08.01_R0050_C0170_S0010" localSheetId="31">#REF!</definedName>
    <definedName name="C08.01_R0050_C0170_S0010" localSheetId="32">#REF!</definedName>
    <definedName name="C08.01_R0050_C0170_S0010" localSheetId="33">#REF!</definedName>
    <definedName name="C08.01_R0050_C0170_S0010" localSheetId="34">#REF!</definedName>
    <definedName name="C08.01_R0050_C0170_S0010" localSheetId="8">#REF!</definedName>
    <definedName name="C08.01_R0050_C0170_S0010" localSheetId="9">#REF!</definedName>
    <definedName name="C08.01_R0050_C0170_S0010" localSheetId="19">#REF!</definedName>
    <definedName name="C08.01_R0050_C0170_S0010" localSheetId="20">#REF!</definedName>
    <definedName name="C08.01_R0050_C0170_S0010" localSheetId="21">#REF!</definedName>
    <definedName name="C08.01_R0050_C0170_S0010" localSheetId="17">#REF!</definedName>
    <definedName name="C08.01_R0050_C0170_S0010" localSheetId="18">#REF!</definedName>
    <definedName name="C08.01_R0050_C0170_S0010" localSheetId="22">#REF!</definedName>
    <definedName name="C08.01_R0050_C0170_S0010" localSheetId="15">#REF!</definedName>
    <definedName name="C08.01_R0050_C0170_S0010" localSheetId="16">#REF!</definedName>
    <definedName name="C08.01_R0050_C0170_S0010" localSheetId="23">#REF!</definedName>
    <definedName name="C08.01_R0050_C0170_S0010" localSheetId="24">#REF!</definedName>
    <definedName name="C08.01_R0050_C0170_S0010" localSheetId="25">#REF!</definedName>
    <definedName name="C08.01_R0050_C0170_S0010" localSheetId="26">#REF!</definedName>
    <definedName name="C08.01_R0050_C0170_S0010" localSheetId="27">#REF!</definedName>
    <definedName name="C08.01_R0050_C0170_S0010" localSheetId="28">#REF!</definedName>
    <definedName name="C08.01_R0050_C0170_S0010" localSheetId="4">#REF!</definedName>
    <definedName name="C08.01_R0050_C0170_S0010" localSheetId="13">#REF!</definedName>
    <definedName name="C08.01_R0050_C0170_S0010" localSheetId="14">#REF!</definedName>
    <definedName name="C08.01_R0050_C0170_S0010" localSheetId="10">#REF!</definedName>
    <definedName name="C08.01_R0050_C0170_S0010" localSheetId="11">#REF!</definedName>
    <definedName name="C08.01_R0050_C0170_S0010" localSheetId="12">#REF!</definedName>
    <definedName name="C08.01_R0050_C0170_S0010" localSheetId="29">#REF!</definedName>
    <definedName name="C08.01_R0050_C0170_S0010" localSheetId="35">#REF!</definedName>
    <definedName name="C08.01_R0050_C0170_S0010" localSheetId="3">#REF!</definedName>
    <definedName name="C08.01_R0050_C0170_S0010">#REF!</definedName>
    <definedName name="C08.01_R0050_C0170_S0011" localSheetId="36">#REF!</definedName>
    <definedName name="C08.01_R0050_C0170_S0011" localSheetId="37">#REF!</definedName>
    <definedName name="C08.01_R0050_C0170_S0011" localSheetId="38">#REF!</definedName>
    <definedName name="C08.01_R0050_C0170_S0011" localSheetId="1">#REF!</definedName>
    <definedName name="C08.01_R0050_C0170_S0011" localSheetId="30">#REF!</definedName>
    <definedName name="C08.01_R0050_C0170_S0011" localSheetId="31">#REF!</definedName>
    <definedName name="C08.01_R0050_C0170_S0011" localSheetId="32">#REF!</definedName>
    <definedName name="C08.01_R0050_C0170_S0011" localSheetId="33">#REF!</definedName>
    <definedName name="C08.01_R0050_C0170_S0011" localSheetId="34">#REF!</definedName>
    <definedName name="C08.01_R0050_C0170_S0011" localSheetId="8">#REF!</definedName>
    <definedName name="C08.01_R0050_C0170_S0011" localSheetId="9">#REF!</definedName>
    <definedName name="C08.01_R0050_C0170_S0011" localSheetId="19">#REF!</definedName>
    <definedName name="C08.01_R0050_C0170_S0011" localSheetId="20">#REF!</definedName>
    <definedName name="C08.01_R0050_C0170_S0011" localSheetId="21">#REF!</definedName>
    <definedName name="C08.01_R0050_C0170_S0011" localSheetId="17">#REF!</definedName>
    <definedName name="C08.01_R0050_C0170_S0011" localSheetId="18">#REF!</definedName>
    <definedName name="C08.01_R0050_C0170_S0011" localSheetId="22">#REF!</definedName>
    <definedName name="C08.01_R0050_C0170_S0011" localSheetId="15">#REF!</definedName>
    <definedName name="C08.01_R0050_C0170_S0011" localSheetId="16">#REF!</definedName>
    <definedName name="C08.01_R0050_C0170_S0011" localSheetId="23">#REF!</definedName>
    <definedName name="C08.01_R0050_C0170_S0011" localSheetId="24">#REF!</definedName>
    <definedName name="C08.01_R0050_C0170_S0011" localSheetId="25">#REF!</definedName>
    <definedName name="C08.01_R0050_C0170_S0011" localSheetId="26">#REF!</definedName>
    <definedName name="C08.01_R0050_C0170_S0011" localSheetId="27">#REF!</definedName>
    <definedName name="C08.01_R0050_C0170_S0011" localSheetId="28">#REF!</definedName>
    <definedName name="C08.01_R0050_C0170_S0011" localSheetId="4">#REF!</definedName>
    <definedName name="C08.01_R0050_C0170_S0011" localSheetId="13">#REF!</definedName>
    <definedName name="C08.01_R0050_C0170_S0011" localSheetId="14">#REF!</definedName>
    <definedName name="C08.01_R0050_C0170_S0011" localSheetId="10">#REF!</definedName>
    <definedName name="C08.01_R0050_C0170_S0011" localSheetId="11">#REF!</definedName>
    <definedName name="C08.01_R0050_C0170_S0011" localSheetId="12">#REF!</definedName>
    <definedName name="C08.01_R0050_C0170_S0011" localSheetId="29">#REF!</definedName>
    <definedName name="C08.01_R0050_C0170_S0011" localSheetId="35">#REF!</definedName>
    <definedName name="C08.01_R0050_C0170_S0011" localSheetId="3">#REF!</definedName>
    <definedName name="C08.01_R0050_C0170_S0011">#REF!</definedName>
    <definedName name="C08.01_R0050_C0170_S0012" localSheetId="36">#REF!</definedName>
    <definedName name="C08.01_R0050_C0170_S0012" localSheetId="37">#REF!</definedName>
    <definedName name="C08.01_R0050_C0170_S0012" localSheetId="38">#REF!</definedName>
    <definedName name="C08.01_R0050_C0170_S0012" localSheetId="1">#REF!</definedName>
    <definedName name="C08.01_R0050_C0170_S0012" localSheetId="30">#REF!</definedName>
    <definedName name="C08.01_R0050_C0170_S0012" localSheetId="31">#REF!</definedName>
    <definedName name="C08.01_R0050_C0170_S0012" localSheetId="32">#REF!</definedName>
    <definedName name="C08.01_R0050_C0170_S0012" localSheetId="33">#REF!</definedName>
    <definedName name="C08.01_R0050_C0170_S0012" localSheetId="34">#REF!</definedName>
    <definedName name="C08.01_R0050_C0170_S0012" localSheetId="8">#REF!</definedName>
    <definedName name="C08.01_R0050_C0170_S0012" localSheetId="9">#REF!</definedName>
    <definedName name="C08.01_R0050_C0170_S0012" localSheetId="19">#REF!</definedName>
    <definedName name="C08.01_R0050_C0170_S0012" localSheetId="20">#REF!</definedName>
    <definedName name="C08.01_R0050_C0170_S0012" localSheetId="21">#REF!</definedName>
    <definedName name="C08.01_R0050_C0170_S0012" localSheetId="17">#REF!</definedName>
    <definedName name="C08.01_R0050_C0170_S0012" localSheetId="18">#REF!</definedName>
    <definedName name="C08.01_R0050_C0170_S0012" localSheetId="22">#REF!</definedName>
    <definedName name="C08.01_R0050_C0170_S0012" localSheetId="15">#REF!</definedName>
    <definedName name="C08.01_R0050_C0170_S0012" localSheetId="16">#REF!</definedName>
    <definedName name="C08.01_R0050_C0170_S0012" localSheetId="23">#REF!</definedName>
    <definedName name="C08.01_R0050_C0170_S0012" localSheetId="24">#REF!</definedName>
    <definedName name="C08.01_R0050_C0170_S0012" localSheetId="25">#REF!</definedName>
    <definedName name="C08.01_R0050_C0170_S0012" localSheetId="26">#REF!</definedName>
    <definedName name="C08.01_R0050_C0170_S0012" localSheetId="27">#REF!</definedName>
    <definedName name="C08.01_R0050_C0170_S0012" localSheetId="28">#REF!</definedName>
    <definedName name="C08.01_R0050_C0170_S0012" localSheetId="4">#REF!</definedName>
    <definedName name="C08.01_R0050_C0170_S0012" localSheetId="13">#REF!</definedName>
    <definedName name="C08.01_R0050_C0170_S0012" localSheetId="14">#REF!</definedName>
    <definedName name="C08.01_R0050_C0170_S0012" localSheetId="10">#REF!</definedName>
    <definedName name="C08.01_R0050_C0170_S0012" localSheetId="11">#REF!</definedName>
    <definedName name="C08.01_R0050_C0170_S0012" localSheetId="12">#REF!</definedName>
    <definedName name="C08.01_R0050_C0170_S0012" localSheetId="29">#REF!</definedName>
    <definedName name="C08.01_R0050_C0170_S0012" localSheetId="35">#REF!</definedName>
    <definedName name="C08.01_R0050_C0170_S0012" localSheetId="3">#REF!</definedName>
    <definedName name="C08.01_R0050_C0170_S0012">#REF!</definedName>
    <definedName name="C08.01_R0050_C0170_S0013" localSheetId="36">#REF!</definedName>
    <definedName name="C08.01_R0050_C0170_S0013" localSheetId="37">#REF!</definedName>
    <definedName name="C08.01_R0050_C0170_S0013" localSheetId="38">#REF!</definedName>
    <definedName name="C08.01_R0050_C0170_S0013" localSheetId="1">#REF!</definedName>
    <definedName name="C08.01_R0050_C0170_S0013" localSheetId="30">#REF!</definedName>
    <definedName name="C08.01_R0050_C0170_S0013" localSheetId="31">#REF!</definedName>
    <definedName name="C08.01_R0050_C0170_S0013" localSheetId="32">#REF!</definedName>
    <definedName name="C08.01_R0050_C0170_S0013" localSheetId="33">#REF!</definedName>
    <definedName name="C08.01_R0050_C0170_S0013" localSheetId="34">#REF!</definedName>
    <definedName name="C08.01_R0050_C0170_S0013" localSheetId="8">#REF!</definedName>
    <definedName name="C08.01_R0050_C0170_S0013" localSheetId="9">#REF!</definedName>
    <definedName name="C08.01_R0050_C0170_S0013" localSheetId="19">#REF!</definedName>
    <definedName name="C08.01_R0050_C0170_S0013" localSheetId="20">#REF!</definedName>
    <definedName name="C08.01_R0050_C0170_S0013" localSheetId="21">#REF!</definedName>
    <definedName name="C08.01_R0050_C0170_S0013" localSheetId="17">#REF!</definedName>
    <definedName name="C08.01_R0050_C0170_S0013" localSheetId="18">#REF!</definedName>
    <definedName name="C08.01_R0050_C0170_S0013" localSheetId="22">#REF!</definedName>
    <definedName name="C08.01_R0050_C0170_S0013" localSheetId="15">#REF!</definedName>
    <definedName name="C08.01_R0050_C0170_S0013" localSheetId="16">#REF!</definedName>
    <definedName name="C08.01_R0050_C0170_S0013" localSheetId="23">#REF!</definedName>
    <definedName name="C08.01_R0050_C0170_S0013" localSheetId="24">#REF!</definedName>
    <definedName name="C08.01_R0050_C0170_S0013" localSheetId="25">#REF!</definedName>
    <definedName name="C08.01_R0050_C0170_S0013" localSheetId="26">#REF!</definedName>
    <definedName name="C08.01_R0050_C0170_S0013" localSheetId="27">#REF!</definedName>
    <definedName name="C08.01_R0050_C0170_S0013" localSheetId="28">#REF!</definedName>
    <definedName name="C08.01_R0050_C0170_S0013" localSheetId="4">#REF!</definedName>
    <definedName name="C08.01_R0050_C0170_S0013" localSheetId="13">#REF!</definedName>
    <definedName name="C08.01_R0050_C0170_S0013" localSheetId="14">#REF!</definedName>
    <definedName name="C08.01_R0050_C0170_S0013" localSheetId="10">#REF!</definedName>
    <definedName name="C08.01_R0050_C0170_S0013" localSheetId="11">#REF!</definedName>
    <definedName name="C08.01_R0050_C0170_S0013" localSheetId="12">#REF!</definedName>
    <definedName name="C08.01_R0050_C0170_S0013" localSheetId="29">#REF!</definedName>
    <definedName name="C08.01_R0050_C0170_S0013" localSheetId="35">#REF!</definedName>
    <definedName name="C08.01_R0050_C0170_S0013" localSheetId="3">#REF!</definedName>
    <definedName name="C08.01_R0050_C0170_S0013">#REF!</definedName>
    <definedName name="C08.01_R0050_C0170_S0014" localSheetId="36">#REF!</definedName>
    <definedName name="C08.01_R0050_C0170_S0014" localSheetId="37">#REF!</definedName>
    <definedName name="C08.01_R0050_C0170_S0014" localSheetId="38">#REF!</definedName>
    <definedName name="C08.01_R0050_C0170_S0014" localSheetId="1">#REF!</definedName>
    <definedName name="C08.01_R0050_C0170_S0014" localSheetId="30">#REF!</definedName>
    <definedName name="C08.01_R0050_C0170_S0014" localSheetId="31">#REF!</definedName>
    <definedName name="C08.01_R0050_C0170_S0014" localSheetId="32">#REF!</definedName>
    <definedName name="C08.01_R0050_C0170_S0014" localSheetId="33">#REF!</definedName>
    <definedName name="C08.01_R0050_C0170_S0014" localSheetId="34">#REF!</definedName>
    <definedName name="C08.01_R0050_C0170_S0014" localSheetId="8">#REF!</definedName>
    <definedName name="C08.01_R0050_C0170_S0014" localSheetId="9">#REF!</definedName>
    <definedName name="C08.01_R0050_C0170_S0014" localSheetId="19">#REF!</definedName>
    <definedName name="C08.01_R0050_C0170_S0014" localSheetId="20">#REF!</definedName>
    <definedName name="C08.01_R0050_C0170_S0014" localSheetId="21">#REF!</definedName>
    <definedName name="C08.01_R0050_C0170_S0014" localSheetId="17">#REF!</definedName>
    <definedName name="C08.01_R0050_C0170_S0014" localSheetId="18">#REF!</definedName>
    <definedName name="C08.01_R0050_C0170_S0014" localSheetId="22">#REF!</definedName>
    <definedName name="C08.01_R0050_C0170_S0014" localSheetId="15">#REF!</definedName>
    <definedName name="C08.01_R0050_C0170_S0014" localSheetId="16">#REF!</definedName>
    <definedName name="C08.01_R0050_C0170_S0014" localSheetId="23">#REF!</definedName>
    <definedName name="C08.01_R0050_C0170_S0014" localSheetId="24">#REF!</definedName>
    <definedName name="C08.01_R0050_C0170_S0014" localSheetId="25">#REF!</definedName>
    <definedName name="C08.01_R0050_C0170_S0014" localSheetId="26">#REF!</definedName>
    <definedName name="C08.01_R0050_C0170_S0014" localSheetId="27">#REF!</definedName>
    <definedName name="C08.01_R0050_C0170_S0014" localSheetId="28">#REF!</definedName>
    <definedName name="C08.01_R0050_C0170_S0014" localSheetId="4">#REF!</definedName>
    <definedName name="C08.01_R0050_C0170_S0014" localSheetId="13">#REF!</definedName>
    <definedName name="C08.01_R0050_C0170_S0014" localSheetId="14">#REF!</definedName>
    <definedName name="C08.01_R0050_C0170_S0014" localSheetId="10">#REF!</definedName>
    <definedName name="C08.01_R0050_C0170_S0014" localSheetId="11">#REF!</definedName>
    <definedName name="C08.01_R0050_C0170_S0014" localSheetId="12">#REF!</definedName>
    <definedName name="C08.01_R0050_C0170_S0014" localSheetId="29">#REF!</definedName>
    <definedName name="C08.01_R0050_C0170_S0014" localSheetId="35">#REF!</definedName>
    <definedName name="C08.01_R0050_C0170_S0014" localSheetId="3">#REF!</definedName>
    <definedName name="C08.01_R0050_C0170_S0014">#REF!</definedName>
    <definedName name="C08.01_R0050_C0170_S0015" localSheetId="36">#REF!</definedName>
    <definedName name="C08.01_R0050_C0170_S0015" localSheetId="37">#REF!</definedName>
    <definedName name="C08.01_R0050_C0170_S0015" localSheetId="38">#REF!</definedName>
    <definedName name="C08.01_R0050_C0170_S0015" localSheetId="1">#REF!</definedName>
    <definedName name="C08.01_R0050_C0170_S0015" localSheetId="30">#REF!</definedName>
    <definedName name="C08.01_R0050_C0170_S0015" localSheetId="31">#REF!</definedName>
    <definedName name="C08.01_R0050_C0170_S0015" localSheetId="32">#REF!</definedName>
    <definedName name="C08.01_R0050_C0170_S0015" localSheetId="33">#REF!</definedName>
    <definedName name="C08.01_R0050_C0170_S0015" localSheetId="34">#REF!</definedName>
    <definedName name="C08.01_R0050_C0170_S0015" localSheetId="8">#REF!</definedName>
    <definedName name="C08.01_R0050_C0170_S0015" localSheetId="9">#REF!</definedName>
    <definedName name="C08.01_R0050_C0170_S0015" localSheetId="19">#REF!</definedName>
    <definedName name="C08.01_R0050_C0170_S0015" localSheetId="20">#REF!</definedName>
    <definedName name="C08.01_R0050_C0170_S0015" localSheetId="21">#REF!</definedName>
    <definedName name="C08.01_R0050_C0170_S0015" localSheetId="17">#REF!</definedName>
    <definedName name="C08.01_R0050_C0170_S0015" localSheetId="18">#REF!</definedName>
    <definedName name="C08.01_R0050_C0170_S0015" localSheetId="22">#REF!</definedName>
    <definedName name="C08.01_R0050_C0170_S0015" localSheetId="15">#REF!</definedName>
    <definedName name="C08.01_R0050_C0170_S0015" localSheetId="16">#REF!</definedName>
    <definedName name="C08.01_R0050_C0170_S0015" localSheetId="23">#REF!</definedName>
    <definedName name="C08.01_R0050_C0170_S0015" localSheetId="24">#REF!</definedName>
    <definedName name="C08.01_R0050_C0170_S0015" localSheetId="25">#REF!</definedName>
    <definedName name="C08.01_R0050_C0170_S0015" localSheetId="26">#REF!</definedName>
    <definedName name="C08.01_R0050_C0170_S0015" localSheetId="27">#REF!</definedName>
    <definedName name="C08.01_R0050_C0170_S0015" localSheetId="28">#REF!</definedName>
    <definedName name="C08.01_R0050_C0170_S0015" localSheetId="4">#REF!</definedName>
    <definedName name="C08.01_R0050_C0170_S0015" localSheetId="13">#REF!</definedName>
    <definedName name="C08.01_R0050_C0170_S0015" localSheetId="14">#REF!</definedName>
    <definedName name="C08.01_R0050_C0170_S0015" localSheetId="10">#REF!</definedName>
    <definedName name="C08.01_R0050_C0170_S0015" localSheetId="11">#REF!</definedName>
    <definedName name="C08.01_R0050_C0170_S0015" localSheetId="12">#REF!</definedName>
    <definedName name="C08.01_R0050_C0170_S0015" localSheetId="29">#REF!</definedName>
    <definedName name="C08.01_R0050_C0170_S0015" localSheetId="35">#REF!</definedName>
    <definedName name="C08.01_R0050_C0170_S0015" localSheetId="3">#REF!</definedName>
    <definedName name="C08.01_R0050_C0170_S0015">#REF!</definedName>
    <definedName name="C08.01_R0050_C0170_S0016" localSheetId="36">#REF!</definedName>
    <definedName name="C08.01_R0050_C0170_S0016" localSheetId="37">#REF!</definedName>
    <definedName name="C08.01_R0050_C0170_S0016" localSheetId="38">#REF!</definedName>
    <definedName name="C08.01_R0050_C0170_S0016" localSheetId="1">#REF!</definedName>
    <definedName name="C08.01_R0050_C0170_S0016" localSheetId="30">#REF!</definedName>
    <definedName name="C08.01_R0050_C0170_S0016" localSheetId="31">#REF!</definedName>
    <definedName name="C08.01_R0050_C0170_S0016" localSheetId="32">#REF!</definedName>
    <definedName name="C08.01_R0050_C0170_S0016" localSheetId="33">#REF!</definedName>
    <definedName name="C08.01_R0050_C0170_S0016" localSheetId="34">#REF!</definedName>
    <definedName name="C08.01_R0050_C0170_S0016" localSheetId="8">#REF!</definedName>
    <definedName name="C08.01_R0050_C0170_S0016" localSheetId="9">#REF!</definedName>
    <definedName name="C08.01_R0050_C0170_S0016" localSheetId="19">#REF!</definedName>
    <definedName name="C08.01_R0050_C0170_S0016" localSheetId="20">#REF!</definedName>
    <definedName name="C08.01_R0050_C0170_S0016" localSheetId="21">#REF!</definedName>
    <definedName name="C08.01_R0050_C0170_S0016" localSheetId="17">#REF!</definedName>
    <definedName name="C08.01_R0050_C0170_S0016" localSheetId="18">#REF!</definedName>
    <definedName name="C08.01_R0050_C0170_S0016" localSheetId="22">#REF!</definedName>
    <definedName name="C08.01_R0050_C0170_S0016" localSheetId="15">#REF!</definedName>
    <definedName name="C08.01_R0050_C0170_S0016" localSheetId="16">#REF!</definedName>
    <definedName name="C08.01_R0050_C0170_S0016" localSheetId="23">#REF!</definedName>
    <definedName name="C08.01_R0050_C0170_S0016" localSheetId="24">#REF!</definedName>
    <definedName name="C08.01_R0050_C0170_S0016" localSheetId="25">#REF!</definedName>
    <definedName name="C08.01_R0050_C0170_S0016" localSheetId="26">#REF!</definedName>
    <definedName name="C08.01_R0050_C0170_S0016" localSheetId="27">#REF!</definedName>
    <definedName name="C08.01_R0050_C0170_S0016" localSheetId="28">#REF!</definedName>
    <definedName name="C08.01_R0050_C0170_S0016" localSheetId="4">#REF!</definedName>
    <definedName name="C08.01_R0050_C0170_S0016" localSheetId="13">#REF!</definedName>
    <definedName name="C08.01_R0050_C0170_S0016" localSheetId="14">#REF!</definedName>
    <definedName name="C08.01_R0050_C0170_S0016" localSheetId="10">#REF!</definedName>
    <definedName name="C08.01_R0050_C0170_S0016" localSheetId="11">#REF!</definedName>
    <definedName name="C08.01_R0050_C0170_S0016" localSheetId="12">#REF!</definedName>
    <definedName name="C08.01_R0050_C0170_S0016" localSheetId="29">#REF!</definedName>
    <definedName name="C08.01_R0050_C0170_S0016" localSheetId="35">#REF!</definedName>
    <definedName name="C08.01_R0050_C0170_S0016" localSheetId="3">#REF!</definedName>
    <definedName name="C08.01_R0050_C0170_S0016">#REF!</definedName>
    <definedName name="C08.01_R0050_C0170_S0017" localSheetId="36">#REF!</definedName>
    <definedName name="C08.01_R0050_C0170_S0017" localSheetId="37">#REF!</definedName>
    <definedName name="C08.01_R0050_C0170_S0017" localSheetId="38">#REF!</definedName>
    <definedName name="C08.01_R0050_C0170_S0017" localSheetId="1">#REF!</definedName>
    <definedName name="C08.01_R0050_C0170_S0017" localSheetId="30">#REF!</definedName>
    <definedName name="C08.01_R0050_C0170_S0017" localSheetId="31">#REF!</definedName>
    <definedName name="C08.01_R0050_C0170_S0017" localSheetId="32">#REF!</definedName>
    <definedName name="C08.01_R0050_C0170_S0017" localSheetId="33">#REF!</definedName>
    <definedName name="C08.01_R0050_C0170_S0017" localSheetId="34">#REF!</definedName>
    <definedName name="C08.01_R0050_C0170_S0017" localSheetId="8">#REF!</definedName>
    <definedName name="C08.01_R0050_C0170_S0017" localSheetId="9">#REF!</definedName>
    <definedName name="C08.01_R0050_C0170_S0017" localSheetId="19">#REF!</definedName>
    <definedName name="C08.01_R0050_C0170_S0017" localSheetId="20">#REF!</definedName>
    <definedName name="C08.01_R0050_C0170_S0017" localSheetId="21">#REF!</definedName>
    <definedName name="C08.01_R0050_C0170_S0017" localSheetId="17">#REF!</definedName>
    <definedName name="C08.01_R0050_C0170_S0017" localSheetId="18">#REF!</definedName>
    <definedName name="C08.01_R0050_C0170_S0017" localSheetId="22">#REF!</definedName>
    <definedName name="C08.01_R0050_C0170_S0017" localSheetId="15">#REF!</definedName>
    <definedName name="C08.01_R0050_C0170_S0017" localSheetId="16">#REF!</definedName>
    <definedName name="C08.01_R0050_C0170_S0017" localSheetId="23">#REF!</definedName>
    <definedName name="C08.01_R0050_C0170_S0017" localSheetId="24">#REF!</definedName>
    <definedName name="C08.01_R0050_C0170_S0017" localSheetId="25">#REF!</definedName>
    <definedName name="C08.01_R0050_C0170_S0017" localSheetId="26">#REF!</definedName>
    <definedName name="C08.01_R0050_C0170_S0017" localSheetId="27">#REF!</definedName>
    <definedName name="C08.01_R0050_C0170_S0017" localSheetId="28">#REF!</definedName>
    <definedName name="C08.01_R0050_C0170_S0017" localSheetId="4">#REF!</definedName>
    <definedName name="C08.01_R0050_C0170_S0017" localSheetId="13">#REF!</definedName>
    <definedName name="C08.01_R0050_C0170_S0017" localSheetId="14">#REF!</definedName>
    <definedName name="C08.01_R0050_C0170_S0017" localSheetId="10">#REF!</definedName>
    <definedName name="C08.01_R0050_C0170_S0017" localSheetId="11">#REF!</definedName>
    <definedName name="C08.01_R0050_C0170_S0017" localSheetId="12">#REF!</definedName>
    <definedName name="C08.01_R0050_C0170_S0017" localSheetId="29">#REF!</definedName>
    <definedName name="C08.01_R0050_C0170_S0017" localSheetId="35">#REF!</definedName>
    <definedName name="C08.01_R0050_C0170_S0017" localSheetId="3">#REF!</definedName>
    <definedName name="C08.01_R0050_C0170_S0017">#REF!</definedName>
    <definedName name="C08.01_R0050_C0171_S0001" localSheetId="36">#REF!</definedName>
    <definedName name="C08.01_R0050_C0171_S0001" localSheetId="37">#REF!</definedName>
    <definedName name="C08.01_R0050_C0171_S0001" localSheetId="38">#REF!</definedName>
    <definedName name="C08.01_R0050_C0171_S0001" localSheetId="1">#REF!</definedName>
    <definedName name="C08.01_R0050_C0171_S0001" localSheetId="30">#REF!</definedName>
    <definedName name="C08.01_R0050_C0171_S0001" localSheetId="31">#REF!</definedName>
    <definedName name="C08.01_R0050_C0171_S0001" localSheetId="32">#REF!</definedName>
    <definedName name="C08.01_R0050_C0171_S0001" localSheetId="33">#REF!</definedName>
    <definedName name="C08.01_R0050_C0171_S0001" localSheetId="34">#REF!</definedName>
    <definedName name="C08.01_R0050_C0171_S0001" localSheetId="8">#REF!</definedName>
    <definedName name="C08.01_R0050_C0171_S0001" localSheetId="9">#REF!</definedName>
    <definedName name="C08.01_R0050_C0171_S0001" localSheetId="19">#REF!</definedName>
    <definedName name="C08.01_R0050_C0171_S0001" localSheetId="20">#REF!</definedName>
    <definedName name="C08.01_R0050_C0171_S0001" localSheetId="21">#REF!</definedName>
    <definedName name="C08.01_R0050_C0171_S0001" localSheetId="17">#REF!</definedName>
    <definedName name="C08.01_R0050_C0171_S0001" localSheetId="18">#REF!</definedName>
    <definedName name="C08.01_R0050_C0171_S0001" localSheetId="22">#REF!</definedName>
    <definedName name="C08.01_R0050_C0171_S0001" localSheetId="15">#REF!</definedName>
    <definedName name="C08.01_R0050_C0171_S0001" localSheetId="16">#REF!</definedName>
    <definedName name="C08.01_R0050_C0171_S0001" localSheetId="23">#REF!</definedName>
    <definedName name="C08.01_R0050_C0171_S0001" localSheetId="24">#REF!</definedName>
    <definedName name="C08.01_R0050_C0171_S0001" localSheetId="25">#REF!</definedName>
    <definedName name="C08.01_R0050_C0171_S0001" localSheetId="26">#REF!</definedName>
    <definedName name="C08.01_R0050_C0171_S0001" localSheetId="27">#REF!</definedName>
    <definedName name="C08.01_R0050_C0171_S0001" localSheetId="28">#REF!</definedName>
    <definedName name="C08.01_R0050_C0171_S0001" localSheetId="4">#REF!</definedName>
    <definedName name="C08.01_R0050_C0171_S0001" localSheetId="13">#REF!</definedName>
    <definedName name="C08.01_R0050_C0171_S0001" localSheetId="14">#REF!</definedName>
    <definedName name="C08.01_R0050_C0171_S0001" localSheetId="10">#REF!</definedName>
    <definedName name="C08.01_R0050_C0171_S0001" localSheetId="11">#REF!</definedName>
    <definedName name="C08.01_R0050_C0171_S0001" localSheetId="12">#REF!</definedName>
    <definedName name="C08.01_R0050_C0171_S0001" localSheetId="29">#REF!</definedName>
    <definedName name="C08.01_R0050_C0171_S0001" localSheetId="35">#REF!</definedName>
    <definedName name="C08.01_R0050_C0171_S0001" localSheetId="3">#REF!</definedName>
    <definedName name="C08.01_R0050_C0171_S0001">#REF!</definedName>
    <definedName name="C08.01_R0050_C0171_S0002" localSheetId="36">#REF!</definedName>
    <definedName name="C08.01_R0050_C0171_S0002" localSheetId="37">#REF!</definedName>
    <definedName name="C08.01_R0050_C0171_S0002" localSheetId="38">#REF!</definedName>
    <definedName name="C08.01_R0050_C0171_S0002" localSheetId="1">#REF!</definedName>
    <definedName name="C08.01_R0050_C0171_S0002" localSheetId="30">#REF!</definedName>
    <definedName name="C08.01_R0050_C0171_S0002" localSheetId="31">#REF!</definedName>
    <definedName name="C08.01_R0050_C0171_S0002" localSheetId="32">#REF!</definedName>
    <definedName name="C08.01_R0050_C0171_S0002" localSheetId="33">#REF!</definedName>
    <definedName name="C08.01_R0050_C0171_S0002" localSheetId="34">#REF!</definedName>
    <definedName name="C08.01_R0050_C0171_S0002" localSheetId="8">#REF!</definedName>
    <definedName name="C08.01_R0050_C0171_S0002" localSheetId="9">#REF!</definedName>
    <definedName name="C08.01_R0050_C0171_S0002" localSheetId="19">#REF!</definedName>
    <definedName name="C08.01_R0050_C0171_S0002" localSheetId="20">#REF!</definedName>
    <definedName name="C08.01_R0050_C0171_S0002" localSheetId="21">#REF!</definedName>
    <definedName name="C08.01_R0050_C0171_S0002" localSheetId="17">#REF!</definedName>
    <definedName name="C08.01_R0050_C0171_S0002" localSheetId="18">#REF!</definedName>
    <definedName name="C08.01_R0050_C0171_S0002" localSheetId="22">#REF!</definedName>
    <definedName name="C08.01_R0050_C0171_S0002" localSheetId="15">#REF!</definedName>
    <definedName name="C08.01_R0050_C0171_S0002" localSheetId="16">#REF!</definedName>
    <definedName name="C08.01_R0050_C0171_S0002" localSheetId="23">#REF!</definedName>
    <definedName name="C08.01_R0050_C0171_S0002" localSheetId="24">#REF!</definedName>
    <definedName name="C08.01_R0050_C0171_S0002" localSheetId="25">#REF!</definedName>
    <definedName name="C08.01_R0050_C0171_S0002" localSheetId="26">#REF!</definedName>
    <definedName name="C08.01_R0050_C0171_S0002" localSheetId="27">#REF!</definedName>
    <definedName name="C08.01_R0050_C0171_S0002" localSheetId="28">#REF!</definedName>
    <definedName name="C08.01_R0050_C0171_S0002" localSheetId="4">#REF!</definedName>
    <definedName name="C08.01_R0050_C0171_S0002" localSheetId="13">#REF!</definedName>
    <definedName name="C08.01_R0050_C0171_S0002" localSheetId="14">#REF!</definedName>
    <definedName name="C08.01_R0050_C0171_S0002" localSheetId="10">#REF!</definedName>
    <definedName name="C08.01_R0050_C0171_S0002" localSheetId="11">#REF!</definedName>
    <definedName name="C08.01_R0050_C0171_S0002" localSheetId="12">#REF!</definedName>
    <definedName name="C08.01_R0050_C0171_S0002" localSheetId="29">#REF!</definedName>
    <definedName name="C08.01_R0050_C0171_S0002" localSheetId="35">#REF!</definedName>
    <definedName name="C08.01_R0050_C0171_S0002" localSheetId="3">#REF!</definedName>
    <definedName name="C08.01_R0050_C0171_S0002">#REF!</definedName>
    <definedName name="C08.01_R0050_C0171_S0003" localSheetId="36">#REF!</definedName>
    <definedName name="C08.01_R0050_C0171_S0003" localSheetId="37">#REF!</definedName>
    <definedName name="C08.01_R0050_C0171_S0003" localSheetId="38">#REF!</definedName>
    <definedName name="C08.01_R0050_C0171_S0003" localSheetId="1">#REF!</definedName>
    <definedName name="C08.01_R0050_C0171_S0003" localSheetId="30">#REF!</definedName>
    <definedName name="C08.01_R0050_C0171_S0003" localSheetId="31">#REF!</definedName>
    <definedName name="C08.01_R0050_C0171_S0003" localSheetId="32">#REF!</definedName>
    <definedName name="C08.01_R0050_C0171_S0003" localSheetId="33">#REF!</definedName>
    <definedName name="C08.01_R0050_C0171_S0003" localSheetId="34">#REF!</definedName>
    <definedName name="C08.01_R0050_C0171_S0003" localSheetId="8">#REF!</definedName>
    <definedName name="C08.01_R0050_C0171_S0003" localSheetId="9">#REF!</definedName>
    <definedName name="C08.01_R0050_C0171_S0003" localSheetId="19">#REF!</definedName>
    <definedName name="C08.01_R0050_C0171_S0003" localSheetId="20">#REF!</definedName>
    <definedName name="C08.01_R0050_C0171_S0003" localSheetId="21">#REF!</definedName>
    <definedName name="C08.01_R0050_C0171_S0003" localSheetId="17">#REF!</definedName>
    <definedName name="C08.01_R0050_C0171_S0003" localSheetId="18">#REF!</definedName>
    <definedName name="C08.01_R0050_C0171_S0003" localSheetId="22">#REF!</definedName>
    <definedName name="C08.01_R0050_C0171_S0003" localSheetId="15">#REF!</definedName>
    <definedName name="C08.01_R0050_C0171_S0003" localSheetId="16">#REF!</definedName>
    <definedName name="C08.01_R0050_C0171_S0003" localSheetId="23">#REF!</definedName>
    <definedName name="C08.01_R0050_C0171_S0003" localSheetId="24">#REF!</definedName>
    <definedName name="C08.01_R0050_C0171_S0003" localSheetId="25">#REF!</definedName>
    <definedName name="C08.01_R0050_C0171_S0003" localSheetId="26">#REF!</definedName>
    <definedName name="C08.01_R0050_C0171_S0003" localSheetId="27">#REF!</definedName>
    <definedName name="C08.01_R0050_C0171_S0003" localSheetId="28">#REF!</definedName>
    <definedName name="C08.01_R0050_C0171_S0003" localSheetId="4">#REF!</definedName>
    <definedName name="C08.01_R0050_C0171_S0003" localSheetId="13">#REF!</definedName>
    <definedName name="C08.01_R0050_C0171_S0003" localSheetId="14">#REF!</definedName>
    <definedName name="C08.01_R0050_C0171_S0003" localSheetId="10">#REF!</definedName>
    <definedName name="C08.01_R0050_C0171_S0003" localSheetId="11">#REF!</definedName>
    <definedName name="C08.01_R0050_C0171_S0003" localSheetId="12">#REF!</definedName>
    <definedName name="C08.01_R0050_C0171_S0003" localSheetId="29">#REF!</definedName>
    <definedName name="C08.01_R0050_C0171_S0003" localSheetId="35">#REF!</definedName>
    <definedName name="C08.01_R0050_C0171_S0003" localSheetId="3">#REF!</definedName>
    <definedName name="C08.01_R0050_C0171_S0003">#REF!</definedName>
    <definedName name="C08.01_R0050_C0171_S0004" localSheetId="36">#REF!</definedName>
    <definedName name="C08.01_R0050_C0171_S0004" localSheetId="37">#REF!</definedName>
    <definedName name="C08.01_R0050_C0171_S0004" localSheetId="38">#REF!</definedName>
    <definedName name="C08.01_R0050_C0171_S0004" localSheetId="1">#REF!</definedName>
    <definedName name="C08.01_R0050_C0171_S0004" localSheetId="30">#REF!</definedName>
    <definedName name="C08.01_R0050_C0171_S0004" localSheetId="31">#REF!</definedName>
    <definedName name="C08.01_R0050_C0171_S0004" localSheetId="32">#REF!</definedName>
    <definedName name="C08.01_R0050_C0171_S0004" localSheetId="33">#REF!</definedName>
    <definedName name="C08.01_R0050_C0171_S0004" localSheetId="34">#REF!</definedName>
    <definedName name="C08.01_R0050_C0171_S0004" localSheetId="8">#REF!</definedName>
    <definedName name="C08.01_R0050_C0171_S0004" localSheetId="9">#REF!</definedName>
    <definedName name="C08.01_R0050_C0171_S0004" localSheetId="19">#REF!</definedName>
    <definedName name="C08.01_R0050_C0171_S0004" localSheetId="20">#REF!</definedName>
    <definedName name="C08.01_R0050_C0171_S0004" localSheetId="21">#REF!</definedName>
    <definedName name="C08.01_R0050_C0171_S0004" localSheetId="17">#REF!</definedName>
    <definedName name="C08.01_R0050_C0171_S0004" localSheetId="18">#REF!</definedName>
    <definedName name="C08.01_R0050_C0171_S0004" localSheetId="22">#REF!</definedName>
    <definedName name="C08.01_R0050_C0171_S0004" localSheetId="15">#REF!</definedName>
    <definedName name="C08.01_R0050_C0171_S0004" localSheetId="16">#REF!</definedName>
    <definedName name="C08.01_R0050_C0171_S0004" localSheetId="23">#REF!</definedName>
    <definedName name="C08.01_R0050_C0171_S0004" localSheetId="24">#REF!</definedName>
    <definedName name="C08.01_R0050_C0171_S0004" localSheetId="25">#REF!</definedName>
    <definedName name="C08.01_R0050_C0171_S0004" localSheetId="26">#REF!</definedName>
    <definedName name="C08.01_R0050_C0171_S0004" localSheetId="27">#REF!</definedName>
    <definedName name="C08.01_R0050_C0171_S0004" localSheetId="28">#REF!</definedName>
    <definedName name="C08.01_R0050_C0171_S0004" localSheetId="4">#REF!</definedName>
    <definedName name="C08.01_R0050_C0171_S0004" localSheetId="13">#REF!</definedName>
    <definedName name="C08.01_R0050_C0171_S0004" localSheetId="14">#REF!</definedName>
    <definedName name="C08.01_R0050_C0171_S0004" localSheetId="10">#REF!</definedName>
    <definedName name="C08.01_R0050_C0171_S0004" localSheetId="11">#REF!</definedName>
    <definedName name="C08.01_R0050_C0171_S0004" localSheetId="12">#REF!</definedName>
    <definedName name="C08.01_R0050_C0171_S0004" localSheetId="29">#REF!</definedName>
    <definedName name="C08.01_R0050_C0171_S0004" localSheetId="35">#REF!</definedName>
    <definedName name="C08.01_R0050_C0171_S0004" localSheetId="3">#REF!</definedName>
    <definedName name="C08.01_R0050_C0171_S0004">#REF!</definedName>
    <definedName name="C08.01_R0050_C0171_S0005" localSheetId="36">#REF!</definedName>
    <definedName name="C08.01_R0050_C0171_S0005" localSheetId="37">#REF!</definedName>
    <definedName name="C08.01_R0050_C0171_S0005" localSheetId="38">#REF!</definedName>
    <definedName name="C08.01_R0050_C0171_S0005" localSheetId="1">#REF!</definedName>
    <definedName name="C08.01_R0050_C0171_S0005" localSheetId="30">#REF!</definedName>
    <definedName name="C08.01_R0050_C0171_S0005" localSheetId="31">#REF!</definedName>
    <definedName name="C08.01_R0050_C0171_S0005" localSheetId="32">#REF!</definedName>
    <definedName name="C08.01_R0050_C0171_S0005" localSheetId="33">#REF!</definedName>
    <definedName name="C08.01_R0050_C0171_S0005" localSheetId="34">#REF!</definedName>
    <definedName name="C08.01_R0050_C0171_S0005" localSheetId="8">#REF!</definedName>
    <definedName name="C08.01_R0050_C0171_S0005" localSheetId="9">#REF!</definedName>
    <definedName name="C08.01_R0050_C0171_S0005" localSheetId="19">#REF!</definedName>
    <definedName name="C08.01_R0050_C0171_S0005" localSheetId="20">#REF!</definedName>
    <definedName name="C08.01_R0050_C0171_S0005" localSheetId="21">#REF!</definedName>
    <definedName name="C08.01_R0050_C0171_S0005" localSheetId="17">#REF!</definedName>
    <definedName name="C08.01_R0050_C0171_S0005" localSheetId="18">#REF!</definedName>
    <definedName name="C08.01_R0050_C0171_S0005" localSheetId="22">#REF!</definedName>
    <definedName name="C08.01_R0050_C0171_S0005" localSheetId="15">#REF!</definedName>
    <definedName name="C08.01_R0050_C0171_S0005" localSheetId="16">#REF!</definedName>
    <definedName name="C08.01_R0050_C0171_S0005" localSheetId="23">#REF!</definedName>
    <definedName name="C08.01_R0050_C0171_S0005" localSheetId="24">#REF!</definedName>
    <definedName name="C08.01_R0050_C0171_S0005" localSheetId="25">#REF!</definedName>
    <definedName name="C08.01_R0050_C0171_S0005" localSheetId="26">#REF!</definedName>
    <definedName name="C08.01_R0050_C0171_S0005" localSheetId="27">#REF!</definedName>
    <definedName name="C08.01_R0050_C0171_S0005" localSheetId="28">#REF!</definedName>
    <definedName name="C08.01_R0050_C0171_S0005" localSheetId="4">#REF!</definedName>
    <definedName name="C08.01_R0050_C0171_S0005" localSheetId="13">#REF!</definedName>
    <definedName name="C08.01_R0050_C0171_S0005" localSheetId="14">#REF!</definedName>
    <definedName name="C08.01_R0050_C0171_S0005" localSheetId="10">#REF!</definedName>
    <definedName name="C08.01_R0050_C0171_S0005" localSheetId="11">#REF!</definedName>
    <definedName name="C08.01_R0050_C0171_S0005" localSheetId="12">#REF!</definedName>
    <definedName name="C08.01_R0050_C0171_S0005" localSheetId="29">#REF!</definedName>
    <definedName name="C08.01_R0050_C0171_S0005" localSheetId="35">#REF!</definedName>
    <definedName name="C08.01_R0050_C0171_S0005" localSheetId="3">#REF!</definedName>
    <definedName name="C08.01_R0050_C0171_S0005">#REF!</definedName>
    <definedName name="C08.01_R0050_C0171_S0006" localSheetId="36">#REF!</definedName>
    <definedName name="C08.01_R0050_C0171_S0006" localSheetId="37">#REF!</definedName>
    <definedName name="C08.01_R0050_C0171_S0006" localSheetId="38">#REF!</definedName>
    <definedName name="C08.01_R0050_C0171_S0006" localSheetId="1">#REF!</definedName>
    <definedName name="C08.01_R0050_C0171_S0006" localSheetId="30">#REF!</definedName>
    <definedName name="C08.01_R0050_C0171_S0006" localSheetId="31">#REF!</definedName>
    <definedName name="C08.01_R0050_C0171_S0006" localSheetId="32">#REF!</definedName>
    <definedName name="C08.01_R0050_C0171_S0006" localSheetId="33">#REF!</definedName>
    <definedName name="C08.01_R0050_C0171_S0006" localSheetId="34">#REF!</definedName>
    <definedName name="C08.01_R0050_C0171_S0006" localSheetId="8">#REF!</definedName>
    <definedName name="C08.01_R0050_C0171_S0006" localSheetId="9">#REF!</definedName>
    <definedName name="C08.01_R0050_C0171_S0006" localSheetId="19">#REF!</definedName>
    <definedName name="C08.01_R0050_C0171_S0006" localSheetId="20">#REF!</definedName>
    <definedName name="C08.01_R0050_C0171_S0006" localSheetId="21">#REF!</definedName>
    <definedName name="C08.01_R0050_C0171_S0006" localSheetId="17">#REF!</definedName>
    <definedName name="C08.01_R0050_C0171_S0006" localSheetId="18">#REF!</definedName>
    <definedName name="C08.01_R0050_C0171_S0006" localSheetId="22">#REF!</definedName>
    <definedName name="C08.01_R0050_C0171_S0006" localSheetId="15">#REF!</definedName>
    <definedName name="C08.01_R0050_C0171_S0006" localSheetId="16">#REF!</definedName>
    <definedName name="C08.01_R0050_C0171_S0006" localSheetId="23">#REF!</definedName>
    <definedName name="C08.01_R0050_C0171_S0006" localSheetId="24">#REF!</definedName>
    <definedName name="C08.01_R0050_C0171_S0006" localSheetId="25">#REF!</definedName>
    <definedName name="C08.01_R0050_C0171_S0006" localSheetId="26">#REF!</definedName>
    <definedName name="C08.01_R0050_C0171_S0006" localSheetId="27">#REF!</definedName>
    <definedName name="C08.01_R0050_C0171_S0006" localSheetId="28">#REF!</definedName>
    <definedName name="C08.01_R0050_C0171_S0006" localSheetId="4">#REF!</definedName>
    <definedName name="C08.01_R0050_C0171_S0006" localSheetId="13">#REF!</definedName>
    <definedName name="C08.01_R0050_C0171_S0006" localSheetId="14">#REF!</definedName>
    <definedName name="C08.01_R0050_C0171_S0006" localSheetId="10">#REF!</definedName>
    <definedName name="C08.01_R0050_C0171_S0006" localSheetId="11">#REF!</definedName>
    <definedName name="C08.01_R0050_C0171_S0006" localSheetId="12">#REF!</definedName>
    <definedName name="C08.01_R0050_C0171_S0006" localSheetId="29">#REF!</definedName>
    <definedName name="C08.01_R0050_C0171_S0006" localSheetId="35">#REF!</definedName>
    <definedName name="C08.01_R0050_C0171_S0006" localSheetId="3">#REF!</definedName>
    <definedName name="C08.01_R0050_C0171_S0006">#REF!</definedName>
    <definedName name="C08.01_R0050_C0171_S0007" localSheetId="36">#REF!</definedName>
    <definedName name="C08.01_R0050_C0171_S0007" localSheetId="37">#REF!</definedName>
    <definedName name="C08.01_R0050_C0171_S0007" localSheetId="38">#REF!</definedName>
    <definedName name="C08.01_R0050_C0171_S0007" localSheetId="1">#REF!</definedName>
    <definedName name="C08.01_R0050_C0171_S0007" localSheetId="30">#REF!</definedName>
    <definedName name="C08.01_R0050_C0171_S0007" localSheetId="31">#REF!</definedName>
    <definedName name="C08.01_R0050_C0171_S0007" localSheetId="32">#REF!</definedName>
    <definedName name="C08.01_R0050_C0171_S0007" localSheetId="33">#REF!</definedName>
    <definedName name="C08.01_R0050_C0171_S0007" localSheetId="34">#REF!</definedName>
    <definedName name="C08.01_R0050_C0171_S0007" localSheetId="8">#REF!</definedName>
    <definedName name="C08.01_R0050_C0171_S0007" localSheetId="9">#REF!</definedName>
    <definedName name="C08.01_R0050_C0171_S0007" localSheetId="19">#REF!</definedName>
    <definedName name="C08.01_R0050_C0171_S0007" localSheetId="20">#REF!</definedName>
    <definedName name="C08.01_R0050_C0171_S0007" localSheetId="21">#REF!</definedName>
    <definedName name="C08.01_R0050_C0171_S0007" localSheetId="17">#REF!</definedName>
    <definedName name="C08.01_R0050_C0171_S0007" localSheetId="18">#REF!</definedName>
    <definedName name="C08.01_R0050_C0171_S0007" localSheetId="22">#REF!</definedName>
    <definedName name="C08.01_R0050_C0171_S0007" localSheetId="15">#REF!</definedName>
    <definedName name="C08.01_R0050_C0171_S0007" localSheetId="16">#REF!</definedName>
    <definedName name="C08.01_R0050_C0171_S0007" localSheetId="23">#REF!</definedName>
    <definedName name="C08.01_R0050_C0171_S0007" localSheetId="24">#REF!</definedName>
    <definedName name="C08.01_R0050_C0171_S0007" localSheetId="25">#REF!</definedName>
    <definedName name="C08.01_R0050_C0171_S0007" localSheetId="26">#REF!</definedName>
    <definedName name="C08.01_R0050_C0171_S0007" localSheetId="27">#REF!</definedName>
    <definedName name="C08.01_R0050_C0171_S0007" localSheetId="28">#REF!</definedName>
    <definedName name="C08.01_R0050_C0171_S0007" localSheetId="4">#REF!</definedName>
    <definedName name="C08.01_R0050_C0171_S0007" localSheetId="13">#REF!</definedName>
    <definedName name="C08.01_R0050_C0171_S0007" localSheetId="14">#REF!</definedName>
    <definedName name="C08.01_R0050_C0171_S0007" localSheetId="10">#REF!</definedName>
    <definedName name="C08.01_R0050_C0171_S0007" localSheetId="11">#REF!</definedName>
    <definedName name="C08.01_R0050_C0171_S0007" localSheetId="12">#REF!</definedName>
    <definedName name="C08.01_R0050_C0171_S0007" localSheetId="29">#REF!</definedName>
    <definedName name="C08.01_R0050_C0171_S0007" localSheetId="35">#REF!</definedName>
    <definedName name="C08.01_R0050_C0171_S0007" localSheetId="3">#REF!</definedName>
    <definedName name="C08.01_R0050_C0171_S0007">#REF!</definedName>
    <definedName name="C08.01_R0050_C0171_S0008" localSheetId="36">#REF!</definedName>
    <definedName name="C08.01_R0050_C0171_S0008" localSheetId="37">#REF!</definedName>
    <definedName name="C08.01_R0050_C0171_S0008" localSheetId="38">#REF!</definedName>
    <definedName name="C08.01_R0050_C0171_S0008" localSheetId="1">#REF!</definedName>
    <definedName name="C08.01_R0050_C0171_S0008" localSheetId="30">#REF!</definedName>
    <definedName name="C08.01_R0050_C0171_S0008" localSheetId="31">#REF!</definedName>
    <definedName name="C08.01_R0050_C0171_S0008" localSheetId="32">#REF!</definedName>
    <definedName name="C08.01_R0050_C0171_S0008" localSheetId="33">#REF!</definedName>
    <definedName name="C08.01_R0050_C0171_S0008" localSheetId="34">#REF!</definedName>
    <definedName name="C08.01_R0050_C0171_S0008" localSheetId="8">#REF!</definedName>
    <definedName name="C08.01_R0050_C0171_S0008" localSheetId="9">#REF!</definedName>
    <definedName name="C08.01_R0050_C0171_S0008" localSheetId="19">#REF!</definedName>
    <definedName name="C08.01_R0050_C0171_S0008" localSheetId="20">#REF!</definedName>
    <definedName name="C08.01_R0050_C0171_S0008" localSheetId="21">#REF!</definedName>
    <definedName name="C08.01_R0050_C0171_S0008" localSheetId="17">#REF!</definedName>
    <definedName name="C08.01_R0050_C0171_S0008" localSheetId="18">#REF!</definedName>
    <definedName name="C08.01_R0050_C0171_S0008" localSheetId="22">#REF!</definedName>
    <definedName name="C08.01_R0050_C0171_S0008" localSheetId="15">#REF!</definedName>
    <definedName name="C08.01_R0050_C0171_S0008" localSheetId="16">#REF!</definedName>
    <definedName name="C08.01_R0050_C0171_S0008" localSheetId="23">#REF!</definedName>
    <definedName name="C08.01_R0050_C0171_S0008" localSheetId="24">#REF!</definedName>
    <definedName name="C08.01_R0050_C0171_S0008" localSheetId="25">#REF!</definedName>
    <definedName name="C08.01_R0050_C0171_S0008" localSheetId="26">#REF!</definedName>
    <definedName name="C08.01_R0050_C0171_S0008" localSheetId="27">#REF!</definedName>
    <definedName name="C08.01_R0050_C0171_S0008" localSheetId="28">#REF!</definedName>
    <definedName name="C08.01_R0050_C0171_S0008" localSheetId="4">#REF!</definedName>
    <definedName name="C08.01_R0050_C0171_S0008" localSheetId="13">#REF!</definedName>
    <definedName name="C08.01_R0050_C0171_S0008" localSheetId="14">#REF!</definedName>
    <definedName name="C08.01_R0050_C0171_S0008" localSheetId="10">#REF!</definedName>
    <definedName name="C08.01_R0050_C0171_S0008" localSheetId="11">#REF!</definedName>
    <definedName name="C08.01_R0050_C0171_S0008" localSheetId="12">#REF!</definedName>
    <definedName name="C08.01_R0050_C0171_S0008" localSheetId="29">#REF!</definedName>
    <definedName name="C08.01_R0050_C0171_S0008" localSheetId="35">#REF!</definedName>
    <definedName name="C08.01_R0050_C0171_S0008" localSheetId="3">#REF!</definedName>
    <definedName name="C08.01_R0050_C0171_S0008">#REF!</definedName>
    <definedName name="C08.01_R0050_C0171_S0009" localSheetId="36">#REF!</definedName>
    <definedName name="C08.01_R0050_C0171_S0009" localSheetId="37">#REF!</definedName>
    <definedName name="C08.01_R0050_C0171_S0009" localSheetId="38">#REF!</definedName>
    <definedName name="C08.01_R0050_C0171_S0009" localSheetId="1">#REF!</definedName>
    <definedName name="C08.01_R0050_C0171_S0009" localSheetId="30">#REF!</definedName>
    <definedName name="C08.01_R0050_C0171_S0009" localSheetId="31">#REF!</definedName>
    <definedName name="C08.01_R0050_C0171_S0009" localSheetId="32">#REF!</definedName>
    <definedName name="C08.01_R0050_C0171_S0009" localSheetId="33">#REF!</definedName>
    <definedName name="C08.01_R0050_C0171_S0009" localSheetId="34">#REF!</definedName>
    <definedName name="C08.01_R0050_C0171_S0009" localSheetId="8">#REF!</definedName>
    <definedName name="C08.01_R0050_C0171_S0009" localSheetId="9">#REF!</definedName>
    <definedName name="C08.01_R0050_C0171_S0009" localSheetId="19">#REF!</definedName>
    <definedName name="C08.01_R0050_C0171_S0009" localSheetId="20">#REF!</definedName>
    <definedName name="C08.01_R0050_C0171_S0009" localSheetId="21">#REF!</definedName>
    <definedName name="C08.01_R0050_C0171_S0009" localSheetId="17">#REF!</definedName>
    <definedName name="C08.01_R0050_C0171_S0009" localSheetId="18">#REF!</definedName>
    <definedName name="C08.01_R0050_C0171_S0009" localSheetId="22">#REF!</definedName>
    <definedName name="C08.01_R0050_C0171_S0009" localSheetId="15">#REF!</definedName>
    <definedName name="C08.01_R0050_C0171_S0009" localSheetId="16">#REF!</definedName>
    <definedName name="C08.01_R0050_C0171_S0009" localSheetId="23">#REF!</definedName>
    <definedName name="C08.01_R0050_C0171_S0009" localSheetId="24">#REF!</definedName>
    <definedName name="C08.01_R0050_C0171_S0009" localSheetId="25">#REF!</definedName>
    <definedName name="C08.01_R0050_C0171_S0009" localSheetId="26">#REF!</definedName>
    <definedName name="C08.01_R0050_C0171_S0009" localSheetId="27">#REF!</definedName>
    <definedName name="C08.01_R0050_C0171_S0009" localSheetId="28">#REF!</definedName>
    <definedName name="C08.01_R0050_C0171_S0009" localSheetId="4">#REF!</definedName>
    <definedName name="C08.01_R0050_C0171_S0009" localSheetId="13">#REF!</definedName>
    <definedName name="C08.01_R0050_C0171_S0009" localSheetId="14">#REF!</definedName>
    <definedName name="C08.01_R0050_C0171_S0009" localSheetId="10">#REF!</definedName>
    <definedName name="C08.01_R0050_C0171_S0009" localSheetId="11">#REF!</definedName>
    <definedName name="C08.01_R0050_C0171_S0009" localSheetId="12">#REF!</definedName>
    <definedName name="C08.01_R0050_C0171_S0009" localSheetId="29">#REF!</definedName>
    <definedName name="C08.01_R0050_C0171_S0009" localSheetId="35">#REF!</definedName>
    <definedName name="C08.01_R0050_C0171_S0009" localSheetId="3">#REF!</definedName>
    <definedName name="C08.01_R0050_C0171_S0009">#REF!</definedName>
    <definedName name="C08.01_R0050_C0171_S0010" localSheetId="36">#REF!</definedName>
    <definedName name="C08.01_R0050_C0171_S0010" localSheetId="37">#REF!</definedName>
    <definedName name="C08.01_R0050_C0171_S0010" localSheetId="38">#REF!</definedName>
    <definedName name="C08.01_R0050_C0171_S0010" localSheetId="1">#REF!</definedName>
    <definedName name="C08.01_R0050_C0171_S0010" localSheetId="30">#REF!</definedName>
    <definedName name="C08.01_R0050_C0171_S0010" localSheetId="31">#REF!</definedName>
    <definedName name="C08.01_R0050_C0171_S0010" localSheetId="32">#REF!</definedName>
    <definedName name="C08.01_R0050_C0171_S0010" localSheetId="33">#REF!</definedName>
    <definedName name="C08.01_R0050_C0171_S0010" localSheetId="34">#REF!</definedName>
    <definedName name="C08.01_R0050_C0171_S0010" localSheetId="8">#REF!</definedName>
    <definedName name="C08.01_R0050_C0171_S0010" localSheetId="9">#REF!</definedName>
    <definedName name="C08.01_R0050_C0171_S0010" localSheetId="19">#REF!</definedName>
    <definedName name="C08.01_R0050_C0171_S0010" localSheetId="20">#REF!</definedName>
    <definedName name="C08.01_R0050_C0171_S0010" localSheetId="21">#REF!</definedName>
    <definedName name="C08.01_R0050_C0171_S0010" localSheetId="17">#REF!</definedName>
    <definedName name="C08.01_R0050_C0171_S0010" localSheetId="18">#REF!</definedName>
    <definedName name="C08.01_R0050_C0171_S0010" localSheetId="22">#REF!</definedName>
    <definedName name="C08.01_R0050_C0171_S0010" localSheetId="15">#REF!</definedName>
    <definedName name="C08.01_R0050_C0171_S0010" localSheetId="16">#REF!</definedName>
    <definedName name="C08.01_R0050_C0171_S0010" localSheetId="23">#REF!</definedName>
    <definedName name="C08.01_R0050_C0171_S0010" localSheetId="24">#REF!</definedName>
    <definedName name="C08.01_R0050_C0171_S0010" localSheetId="25">#REF!</definedName>
    <definedName name="C08.01_R0050_C0171_S0010" localSheetId="26">#REF!</definedName>
    <definedName name="C08.01_R0050_C0171_S0010" localSheetId="27">#REF!</definedName>
    <definedName name="C08.01_R0050_C0171_S0010" localSheetId="28">#REF!</definedName>
    <definedName name="C08.01_R0050_C0171_S0010" localSheetId="4">#REF!</definedName>
    <definedName name="C08.01_R0050_C0171_S0010" localSheetId="13">#REF!</definedName>
    <definedName name="C08.01_R0050_C0171_S0010" localSheetId="14">#REF!</definedName>
    <definedName name="C08.01_R0050_C0171_S0010" localSheetId="10">#REF!</definedName>
    <definedName name="C08.01_R0050_C0171_S0010" localSheetId="11">#REF!</definedName>
    <definedName name="C08.01_R0050_C0171_S0010" localSheetId="12">#REF!</definedName>
    <definedName name="C08.01_R0050_C0171_S0010" localSheetId="29">#REF!</definedName>
    <definedName name="C08.01_R0050_C0171_S0010" localSheetId="35">#REF!</definedName>
    <definedName name="C08.01_R0050_C0171_S0010" localSheetId="3">#REF!</definedName>
    <definedName name="C08.01_R0050_C0171_S0010">#REF!</definedName>
    <definedName name="C08.01_R0050_C0171_S0011" localSheetId="36">#REF!</definedName>
    <definedName name="C08.01_R0050_C0171_S0011" localSheetId="37">#REF!</definedName>
    <definedName name="C08.01_R0050_C0171_S0011" localSheetId="38">#REF!</definedName>
    <definedName name="C08.01_R0050_C0171_S0011" localSheetId="1">#REF!</definedName>
    <definedName name="C08.01_R0050_C0171_S0011" localSheetId="30">#REF!</definedName>
    <definedName name="C08.01_R0050_C0171_S0011" localSheetId="31">#REF!</definedName>
    <definedName name="C08.01_R0050_C0171_S0011" localSheetId="32">#REF!</definedName>
    <definedName name="C08.01_R0050_C0171_S0011" localSheetId="33">#REF!</definedName>
    <definedName name="C08.01_R0050_C0171_S0011" localSheetId="34">#REF!</definedName>
    <definedName name="C08.01_R0050_C0171_S0011" localSheetId="8">#REF!</definedName>
    <definedName name="C08.01_R0050_C0171_S0011" localSheetId="9">#REF!</definedName>
    <definedName name="C08.01_R0050_C0171_S0011" localSheetId="19">#REF!</definedName>
    <definedName name="C08.01_R0050_C0171_S0011" localSheetId="20">#REF!</definedName>
    <definedName name="C08.01_R0050_C0171_S0011" localSheetId="21">#REF!</definedName>
    <definedName name="C08.01_R0050_C0171_S0011" localSheetId="17">#REF!</definedName>
    <definedName name="C08.01_R0050_C0171_S0011" localSheetId="18">#REF!</definedName>
    <definedName name="C08.01_R0050_C0171_S0011" localSheetId="22">#REF!</definedName>
    <definedName name="C08.01_R0050_C0171_S0011" localSheetId="15">#REF!</definedName>
    <definedName name="C08.01_R0050_C0171_S0011" localSheetId="16">#REF!</definedName>
    <definedName name="C08.01_R0050_C0171_S0011" localSheetId="23">#REF!</definedName>
    <definedName name="C08.01_R0050_C0171_S0011" localSheetId="24">#REF!</definedName>
    <definedName name="C08.01_R0050_C0171_S0011" localSheetId="25">#REF!</definedName>
    <definedName name="C08.01_R0050_C0171_S0011" localSheetId="26">#REF!</definedName>
    <definedName name="C08.01_R0050_C0171_S0011" localSheetId="27">#REF!</definedName>
    <definedName name="C08.01_R0050_C0171_S0011" localSheetId="28">#REF!</definedName>
    <definedName name="C08.01_R0050_C0171_S0011" localSheetId="4">#REF!</definedName>
    <definedName name="C08.01_R0050_C0171_S0011" localSheetId="13">#REF!</definedName>
    <definedName name="C08.01_R0050_C0171_S0011" localSheetId="14">#REF!</definedName>
    <definedName name="C08.01_R0050_C0171_S0011" localSheetId="10">#REF!</definedName>
    <definedName name="C08.01_R0050_C0171_S0011" localSheetId="11">#REF!</definedName>
    <definedName name="C08.01_R0050_C0171_S0011" localSheetId="12">#REF!</definedName>
    <definedName name="C08.01_R0050_C0171_S0011" localSheetId="29">#REF!</definedName>
    <definedName name="C08.01_R0050_C0171_S0011" localSheetId="35">#REF!</definedName>
    <definedName name="C08.01_R0050_C0171_S0011" localSheetId="3">#REF!</definedName>
    <definedName name="C08.01_R0050_C0171_S0011">#REF!</definedName>
    <definedName name="C08.01_R0050_C0171_S0012" localSheetId="36">#REF!</definedName>
    <definedName name="C08.01_R0050_C0171_S0012" localSheetId="37">#REF!</definedName>
    <definedName name="C08.01_R0050_C0171_S0012" localSheetId="38">#REF!</definedName>
    <definedName name="C08.01_R0050_C0171_S0012" localSheetId="1">#REF!</definedName>
    <definedName name="C08.01_R0050_C0171_S0012" localSheetId="30">#REF!</definedName>
    <definedName name="C08.01_R0050_C0171_S0012" localSheetId="31">#REF!</definedName>
    <definedName name="C08.01_R0050_C0171_S0012" localSheetId="32">#REF!</definedName>
    <definedName name="C08.01_R0050_C0171_S0012" localSheetId="33">#REF!</definedName>
    <definedName name="C08.01_R0050_C0171_S0012" localSheetId="34">#REF!</definedName>
    <definedName name="C08.01_R0050_C0171_S0012" localSheetId="8">#REF!</definedName>
    <definedName name="C08.01_R0050_C0171_S0012" localSheetId="9">#REF!</definedName>
    <definedName name="C08.01_R0050_C0171_S0012" localSheetId="19">#REF!</definedName>
    <definedName name="C08.01_R0050_C0171_S0012" localSheetId="20">#REF!</definedName>
    <definedName name="C08.01_R0050_C0171_S0012" localSheetId="21">#REF!</definedName>
    <definedName name="C08.01_R0050_C0171_S0012" localSheetId="17">#REF!</definedName>
    <definedName name="C08.01_R0050_C0171_S0012" localSheetId="18">#REF!</definedName>
    <definedName name="C08.01_R0050_C0171_S0012" localSheetId="22">#REF!</definedName>
    <definedName name="C08.01_R0050_C0171_S0012" localSheetId="15">#REF!</definedName>
    <definedName name="C08.01_R0050_C0171_S0012" localSheetId="16">#REF!</definedName>
    <definedName name="C08.01_R0050_C0171_S0012" localSheetId="23">#REF!</definedName>
    <definedName name="C08.01_R0050_C0171_S0012" localSheetId="24">#REF!</definedName>
    <definedName name="C08.01_R0050_C0171_S0012" localSheetId="25">#REF!</definedName>
    <definedName name="C08.01_R0050_C0171_S0012" localSheetId="26">#REF!</definedName>
    <definedName name="C08.01_R0050_C0171_S0012" localSheetId="27">#REF!</definedName>
    <definedName name="C08.01_R0050_C0171_S0012" localSheetId="28">#REF!</definedName>
    <definedName name="C08.01_R0050_C0171_S0012" localSheetId="4">#REF!</definedName>
    <definedName name="C08.01_R0050_C0171_S0012" localSheetId="13">#REF!</definedName>
    <definedName name="C08.01_R0050_C0171_S0012" localSheetId="14">#REF!</definedName>
    <definedName name="C08.01_R0050_C0171_S0012" localSheetId="10">#REF!</definedName>
    <definedName name="C08.01_R0050_C0171_S0012" localSheetId="11">#REF!</definedName>
    <definedName name="C08.01_R0050_C0171_S0012" localSheetId="12">#REF!</definedName>
    <definedName name="C08.01_R0050_C0171_S0012" localSheetId="29">#REF!</definedName>
    <definedName name="C08.01_R0050_C0171_S0012" localSheetId="35">#REF!</definedName>
    <definedName name="C08.01_R0050_C0171_S0012" localSheetId="3">#REF!</definedName>
    <definedName name="C08.01_R0050_C0171_S0012">#REF!</definedName>
    <definedName name="C08.01_R0050_C0171_S0013" localSheetId="36">#REF!</definedName>
    <definedName name="C08.01_R0050_C0171_S0013" localSheetId="37">#REF!</definedName>
    <definedName name="C08.01_R0050_C0171_S0013" localSheetId="38">#REF!</definedName>
    <definedName name="C08.01_R0050_C0171_S0013" localSheetId="1">#REF!</definedName>
    <definedName name="C08.01_R0050_C0171_S0013" localSheetId="30">#REF!</definedName>
    <definedName name="C08.01_R0050_C0171_S0013" localSheetId="31">#REF!</definedName>
    <definedName name="C08.01_R0050_C0171_S0013" localSheetId="32">#REF!</definedName>
    <definedName name="C08.01_R0050_C0171_S0013" localSheetId="33">#REF!</definedName>
    <definedName name="C08.01_R0050_C0171_S0013" localSheetId="34">#REF!</definedName>
    <definedName name="C08.01_R0050_C0171_S0013" localSheetId="8">#REF!</definedName>
    <definedName name="C08.01_R0050_C0171_S0013" localSheetId="9">#REF!</definedName>
    <definedName name="C08.01_R0050_C0171_S0013" localSheetId="19">#REF!</definedName>
    <definedName name="C08.01_R0050_C0171_S0013" localSheetId="20">#REF!</definedName>
    <definedName name="C08.01_R0050_C0171_S0013" localSheetId="21">#REF!</definedName>
    <definedName name="C08.01_R0050_C0171_S0013" localSheetId="17">#REF!</definedName>
    <definedName name="C08.01_R0050_C0171_S0013" localSheetId="18">#REF!</definedName>
    <definedName name="C08.01_R0050_C0171_S0013" localSheetId="22">#REF!</definedName>
    <definedName name="C08.01_R0050_C0171_S0013" localSheetId="15">#REF!</definedName>
    <definedName name="C08.01_R0050_C0171_S0013" localSheetId="16">#REF!</definedName>
    <definedName name="C08.01_R0050_C0171_S0013" localSheetId="23">#REF!</definedName>
    <definedName name="C08.01_R0050_C0171_S0013" localSheetId="24">#REF!</definedName>
    <definedName name="C08.01_R0050_C0171_S0013" localSheetId="25">#REF!</definedName>
    <definedName name="C08.01_R0050_C0171_S0013" localSheetId="26">#REF!</definedName>
    <definedName name="C08.01_R0050_C0171_S0013" localSheetId="27">#REF!</definedName>
    <definedName name="C08.01_R0050_C0171_S0013" localSheetId="28">#REF!</definedName>
    <definedName name="C08.01_R0050_C0171_S0013" localSheetId="4">#REF!</definedName>
    <definedName name="C08.01_R0050_C0171_S0013" localSheetId="13">#REF!</definedName>
    <definedName name="C08.01_R0050_C0171_S0013" localSheetId="14">#REF!</definedName>
    <definedName name="C08.01_R0050_C0171_S0013" localSheetId="10">#REF!</definedName>
    <definedName name="C08.01_R0050_C0171_S0013" localSheetId="11">#REF!</definedName>
    <definedName name="C08.01_R0050_C0171_S0013" localSheetId="12">#REF!</definedName>
    <definedName name="C08.01_R0050_C0171_S0013" localSheetId="29">#REF!</definedName>
    <definedName name="C08.01_R0050_C0171_S0013" localSheetId="35">#REF!</definedName>
    <definedName name="C08.01_R0050_C0171_S0013" localSheetId="3">#REF!</definedName>
    <definedName name="C08.01_R0050_C0171_S0013">#REF!</definedName>
    <definedName name="C08.01_R0050_C0171_S0014" localSheetId="36">#REF!</definedName>
    <definedName name="C08.01_R0050_C0171_S0014" localSheetId="37">#REF!</definedName>
    <definedName name="C08.01_R0050_C0171_S0014" localSheetId="38">#REF!</definedName>
    <definedName name="C08.01_R0050_C0171_S0014" localSheetId="1">#REF!</definedName>
    <definedName name="C08.01_R0050_C0171_S0014" localSheetId="30">#REF!</definedName>
    <definedName name="C08.01_R0050_C0171_S0014" localSheetId="31">#REF!</definedName>
    <definedName name="C08.01_R0050_C0171_S0014" localSheetId="32">#REF!</definedName>
    <definedName name="C08.01_R0050_C0171_S0014" localSheetId="33">#REF!</definedName>
    <definedName name="C08.01_R0050_C0171_S0014" localSheetId="34">#REF!</definedName>
    <definedName name="C08.01_R0050_C0171_S0014" localSheetId="8">#REF!</definedName>
    <definedName name="C08.01_R0050_C0171_S0014" localSheetId="9">#REF!</definedName>
    <definedName name="C08.01_R0050_C0171_S0014" localSheetId="19">#REF!</definedName>
    <definedName name="C08.01_R0050_C0171_S0014" localSheetId="20">#REF!</definedName>
    <definedName name="C08.01_R0050_C0171_S0014" localSheetId="21">#REF!</definedName>
    <definedName name="C08.01_R0050_C0171_S0014" localSheetId="17">#REF!</definedName>
    <definedName name="C08.01_R0050_C0171_S0014" localSheetId="18">#REF!</definedName>
    <definedName name="C08.01_R0050_C0171_S0014" localSheetId="22">#REF!</definedName>
    <definedName name="C08.01_R0050_C0171_S0014" localSheetId="15">#REF!</definedName>
    <definedName name="C08.01_R0050_C0171_S0014" localSheetId="16">#REF!</definedName>
    <definedName name="C08.01_R0050_C0171_S0014" localSheetId="23">#REF!</definedName>
    <definedName name="C08.01_R0050_C0171_S0014" localSheetId="24">#REF!</definedName>
    <definedName name="C08.01_R0050_C0171_S0014" localSheetId="25">#REF!</definedName>
    <definedName name="C08.01_R0050_C0171_S0014" localSheetId="26">#REF!</definedName>
    <definedName name="C08.01_R0050_C0171_S0014" localSheetId="27">#REF!</definedName>
    <definedName name="C08.01_R0050_C0171_S0014" localSheetId="28">#REF!</definedName>
    <definedName name="C08.01_R0050_C0171_S0014" localSheetId="4">#REF!</definedName>
    <definedName name="C08.01_R0050_C0171_S0014" localSheetId="13">#REF!</definedName>
    <definedName name="C08.01_R0050_C0171_S0014" localSheetId="14">#REF!</definedName>
    <definedName name="C08.01_R0050_C0171_S0014" localSheetId="10">#REF!</definedName>
    <definedName name="C08.01_R0050_C0171_S0014" localSheetId="11">#REF!</definedName>
    <definedName name="C08.01_R0050_C0171_S0014" localSheetId="12">#REF!</definedName>
    <definedName name="C08.01_R0050_C0171_S0014" localSheetId="29">#REF!</definedName>
    <definedName name="C08.01_R0050_C0171_S0014" localSheetId="35">#REF!</definedName>
    <definedName name="C08.01_R0050_C0171_S0014" localSheetId="3">#REF!</definedName>
    <definedName name="C08.01_R0050_C0171_S0014">#REF!</definedName>
    <definedName name="C08.01_R0050_C0171_S0015" localSheetId="36">#REF!</definedName>
    <definedName name="C08.01_R0050_C0171_S0015" localSheetId="37">#REF!</definedName>
    <definedName name="C08.01_R0050_C0171_S0015" localSheetId="38">#REF!</definedName>
    <definedName name="C08.01_R0050_C0171_S0015" localSheetId="1">#REF!</definedName>
    <definedName name="C08.01_R0050_C0171_S0015" localSheetId="30">#REF!</definedName>
    <definedName name="C08.01_R0050_C0171_S0015" localSheetId="31">#REF!</definedName>
    <definedName name="C08.01_R0050_C0171_S0015" localSheetId="32">#REF!</definedName>
    <definedName name="C08.01_R0050_C0171_S0015" localSheetId="33">#REF!</definedName>
    <definedName name="C08.01_R0050_C0171_S0015" localSheetId="34">#REF!</definedName>
    <definedName name="C08.01_R0050_C0171_S0015" localSheetId="8">#REF!</definedName>
    <definedName name="C08.01_R0050_C0171_S0015" localSheetId="9">#REF!</definedName>
    <definedName name="C08.01_R0050_C0171_S0015" localSheetId="19">#REF!</definedName>
    <definedName name="C08.01_R0050_C0171_S0015" localSheetId="20">#REF!</definedName>
    <definedName name="C08.01_R0050_C0171_S0015" localSheetId="21">#REF!</definedName>
    <definedName name="C08.01_R0050_C0171_S0015" localSheetId="17">#REF!</definedName>
    <definedName name="C08.01_R0050_C0171_S0015" localSheetId="18">#REF!</definedName>
    <definedName name="C08.01_R0050_C0171_S0015" localSheetId="22">#REF!</definedName>
    <definedName name="C08.01_R0050_C0171_S0015" localSheetId="15">#REF!</definedName>
    <definedName name="C08.01_R0050_C0171_S0015" localSheetId="16">#REF!</definedName>
    <definedName name="C08.01_R0050_C0171_S0015" localSheetId="23">#REF!</definedName>
    <definedName name="C08.01_R0050_C0171_S0015" localSheetId="24">#REF!</definedName>
    <definedName name="C08.01_R0050_C0171_S0015" localSheetId="25">#REF!</definedName>
    <definedName name="C08.01_R0050_C0171_S0015" localSheetId="26">#REF!</definedName>
    <definedName name="C08.01_R0050_C0171_S0015" localSheetId="27">#REF!</definedName>
    <definedName name="C08.01_R0050_C0171_S0015" localSheetId="28">#REF!</definedName>
    <definedName name="C08.01_R0050_C0171_S0015" localSheetId="4">#REF!</definedName>
    <definedName name="C08.01_R0050_C0171_S0015" localSheetId="13">#REF!</definedName>
    <definedName name="C08.01_R0050_C0171_S0015" localSheetId="14">#REF!</definedName>
    <definedName name="C08.01_R0050_C0171_S0015" localSheetId="10">#REF!</definedName>
    <definedName name="C08.01_R0050_C0171_S0015" localSheetId="11">#REF!</definedName>
    <definedName name="C08.01_R0050_C0171_S0015" localSheetId="12">#REF!</definedName>
    <definedName name="C08.01_R0050_C0171_S0015" localSheetId="29">#REF!</definedName>
    <definedName name="C08.01_R0050_C0171_S0015" localSheetId="35">#REF!</definedName>
    <definedName name="C08.01_R0050_C0171_S0015" localSheetId="3">#REF!</definedName>
    <definedName name="C08.01_R0050_C0171_S0015">#REF!</definedName>
    <definedName name="C08.01_R0050_C0171_S0016" localSheetId="36">#REF!</definedName>
    <definedName name="C08.01_R0050_C0171_S0016" localSheetId="37">#REF!</definedName>
    <definedName name="C08.01_R0050_C0171_S0016" localSheetId="38">#REF!</definedName>
    <definedName name="C08.01_R0050_C0171_S0016" localSheetId="1">#REF!</definedName>
    <definedName name="C08.01_R0050_C0171_S0016" localSheetId="30">#REF!</definedName>
    <definedName name="C08.01_R0050_C0171_S0016" localSheetId="31">#REF!</definedName>
    <definedName name="C08.01_R0050_C0171_S0016" localSheetId="32">#REF!</definedName>
    <definedName name="C08.01_R0050_C0171_S0016" localSheetId="33">#REF!</definedName>
    <definedName name="C08.01_R0050_C0171_S0016" localSheetId="34">#REF!</definedName>
    <definedName name="C08.01_R0050_C0171_S0016" localSheetId="8">#REF!</definedName>
    <definedName name="C08.01_R0050_C0171_S0016" localSheetId="9">#REF!</definedName>
    <definedName name="C08.01_R0050_C0171_S0016" localSheetId="19">#REF!</definedName>
    <definedName name="C08.01_R0050_C0171_S0016" localSheetId="20">#REF!</definedName>
    <definedName name="C08.01_R0050_C0171_S0016" localSheetId="21">#REF!</definedName>
    <definedName name="C08.01_R0050_C0171_S0016" localSheetId="17">#REF!</definedName>
    <definedName name="C08.01_R0050_C0171_S0016" localSheetId="18">#REF!</definedName>
    <definedName name="C08.01_R0050_C0171_S0016" localSheetId="22">#REF!</definedName>
    <definedName name="C08.01_R0050_C0171_S0016" localSheetId="15">#REF!</definedName>
    <definedName name="C08.01_R0050_C0171_S0016" localSheetId="16">#REF!</definedName>
    <definedName name="C08.01_R0050_C0171_S0016" localSheetId="23">#REF!</definedName>
    <definedName name="C08.01_R0050_C0171_S0016" localSheetId="24">#REF!</definedName>
    <definedName name="C08.01_R0050_C0171_S0016" localSheetId="25">#REF!</definedName>
    <definedName name="C08.01_R0050_C0171_S0016" localSheetId="26">#REF!</definedName>
    <definedName name="C08.01_R0050_C0171_S0016" localSheetId="27">#REF!</definedName>
    <definedName name="C08.01_R0050_C0171_S0016" localSheetId="28">#REF!</definedName>
    <definedName name="C08.01_R0050_C0171_S0016" localSheetId="4">#REF!</definedName>
    <definedName name="C08.01_R0050_C0171_S0016" localSheetId="13">#REF!</definedName>
    <definedName name="C08.01_R0050_C0171_S0016" localSheetId="14">#REF!</definedName>
    <definedName name="C08.01_R0050_C0171_S0016" localSheetId="10">#REF!</definedName>
    <definedName name="C08.01_R0050_C0171_S0016" localSheetId="11">#REF!</definedName>
    <definedName name="C08.01_R0050_C0171_S0016" localSheetId="12">#REF!</definedName>
    <definedName name="C08.01_R0050_C0171_S0016" localSheetId="29">#REF!</definedName>
    <definedName name="C08.01_R0050_C0171_S0016" localSheetId="35">#REF!</definedName>
    <definedName name="C08.01_R0050_C0171_S0016" localSheetId="3">#REF!</definedName>
    <definedName name="C08.01_R0050_C0171_S0016">#REF!</definedName>
    <definedName name="C08.01_R0050_C0171_S0017" localSheetId="36">#REF!</definedName>
    <definedName name="C08.01_R0050_C0171_S0017" localSheetId="37">#REF!</definedName>
    <definedName name="C08.01_R0050_C0171_S0017" localSheetId="38">#REF!</definedName>
    <definedName name="C08.01_R0050_C0171_S0017" localSheetId="1">#REF!</definedName>
    <definedName name="C08.01_R0050_C0171_S0017" localSheetId="30">#REF!</definedName>
    <definedName name="C08.01_R0050_C0171_S0017" localSheetId="31">#REF!</definedName>
    <definedName name="C08.01_R0050_C0171_S0017" localSheetId="32">#REF!</definedName>
    <definedName name="C08.01_R0050_C0171_S0017" localSheetId="33">#REF!</definedName>
    <definedName name="C08.01_R0050_C0171_S0017" localSheetId="34">#REF!</definedName>
    <definedName name="C08.01_R0050_C0171_S0017" localSheetId="8">#REF!</definedName>
    <definedName name="C08.01_R0050_C0171_S0017" localSheetId="9">#REF!</definedName>
    <definedName name="C08.01_R0050_C0171_S0017" localSheetId="19">#REF!</definedName>
    <definedName name="C08.01_R0050_C0171_S0017" localSheetId="20">#REF!</definedName>
    <definedName name="C08.01_R0050_C0171_S0017" localSheetId="21">#REF!</definedName>
    <definedName name="C08.01_R0050_C0171_S0017" localSheetId="17">#REF!</definedName>
    <definedName name="C08.01_R0050_C0171_S0017" localSheetId="18">#REF!</definedName>
    <definedName name="C08.01_R0050_C0171_S0017" localSheetId="22">#REF!</definedName>
    <definedName name="C08.01_R0050_C0171_S0017" localSheetId="15">#REF!</definedName>
    <definedName name="C08.01_R0050_C0171_S0017" localSheetId="16">#REF!</definedName>
    <definedName name="C08.01_R0050_C0171_S0017" localSheetId="23">#REF!</definedName>
    <definedName name="C08.01_R0050_C0171_S0017" localSheetId="24">#REF!</definedName>
    <definedName name="C08.01_R0050_C0171_S0017" localSheetId="25">#REF!</definedName>
    <definedName name="C08.01_R0050_C0171_S0017" localSheetId="26">#REF!</definedName>
    <definedName name="C08.01_R0050_C0171_S0017" localSheetId="27">#REF!</definedName>
    <definedName name="C08.01_R0050_C0171_S0017" localSheetId="28">#REF!</definedName>
    <definedName name="C08.01_R0050_C0171_S0017" localSheetId="4">#REF!</definedName>
    <definedName name="C08.01_R0050_C0171_S0017" localSheetId="13">#REF!</definedName>
    <definedName name="C08.01_R0050_C0171_S0017" localSheetId="14">#REF!</definedName>
    <definedName name="C08.01_R0050_C0171_S0017" localSheetId="10">#REF!</definedName>
    <definedName name="C08.01_R0050_C0171_S0017" localSheetId="11">#REF!</definedName>
    <definedName name="C08.01_R0050_C0171_S0017" localSheetId="12">#REF!</definedName>
    <definedName name="C08.01_R0050_C0171_S0017" localSheetId="29">#REF!</definedName>
    <definedName name="C08.01_R0050_C0171_S0017" localSheetId="35">#REF!</definedName>
    <definedName name="C08.01_R0050_C0171_S0017" localSheetId="3">#REF!</definedName>
    <definedName name="C08.01_R0050_C0171_S0017">#REF!</definedName>
    <definedName name="C08.01_R0050_C0172_S0001" localSheetId="36">#REF!</definedName>
    <definedName name="C08.01_R0050_C0172_S0001" localSheetId="37">#REF!</definedName>
    <definedName name="C08.01_R0050_C0172_S0001" localSheetId="38">#REF!</definedName>
    <definedName name="C08.01_R0050_C0172_S0001" localSheetId="1">#REF!</definedName>
    <definedName name="C08.01_R0050_C0172_S0001" localSheetId="30">#REF!</definedName>
    <definedName name="C08.01_R0050_C0172_S0001" localSheetId="31">#REF!</definedName>
    <definedName name="C08.01_R0050_C0172_S0001" localSheetId="32">#REF!</definedName>
    <definedName name="C08.01_R0050_C0172_S0001" localSheetId="33">#REF!</definedName>
    <definedName name="C08.01_R0050_C0172_S0001" localSheetId="34">#REF!</definedName>
    <definedName name="C08.01_R0050_C0172_S0001" localSheetId="8">#REF!</definedName>
    <definedName name="C08.01_R0050_C0172_S0001" localSheetId="9">#REF!</definedName>
    <definedName name="C08.01_R0050_C0172_S0001" localSheetId="19">#REF!</definedName>
    <definedName name="C08.01_R0050_C0172_S0001" localSheetId="20">#REF!</definedName>
    <definedName name="C08.01_R0050_C0172_S0001" localSheetId="21">#REF!</definedName>
    <definedName name="C08.01_R0050_C0172_S0001" localSheetId="17">#REF!</definedName>
    <definedName name="C08.01_R0050_C0172_S0001" localSheetId="18">#REF!</definedName>
    <definedName name="C08.01_R0050_C0172_S0001" localSheetId="22">#REF!</definedName>
    <definedName name="C08.01_R0050_C0172_S0001" localSheetId="15">#REF!</definedName>
    <definedName name="C08.01_R0050_C0172_S0001" localSheetId="16">#REF!</definedName>
    <definedName name="C08.01_R0050_C0172_S0001" localSheetId="23">#REF!</definedName>
    <definedName name="C08.01_R0050_C0172_S0001" localSheetId="24">#REF!</definedName>
    <definedName name="C08.01_R0050_C0172_S0001" localSheetId="25">#REF!</definedName>
    <definedName name="C08.01_R0050_C0172_S0001" localSheetId="26">#REF!</definedName>
    <definedName name="C08.01_R0050_C0172_S0001" localSheetId="27">#REF!</definedName>
    <definedName name="C08.01_R0050_C0172_S0001" localSheetId="28">#REF!</definedName>
    <definedName name="C08.01_R0050_C0172_S0001" localSheetId="4">#REF!</definedName>
    <definedName name="C08.01_R0050_C0172_S0001" localSheetId="13">#REF!</definedName>
    <definedName name="C08.01_R0050_C0172_S0001" localSheetId="14">#REF!</definedName>
    <definedName name="C08.01_R0050_C0172_S0001" localSheetId="10">#REF!</definedName>
    <definedName name="C08.01_R0050_C0172_S0001" localSheetId="11">#REF!</definedName>
    <definedName name="C08.01_R0050_C0172_S0001" localSheetId="12">#REF!</definedName>
    <definedName name="C08.01_R0050_C0172_S0001" localSheetId="29">#REF!</definedName>
    <definedName name="C08.01_R0050_C0172_S0001" localSheetId="35">#REF!</definedName>
    <definedName name="C08.01_R0050_C0172_S0001" localSheetId="3">#REF!</definedName>
    <definedName name="C08.01_R0050_C0172_S0001">#REF!</definedName>
    <definedName name="C08.01_R0050_C0172_S0002" localSheetId="36">#REF!</definedName>
    <definedName name="C08.01_R0050_C0172_S0002" localSheetId="37">#REF!</definedName>
    <definedName name="C08.01_R0050_C0172_S0002" localSheetId="38">#REF!</definedName>
    <definedName name="C08.01_R0050_C0172_S0002" localSheetId="1">#REF!</definedName>
    <definedName name="C08.01_R0050_C0172_S0002" localSheetId="30">#REF!</definedName>
    <definedName name="C08.01_R0050_C0172_S0002" localSheetId="31">#REF!</definedName>
    <definedName name="C08.01_R0050_C0172_S0002" localSheetId="32">#REF!</definedName>
    <definedName name="C08.01_R0050_C0172_S0002" localSheetId="33">#REF!</definedName>
    <definedName name="C08.01_R0050_C0172_S0002" localSheetId="34">#REF!</definedName>
    <definedName name="C08.01_R0050_C0172_S0002" localSheetId="8">#REF!</definedName>
    <definedName name="C08.01_R0050_C0172_S0002" localSheetId="9">#REF!</definedName>
    <definedName name="C08.01_R0050_C0172_S0002" localSheetId="19">#REF!</definedName>
    <definedName name="C08.01_R0050_C0172_S0002" localSheetId="20">#REF!</definedName>
    <definedName name="C08.01_R0050_C0172_S0002" localSheetId="21">#REF!</definedName>
    <definedName name="C08.01_R0050_C0172_S0002" localSheetId="17">#REF!</definedName>
    <definedName name="C08.01_R0050_C0172_S0002" localSheetId="18">#REF!</definedName>
    <definedName name="C08.01_R0050_C0172_S0002" localSheetId="22">#REF!</definedName>
    <definedName name="C08.01_R0050_C0172_S0002" localSheetId="15">#REF!</definedName>
    <definedName name="C08.01_R0050_C0172_S0002" localSheetId="16">#REF!</definedName>
    <definedName name="C08.01_R0050_C0172_S0002" localSheetId="23">#REF!</definedName>
    <definedName name="C08.01_R0050_C0172_S0002" localSheetId="24">#REF!</definedName>
    <definedName name="C08.01_R0050_C0172_S0002" localSheetId="25">#REF!</definedName>
    <definedName name="C08.01_R0050_C0172_S0002" localSheetId="26">#REF!</definedName>
    <definedName name="C08.01_R0050_C0172_S0002" localSheetId="27">#REF!</definedName>
    <definedName name="C08.01_R0050_C0172_S0002" localSheetId="28">#REF!</definedName>
    <definedName name="C08.01_R0050_C0172_S0002" localSheetId="4">#REF!</definedName>
    <definedName name="C08.01_R0050_C0172_S0002" localSheetId="13">#REF!</definedName>
    <definedName name="C08.01_R0050_C0172_S0002" localSheetId="14">#REF!</definedName>
    <definedName name="C08.01_R0050_C0172_S0002" localSheetId="10">#REF!</definedName>
    <definedName name="C08.01_R0050_C0172_S0002" localSheetId="11">#REF!</definedName>
    <definedName name="C08.01_R0050_C0172_S0002" localSheetId="12">#REF!</definedName>
    <definedName name="C08.01_R0050_C0172_S0002" localSheetId="29">#REF!</definedName>
    <definedName name="C08.01_R0050_C0172_S0002" localSheetId="35">#REF!</definedName>
    <definedName name="C08.01_R0050_C0172_S0002" localSheetId="3">#REF!</definedName>
    <definedName name="C08.01_R0050_C0172_S0002">#REF!</definedName>
    <definedName name="C08.01_R0050_C0172_S0003" localSheetId="36">#REF!</definedName>
    <definedName name="C08.01_R0050_C0172_S0003" localSheetId="37">#REF!</definedName>
    <definedName name="C08.01_R0050_C0172_S0003" localSheetId="38">#REF!</definedName>
    <definedName name="C08.01_R0050_C0172_S0003" localSheetId="1">#REF!</definedName>
    <definedName name="C08.01_R0050_C0172_S0003" localSheetId="30">#REF!</definedName>
    <definedName name="C08.01_R0050_C0172_S0003" localSheetId="31">#REF!</definedName>
    <definedName name="C08.01_R0050_C0172_S0003" localSheetId="32">#REF!</definedName>
    <definedName name="C08.01_R0050_C0172_S0003" localSheetId="33">#REF!</definedName>
    <definedName name="C08.01_R0050_C0172_S0003" localSheetId="34">#REF!</definedName>
    <definedName name="C08.01_R0050_C0172_S0003" localSheetId="8">#REF!</definedName>
    <definedName name="C08.01_R0050_C0172_S0003" localSheetId="9">#REF!</definedName>
    <definedName name="C08.01_R0050_C0172_S0003" localSheetId="19">#REF!</definedName>
    <definedName name="C08.01_R0050_C0172_S0003" localSheetId="20">#REF!</definedName>
    <definedName name="C08.01_R0050_C0172_S0003" localSheetId="21">#REF!</definedName>
    <definedName name="C08.01_R0050_C0172_S0003" localSheetId="17">#REF!</definedName>
    <definedName name="C08.01_R0050_C0172_S0003" localSheetId="18">#REF!</definedName>
    <definedName name="C08.01_R0050_C0172_S0003" localSheetId="22">#REF!</definedName>
    <definedName name="C08.01_R0050_C0172_S0003" localSheetId="15">#REF!</definedName>
    <definedName name="C08.01_R0050_C0172_S0003" localSheetId="16">#REF!</definedName>
    <definedName name="C08.01_R0050_C0172_S0003" localSheetId="23">#REF!</definedName>
    <definedName name="C08.01_R0050_C0172_S0003" localSheetId="24">#REF!</definedName>
    <definedName name="C08.01_R0050_C0172_S0003" localSheetId="25">#REF!</definedName>
    <definedName name="C08.01_R0050_C0172_S0003" localSheetId="26">#REF!</definedName>
    <definedName name="C08.01_R0050_C0172_S0003" localSheetId="27">#REF!</definedName>
    <definedName name="C08.01_R0050_C0172_S0003" localSheetId="28">#REF!</definedName>
    <definedName name="C08.01_R0050_C0172_S0003" localSheetId="4">#REF!</definedName>
    <definedName name="C08.01_R0050_C0172_S0003" localSheetId="13">#REF!</definedName>
    <definedName name="C08.01_R0050_C0172_S0003" localSheetId="14">#REF!</definedName>
    <definedName name="C08.01_R0050_C0172_S0003" localSheetId="10">#REF!</definedName>
    <definedName name="C08.01_R0050_C0172_S0003" localSheetId="11">#REF!</definedName>
    <definedName name="C08.01_R0050_C0172_S0003" localSheetId="12">#REF!</definedName>
    <definedName name="C08.01_R0050_C0172_S0003" localSheetId="29">#REF!</definedName>
    <definedName name="C08.01_R0050_C0172_S0003" localSheetId="35">#REF!</definedName>
    <definedName name="C08.01_R0050_C0172_S0003" localSheetId="3">#REF!</definedName>
    <definedName name="C08.01_R0050_C0172_S0003">#REF!</definedName>
    <definedName name="C08.01_R0050_C0172_S0004" localSheetId="36">#REF!</definedName>
    <definedName name="C08.01_R0050_C0172_S0004" localSheetId="37">#REF!</definedName>
    <definedName name="C08.01_R0050_C0172_S0004" localSheetId="38">#REF!</definedName>
    <definedName name="C08.01_R0050_C0172_S0004" localSheetId="1">#REF!</definedName>
    <definedName name="C08.01_R0050_C0172_S0004" localSheetId="30">#REF!</definedName>
    <definedName name="C08.01_R0050_C0172_S0004" localSheetId="31">#REF!</definedName>
    <definedName name="C08.01_R0050_C0172_S0004" localSheetId="32">#REF!</definedName>
    <definedName name="C08.01_R0050_C0172_S0004" localSheetId="33">#REF!</definedName>
    <definedName name="C08.01_R0050_C0172_S0004" localSheetId="34">#REF!</definedName>
    <definedName name="C08.01_R0050_C0172_S0004" localSheetId="8">#REF!</definedName>
    <definedName name="C08.01_R0050_C0172_S0004" localSheetId="9">#REF!</definedName>
    <definedName name="C08.01_R0050_C0172_S0004" localSheetId="19">#REF!</definedName>
    <definedName name="C08.01_R0050_C0172_S0004" localSheetId="20">#REF!</definedName>
    <definedName name="C08.01_R0050_C0172_S0004" localSheetId="21">#REF!</definedName>
    <definedName name="C08.01_R0050_C0172_S0004" localSheetId="17">#REF!</definedName>
    <definedName name="C08.01_R0050_C0172_S0004" localSheetId="18">#REF!</definedName>
    <definedName name="C08.01_R0050_C0172_S0004" localSheetId="22">#REF!</definedName>
    <definedName name="C08.01_R0050_C0172_S0004" localSheetId="15">#REF!</definedName>
    <definedName name="C08.01_R0050_C0172_S0004" localSheetId="16">#REF!</definedName>
    <definedName name="C08.01_R0050_C0172_S0004" localSheetId="23">#REF!</definedName>
    <definedName name="C08.01_R0050_C0172_S0004" localSheetId="24">#REF!</definedName>
    <definedName name="C08.01_R0050_C0172_S0004" localSheetId="25">#REF!</definedName>
    <definedName name="C08.01_R0050_C0172_S0004" localSheetId="26">#REF!</definedName>
    <definedName name="C08.01_R0050_C0172_S0004" localSheetId="27">#REF!</definedName>
    <definedName name="C08.01_R0050_C0172_S0004" localSheetId="28">#REF!</definedName>
    <definedName name="C08.01_R0050_C0172_S0004" localSheetId="4">#REF!</definedName>
    <definedName name="C08.01_R0050_C0172_S0004" localSheetId="13">#REF!</definedName>
    <definedName name="C08.01_R0050_C0172_S0004" localSheetId="14">#REF!</definedName>
    <definedName name="C08.01_R0050_C0172_S0004" localSheetId="10">#REF!</definedName>
    <definedName name="C08.01_R0050_C0172_S0004" localSheetId="11">#REF!</definedName>
    <definedName name="C08.01_R0050_C0172_S0004" localSheetId="12">#REF!</definedName>
    <definedName name="C08.01_R0050_C0172_S0004" localSheetId="29">#REF!</definedName>
    <definedName name="C08.01_R0050_C0172_S0004" localSheetId="35">#REF!</definedName>
    <definedName name="C08.01_R0050_C0172_S0004" localSheetId="3">#REF!</definedName>
    <definedName name="C08.01_R0050_C0172_S0004">#REF!</definedName>
    <definedName name="C08.01_R0050_C0172_S0005" localSheetId="36">#REF!</definedName>
    <definedName name="C08.01_R0050_C0172_S0005" localSheetId="37">#REF!</definedName>
    <definedName name="C08.01_R0050_C0172_S0005" localSheetId="38">#REF!</definedName>
    <definedName name="C08.01_R0050_C0172_S0005" localSheetId="1">#REF!</definedName>
    <definedName name="C08.01_R0050_C0172_S0005" localSheetId="30">#REF!</definedName>
    <definedName name="C08.01_R0050_C0172_S0005" localSheetId="31">#REF!</definedName>
    <definedName name="C08.01_R0050_C0172_S0005" localSheetId="32">#REF!</definedName>
    <definedName name="C08.01_R0050_C0172_S0005" localSheetId="33">#REF!</definedName>
    <definedName name="C08.01_R0050_C0172_S0005" localSheetId="34">#REF!</definedName>
    <definedName name="C08.01_R0050_C0172_S0005" localSheetId="8">#REF!</definedName>
    <definedName name="C08.01_R0050_C0172_S0005" localSheetId="9">#REF!</definedName>
    <definedName name="C08.01_R0050_C0172_S0005" localSheetId="19">#REF!</definedName>
    <definedName name="C08.01_R0050_C0172_S0005" localSheetId="20">#REF!</definedName>
    <definedName name="C08.01_R0050_C0172_S0005" localSheetId="21">#REF!</definedName>
    <definedName name="C08.01_R0050_C0172_S0005" localSheetId="17">#REF!</definedName>
    <definedName name="C08.01_R0050_C0172_S0005" localSheetId="18">#REF!</definedName>
    <definedName name="C08.01_R0050_C0172_S0005" localSheetId="22">#REF!</definedName>
    <definedName name="C08.01_R0050_C0172_S0005" localSheetId="15">#REF!</definedName>
    <definedName name="C08.01_R0050_C0172_S0005" localSheetId="16">#REF!</definedName>
    <definedName name="C08.01_R0050_C0172_S0005" localSheetId="23">#REF!</definedName>
    <definedName name="C08.01_R0050_C0172_S0005" localSheetId="24">#REF!</definedName>
    <definedName name="C08.01_R0050_C0172_S0005" localSheetId="25">#REF!</definedName>
    <definedName name="C08.01_R0050_C0172_S0005" localSheetId="26">#REF!</definedName>
    <definedName name="C08.01_R0050_C0172_S0005" localSheetId="27">#REF!</definedName>
    <definedName name="C08.01_R0050_C0172_S0005" localSheetId="28">#REF!</definedName>
    <definedName name="C08.01_R0050_C0172_S0005" localSheetId="4">#REF!</definedName>
    <definedName name="C08.01_R0050_C0172_S0005" localSheetId="13">#REF!</definedName>
    <definedName name="C08.01_R0050_C0172_S0005" localSheetId="14">#REF!</definedName>
    <definedName name="C08.01_R0050_C0172_S0005" localSheetId="10">#REF!</definedName>
    <definedName name="C08.01_R0050_C0172_S0005" localSheetId="11">#REF!</definedName>
    <definedName name="C08.01_R0050_C0172_S0005" localSheetId="12">#REF!</definedName>
    <definedName name="C08.01_R0050_C0172_S0005" localSheetId="29">#REF!</definedName>
    <definedName name="C08.01_R0050_C0172_S0005" localSheetId="35">#REF!</definedName>
    <definedName name="C08.01_R0050_C0172_S0005" localSheetId="3">#REF!</definedName>
    <definedName name="C08.01_R0050_C0172_S0005">#REF!</definedName>
    <definedName name="C08.01_R0050_C0172_S0006" localSheetId="36">#REF!</definedName>
    <definedName name="C08.01_R0050_C0172_S0006" localSheetId="37">#REF!</definedName>
    <definedName name="C08.01_R0050_C0172_S0006" localSheetId="38">#REF!</definedName>
    <definedName name="C08.01_R0050_C0172_S0006" localSheetId="1">#REF!</definedName>
    <definedName name="C08.01_R0050_C0172_S0006" localSheetId="30">#REF!</definedName>
    <definedName name="C08.01_R0050_C0172_S0006" localSheetId="31">#REF!</definedName>
    <definedName name="C08.01_R0050_C0172_S0006" localSheetId="32">#REF!</definedName>
    <definedName name="C08.01_R0050_C0172_S0006" localSheetId="33">#REF!</definedName>
    <definedName name="C08.01_R0050_C0172_S0006" localSheetId="34">#REF!</definedName>
    <definedName name="C08.01_R0050_C0172_S0006" localSheetId="8">#REF!</definedName>
    <definedName name="C08.01_R0050_C0172_S0006" localSheetId="9">#REF!</definedName>
    <definedName name="C08.01_R0050_C0172_S0006" localSheetId="19">#REF!</definedName>
    <definedName name="C08.01_R0050_C0172_S0006" localSheetId="20">#REF!</definedName>
    <definedName name="C08.01_R0050_C0172_S0006" localSheetId="21">#REF!</definedName>
    <definedName name="C08.01_R0050_C0172_S0006" localSheetId="17">#REF!</definedName>
    <definedName name="C08.01_R0050_C0172_S0006" localSheetId="18">#REF!</definedName>
    <definedName name="C08.01_R0050_C0172_S0006" localSheetId="22">#REF!</definedName>
    <definedName name="C08.01_R0050_C0172_S0006" localSheetId="15">#REF!</definedName>
    <definedName name="C08.01_R0050_C0172_S0006" localSheetId="16">#REF!</definedName>
    <definedName name="C08.01_R0050_C0172_S0006" localSheetId="23">#REF!</definedName>
    <definedName name="C08.01_R0050_C0172_S0006" localSheetId="24">#REF!</definedName>
    <definedName name="C08.01_R0050_C0172_S0006" localSheetId="25">#REF!</definedName>
    <definedName name="C08.01_R0050_C0172_S0006" localSheetId="26">#REF!</definedName>
    <definedName name="C08.01_R0050_C0172_S0006" localSheetId="27">#REF!</definedName>
    <definedName name="C08.01_R0050_C0172_S0006" localSheetId="28">#REF!</definedName>
    <definedName name="C08.01_R0050_C0172_S0006" localSheetId="4">#REF!</definedName>
    <definedName name="C08.01_R0050_C0172_S0006" localSheetId="13">#REF!</definedName>
    <definedName name="C08.01_R0050_C0172_S0006" localSheetId="14">#REF!</definedName>
    <definedName name="C08.01_R0050_C0172_S0006" localSheetId="10">#REF!</definedName>
    <definedName name="C08.01_R0050_C0172_S0006" localSheetId="11">#REF!</definedName>
    <definedName name="C08.01_R0050_C0172_S0006" localSheetId="12">#REF!</definedName>
    <definedName name="C08.01_R0050_C0172_S0006" localSheetId="29">#REF!</definedName>
    <definedName name="C08.01_R0050_C0172_S0006" localSheetId="35">#REF!</definedName>
    <definedName name="C08.01_R0050_C0172_S0006" localSheetId="3">#REF!</definedName>
    <definedName name="C08.01_R0050_C0172_S0006">#REF!</definedName>
    <definedName name="C08.01_R0050_C0172_S0007" localSheetId="36">#REF!</definedName>
    <definedName name="C08.01_R0050_C0172_S0007" localSheetId="37">#REF!</definedName>
    <definedName name="C08.01_R0050_C0172_S0007" localSheetId="38">#REF!</definedName>
    <definedName name="C08.01_R0050_C0172_S0007" localSheetId="1">#REF!</definedName>
    <definedName name="C08.01_R0050_C0172_S0007" localSheetId="30">#REF!</definedName>
    <definedName name="C08.01_R0050_C0172_S0007" localSheetId="31">#REF!</definedName>
    <definedName name="C08.01_R0050_C0172_S0007" localSheetId="32">#REF!</definedName>
    <definedName name="C08.01_R0050_C0172_S0007" localSheetId="33">#REF!</definedName>
    <definedName name="C08.01_R0050_C0172_S0007" localSheetId="34">#REF!</definedName>
    <definedName name="C08.01_R0050_C0172_S0007" localSheetId="8">#REF!</definedName>
    <definedName name="C08.01_R0050_C0172_S0007" localSheetId="9">#REF!</definedName>
    <definedName name="C08.01_R0050_C0172_S0007" localSheetId="19">#REF!</definedName>
    <definedName name="C08.01_R0050_C0172_S0007" localSheetId="20">#REF!</definedName>
    <definedName name="C08.01_R0050_C0172_S0007" localSheetId="21">#REF!</definedName>
    <definedName name="C08.01_R0050_C0172_S0007" localSheetId="17">#REF!</definedName>
    <definedName name="C08.01_R0050_C0172_S0007" localSheetId="18">#REF!</definedName>
    <definedName name="C08.01_R0050_C0172_S0007" localSheetId="22">#REF!</definedName>
    <definedName name="C08.01_R0050_C0172_S0007" localSheetId="15">#REF!</definedName>
    <definedName name="C08.01_R0050_C0172_S0007" localSheetId="16">#REF!</definedName>
    <definedName name="C08.01_R0050_C0172_S0007" localSheetId="23">#REF!</definedName>
    <definedName name="C08.01_R0050_C0172_S0007" localSheetId="24">#REF!</definedName>
    <definedName name="C08.01_R0050_C0172_S0007" localSheetId="25">#REF!</definedName>
    <definedName name="C08.01_R0050_C0172_S0007" localSheetId="26">#REF!</definedName>
    <definedName name="C08.01_R0050_C0172_S0007" localSheetId="27">#REF!</definedName>
    <definedName name="C08.01_R0050_C0172_S0007" localSheetId="28">#REF!</definedName>
    <definedName name="C08.01_R0050_C0172_S0007" localSheetId="4">#REF!</definedName>
    <definedName name="C08.01_R0050_C0172_S0007" localSheetId="13">#REF!</definedName>
    <definedName name="C08.01_R0050_C0172_S0007" localSheetId="14">#REF!</definedName>
    <definedName name="C08.01_R0050_C0172_S0007" localSheetId="10">#REF!</definedName>
    <definedName name="C08.01_R0050_C0172_S0007" localSheetId="11">#REF!</definedName>
    <definedName name="C08.01_R0050_C0172_S0007" localSheetId="12">#REF!</definedName>
    <definedName name="C08.01_R0050_C0172_S0007" localSheetId="29">#REF!</definedName>
    <definedName name="C08.01_R0050_C0172_S0007" localSheetId="35">#REF!</definedName>
    <definedName name="C08.01_R0050_C0172_S0007" localSheetId="3">#REF!</definedName>
    <definedName name="C08.01_R0050_C0172_S0007">#REF!</definedName>
    <definedName name="C08.01_R0050_C0172_S0008" localSheetId="36">#REF!</definedName>
    <definedName name="C08.01_R0050_C0172_S0008" localSheetId="37">#REF!</definedName>
    <definedName name="C08.01_R0050_C0172_S0008" localSheetId="38">#REF!</definedName>
    <definedName name="C08.01_R0050_C0172_S0008" localSheetId="1">#REF!</definedName>
    <definedName name="C08.01_R0050_C0172_S0008" localSheetId="30">#REF!</definedName>
    <definedName name="C08.01_R0050_C0172_S0008" localSheetId="31">#REF!</definedName>
    <definedName name="C08.01_R0050_C0172_S0008" localSheetId="32">#REF!</definedName>
    <definedName name="C08.01_R0050_C0172_S0008" localSheetId="33">#REF!</definedName>
    <definedName name="C08.01_R0050_C0172_S0008" localSheetId="34">#REF!</definedName>
    <definedName name="C08.01_R0050_C0172_S0008" localSheetId="8">#REF!</definedName>
    <definedName name="C08.01_R0050_C0172_S0008" localSheetId="9">#REF!</definedName>
    <definedName name="C08.01_R0050_C0172_S0008" localSheetId="19">#REF!</definedName>
    <definedName name="C08.01_R0050_C0172_S0008" localSheetId="20">#REF!</definedName>
    <definedName name="C08.01_R0050_C0172_S0008" localSheetId="21">#REF!</definedName>
    <definedName name="C08.01_R0050_C0172_S0008" localSheetId="17">#REF!</definedName>
    <definedName name="C08.01_R0050_C0172_S0008" localSheetId="18">#REF!</definedName>
    <definedName name="C08.01_R0050_C0172_S0008" localSheetId="22">#REF!</definedName>
    <definedName name="C08.01_R0050_C0172_S0008" localSheetId="15">#REF!</definedName>
    <definedName name="C08.01_R0050_C0172_S0008" localSheetId="16">#REF!</definedName>
    <definedName name="C08.01_R0050_C0172_S0008" localSheetId="23">#REF!</definedName>
    <definedName name="C08.01_R0050_C0172_S0008" localSheetId="24">#REF!</definedName>
    <definedName name="C08.01_R0050_C0172_S0008" localSheetId="25">#REF!</definedName>
    <definedName name="C08.01_R0050_C0172_S0008" localSheetId="26">#REF!</definedName>
    <definedName name="C08.01_R0050_C0172_S0008" localSheetId="27">#REF!</definedName>
    <definedName name="C08.01_R0050_C0172_S0008" localSheetId="28">#REF!</definedName>
    <definedName name="C08.01_R0050_C0172_S0008" localSheetId="4">#REF!</definedName>
    <definedName name="C08.01_R0050_C0172_S0008" localSheetId="13">#REF!</definedName>
    <definedName name="C08.01_R0050_C0172_S0008" localSheetId="14">#REF!</definedName>
    <definedName name="C08.01_R0050_C0172_S0008" localSheetId="10">#REF!</definedName>
    <definedName name="C08.01_R0050_C0172_S0008" localSheetId="11">#REF!</definedName>
    <definedName name="C08.01_R0050_C0172_S0008" localSheetId="12">#REF!</definedName>
    <definedName name="C08.01_R0050_C0172_S0008" localSheetId="29">#REF!</definedName>
    <definedName name="C08.01_R0050_C0172_S0008" localSheetId="35">#REF!</definedName>
    <definedName name="C08.01_R0050_C0172_S0008" localSheetId="3">#REF!</definedName>
    <definedName name="C08.01_R0050_C0172_S0008">#REF!</definedName>
    <definedName name="C08.01_R0050_C0172_S0009" localSheetId="36">#REF!</definedName>
    <definedName name="C08.01_R0050_C0172_S0009" localSheetId="37">#REF!</definedName>
    <definedName name="C08.01_R0050_C0172_S0009" localSheetId="38">#REF!</definedName>
    <definedName name="C08.01_R0050_C0172_S0009" localSheetId="1">#REF!</definedName>
    <definedName name="C08.01_R0050_C0172_S0009" localSheetId="30">#REF!</definedName>
    <definedName name="C08.01_R0050_C0172_S0009" localSheetId="31">#REF!</definedName>
    <definedName name="C08.01_R0050_C0172_S0009" localSheetId="32">#REF!</definedName>
    <definedName name="C08.01_R0050_C0172_S0009" localSheetId="33">#REF!</definedName>
    <definedName name="C08.01_R0050_C0172_S0009" localSheetId="34">#REF!</definedName>
    <definedName name="C08.01_R0050_C0172_S0009" localSheetId="8">#REF!</definedName>
    <definedName name="C08.01_R0050_C0172_S0009" localSheetId="9">#REF!</definedName>
    <definedName name="C08.01_R0050_C0172_S0009" localSheetId="19">#REF!</definedName>
    <definedName name="C08.01_R0050_C0172_S0009" localSheetId="20">#REF!</definedName>
    <definedName name="C08.01_R0050_C0172_S0009" localSheetId="21">#REF!</definedName>
    <definedName name="C08.01_R0050_C0172_S0009" localSheetId="17">#REF!</definedName>
    <definedName name="C08.01_R0050_C0172_S0009" localSheetId="18">#REF!</definedName>
    <definedName name="C08.01_R0050_C0172_S0009" localSheetId="22">#REF!</definedName>
    <definedName name="C08.01_R0050_C0172_S0009" localSheetId="15">#REF!</definedName>
    <definedName name="C08.01_R0050_C0172_S0009" localSheetId="16">#REF!</definedName>
    <definedName name="C08.01_R0050_C0172_S0009" localSheetId="23">#REF!</definedName>
    <definedName name="C08.01_R0050_C0172_S0009" localSheetId="24">#REF!</definedName>
    <definedName name="C08.01_R0050_C0172_S0009" localSheetId="25">#REF!</definedName>
    <definedName name="C08.01_R0050_C0172_S0009" localSheetId="26">#REF!</definedName>
    <definedName name="C08.01_R0050_C0172_S0009" localSheetId="27">#REF!</definedName>
    <definedName name="C08.01_R0050_C0172_S0009" localSheetId="28">#REF!</definedName>
    <definedName name="C08.01_R0050_C0172_S0009" localSheetId="4">#REF!</definedName>
    <definedName name="C08.01_R0050_C0172_S0009" localSheetId="13">#REF!</definedName>
    <definedName name="C08.01_R0050_C0172_S0009" localSheetId="14">#REF!</definedName>
    <definedName name="C08.01_R0050_C0172_S0009" localSheetId="10">#REF!</definedName>
    <definedName name="C08.01_R0050_C0172_S0009" localSheetId="11">#REF!</definedName>
    <definedName name="C08.01_R0050_C0172_S0009" localSheetId="12">#REF!</definedName>
    <definedName name="C08.01_R0050_C0172_S0009" localSheetId="29">#REF!</definedName>
    <definedName name="C08.01_R0050_C0172_S0009" localSheetId="35">#REF!</definedName>
    <definedName name="C08.01_R0050_C0172_S0009" localSheetId="3">#REF!</definedName>
    <definedName name="C08.01_R0050_C0172_S0009">#REF!</definedName>
    <definedName name="C08.01_R0050_C0172_S0010" localSheetId="36">#REF!</definedName>
    <definedName name="C08.01_R0050_C0172_S0010" localSheetId="37">#REF!</definedName>
    <definedName name="C08.01_R0050_C0172_S0010" localSheetId="38">#REF!</definedName>
    <definedName name="C08.01_R0050_C0172_S0010" localSheetId="1">#REF!</definedName>
    <definedName name="C08.01_R0050_C0172_S0010" localSheetId="30">#REF!</definedName>
    <definedName name="C08.01_R0050_C0172_S0010" localSheetId="31">#REF!</definedName>
    <definedName name="C08.01_R0050_C0172_S0010" localSheetId="32">#REF!</definedName>
    <definedName name="C08.01_R0050_C0172_S0010" localSheetId="33">#REF!</definedName>
    <definedName name="C08.01_R0050_C0172_S0010" localSheetId="34">#REF!</definedName>
    <definedName name="C08.01_R0050_C0172_S0010" localSheetId="8">#REF!</definedName>
    <definedName name="C08.01_R0050_C0172_S0010" localSheetId="9">#REF!</definedName>
    <definedName name="C08.01_R0050_C0172_S0010" localSheetId="19">#REF!</definedName>
    <definedName name="C08.01_R0050_C0172_S0010" localSheetId="20">#REF!</definedName>
    <definedName name="C08.01_R0050_C0172_S0010" localSheetId="21">#REF!</definedName>
    <definedName name="C08.01_R0050_C0172_S0010" localSheetId="17">#REF!</definedName>
    <definedName name="C08.01_R0050_C0172_S0010" localSheetId="18">#REF!</definedName>
    <definedName name="C08.01_R0050_C0172_S0010" localSheetId="22">#REF!</definedName>
    <definedName name="C08.01_R0050_C0172_S0010" localSheetId="15">#REF!</definedName>
    <definedName name="C08.01_R0050_C0172_S0010" localSheetId="16">#REF!</definedName>
    <definedName name="C08.01_R0050_C0172_S0010" localSheetId="23">#REF!</definedName>
    <definedName name="C08.01_R0050_C0172_S0010" localSheetId="24">#REF!</definedName>
    <definedName name="C08.01_R0050_C0172_S0010" localSheetId="25">#REF!</definedName>
    <definedName name="C08.01_R0050_C0172_S0010" localSheetId="26">#REF!</definedName>
    <definedName name="C08.01_R0050_C0172_S0010" localSheetId="27">#REF!</definedName>
    <definedName name="C08.01_R0050_C0172_S0010" localSheetId="28">#REF!</definedName>
    <definedName name="C08.01_R0050_C0172_S0010" localSheetId="4">#REF!</definedName>
    <definedName name="C08.01_R0050_C0172_S0010" localSheetId="13">#REF!</definedName>
    <definedName name="C08.01_R0050_C0172_S0010" localSheetId="14">#REF!</definedName>
    <definedName name="C08.01_R0050_C0172_S0010" localSheetId="10">#REF!</definedName>
    <definedName name="C08.01_R0050_C0172_S0010" localSheetId="11">#REF!</definedName>
    <definedName name="C08.01_R0050_C0172_S0010" localSheetId="12">#REF!</definedName>
    <definedName name="C08.01_R0050_C0172_S0010" localSheetId="29">#REF!</definedName>
    <definedName name="C08.01_R0050_C0172_S0010" localSheetId="35">#REF!</definedName>
    <definedName name="C08.01_R0050_C0172_S0010" localSheetId="3">#REF!</definedName>
    <definedName name="C08.01_R0050_C0172_S0010">#REF!</definedName>
    <definedName name="C08.01_R0050_C0172_S0011" localSheetId="36">#REF!</definedName>
    <definedName name="C08.01_R0050_C0172_S0011" localSheetId="37">#REF!</definedName>
    <definedName name="C08.01_R0050_C0172_S0011" localSheetId="38">#REF!</definedName>
    <definedName name="C08.01_R0050_C0172_S0011" localSheetId="1">#REF!</definedName>
    <definedName name="C08.01_R0050_C0172_S0011" localSheetId="30">#REF!</definedName>
    <definedName name="C08.01_R0050_C0172_S0011" localSheetId="31">#REF!</definedName>
    <definedName name="C08.01_R0050_C0172_S0011" localSheetId="32">#REF!</definedName>
    <definedName name="C08.01_R0050_C0172_S0011" localSheetId="33">#REF!</definedName>
    <definedName name="C08.01_R0050_C0172_S0011" localSheetId="34">#REF!</definedName>
    <definedName name="C08.01_R0050_C0172_S0011" localSheetId="8">#REF!</definedName>
    <definedName name="C08.01_R0050_C0172_S0011" localSheetId="9">#REF!</definedName>
    <definedName name="C08.01_R0050_C0172_S0011" localSheetId="19">#REF!</definedName>
    <definedName name="C08.01_R0050_C0172_S0011" localSheetId="20">#REF!</definedName>
    <definedName name="C08.01_R0050_C0172_S0011" localSheetId="21">#REF!</definedName>
    <definedName name="C08.01_R0050_C0172_S0011" localSheetId="17">#REF!</definedName>
    <definedName name="C08.01_R0050_C0172_S0011" localSheetId="18">#REF!</definedName>
    <definedName name="C08.01_R0050_C0172_S0011" localSheetId="22">#REF!</definedName>
    <definedName name="C08.01_R0050_C0172_S0011" localSheetId="15">#REF!</definedName>
    <definedName name="C08.01_R0050_C0172_S0011" localSheetId="16">#REF!</definedName>
    <definedName name="C08.01_R0050_C0172_S0011" localSheetId="23">#REF!</definedName>
    <definedName name="C08.01_R0050_C0172_S0011" localSheetId="24">#REF!</definedName>
    <definedName name="C08.01_R0050_C0172_S0011" localSheetId="25">#REF!</definedName>
    <definedName name="C08.01_R0050_C0172_S0011" localSheetId="26">#REF!</definedName>
    <definedName name="C08.01_R0050_C0172_S0011" localSheetId="27">#REF!</definedName>
    <definedName name="C08.01_R0050_C0172_S0011" localSheetId="28">#REF!</definedName>
    <definedName name="C08.01_R0050_C0172_S0011" localSheetId="4">#REF!</definedName>
    <definedName name="C08.01_R0050_C0172_S0011" localSheetId="13">#REF!</definedName>
    <definedName name="C08.01_R0050_C0172_S0011" localSheetId="14">#REF!</definedName>
    <definedName name="C08.01_R0050_C0172_S0011" localSheetId="10">#REF!</definedName>
    <definedName name="C08.01_R0050_C0172_S0011" localSheetId="11">#REF!</definedName>
    <definedName name="C08.01_R0050_C0172_S0011" localSheetId="12">#REF!</definedName>
    <definedName name="C08.01_R0050_C0172_S0011" localSheetId="29">#REF!</definedName>
    <definedName name="C08.01_R0050_C0172_S0011" localSheetId="35">#REF!</definedName>
    <definedName name="C08.01_R0050_C0172_S0011" localSheetId="3">#REF!</definedName>
    <definedName name="C08.01_R0050_C0172_S0011">#REF!</definedName>
    <definedName name="C08.01_R0050_C0172_S0012" localSheetId="36">#REF!</definedName>
    <definedName name="C08.01_R0050_C0172_S0012" localSheetId="37">#REF!</definedName>
    <definedName name="C08.01_R0050_C0172_S0012" localSheetId="38">#REF!</definedName>
    <definedName name="C08.01_R0050_C0172_S0012" localSheetId="1">#REF!</definedName>
    <definedName name="C08.01_R0050_C0172_S0012" localSheetId="30">#REF!</definedName>
    <definedName name="C08.01_R0050_C0172_S0012" localSheetId="31">#REF!</definedName>
    <definedName name="C08.01_R0050_C0172_S0012" localSheetId="32">#REF!</definedName>
    <definedName name="C08.01_R0050_C0172_S0012" localSheetId="33">#REF!</definedName>
    <definedName name="C08.01_R0050_C0172_S0012" localSheetId="34">#REF!</definedName>
    <definedName name="C08.01_R0050_C0172_S0012" localSheetId="8">#REF!</definedName>
    <definedName name="C08.01_R0050_C0172_S0012" localSheetId="9">#REF!</definedName>
    <definedName name="C08.01_R0050_C0172_S0012" localSheetId="19">#REF!</definedName>
    <definedName name="C08.01_R0050_C0172_S0012" localSheetId="20">#REF!</definedName>
    <definedName name="C08.01_R0050_C0172_S0012" localSheetId="21">#REF!</definedName>
    <definedName name="C08.01_R0050_C0172_S0012" localSheetId="17">#REF!</definedName>
    <definedName name="C08.01_R0050_C0172_S0012" localSheetId="18">#REF!</definedName>
    <definedName name="C08.01_R0050_C0172_S0012" localSheetId="22">#REF!</definedName>
    <definedName name="C08.01_R0050_C0172_S0012" localSheetId="15">#REF!</definedName>
    <definedName name="C08.01_R0050_C0172_S0012" localSheetId="16">#REF!</definedName>
    <definedName name="C08.01_R0050_C0172_S0012" localSheetId="23">#REF!</definedName>
    <definedName name="C08.01_R0050_C0172_S0012" localSheetId="24">#REF!</definedName>
    <definedName name="C08.01_R0050_C0172_S0012" localSheetId="25">#REF!</definedName>
    <definedName name="C08.01_R0050_C0172_S0012" localSheetId="26">#REF!</definedName>
    <definedName name="C08.01_R0050_C0172_S0012" localSheetId="27">#REF!</definedName>
    <definedName name="C08.01_R0050_C0172_S0012" localSheetId="28">#REF!</definedName>
    <definedName name="C08.01_R0050_C0172_S0012" localSheetId="4">#REF!</definedName>
    <definedName name="C08.01_R0050_C0172_S0012" localSheetId="13">#REF!</definedName>
    <definedName name="C08.01_R0050_C0172_S0012" localSheetId="14">#REF!</definedName>
    <definedName name="C08.01_R0050_C0172_S0012" localSheetId="10">#REF!</definedName>
    <definedName name="C08.01_R0050_C0172_S0012" localSheetId="11">#REF!</definedName>
    <definedName name="C08.01_R0050_C0172_S0012" localSheetId="12">#REF!</definedName>
    <definedName name="C08.01_R0050_C0172_S0012" localSheetId="29">#REF!</definedName>
    <definedName name="C08.01_R0050_C0172_S0012" localSheetId="35">#REF!</definedName>
    <definedName name="C08.01_R0050_C0172_S0012" localSheetId="3">#REF!</definedName>
    <definedName name="C08.01_R0050_C0172_S0012">#REF!</definedName>
    <definedName name="C08.01_R0050_C0172_S0013" localSheetId="36">#REF!</definedName>
    <definedName name="C08.01_R0050_C0172_S0013" localSheetId="37">#REF!</definedName>
    <definedName name="C08.01_R0050_C0172_S0013" localSheetId="38">#REF!</definedName>
    <definedName name="C08.01_R0050_C0172_S0013" localSheetId="1">#REF!</definedName>
    <definedName name="C08.01_R0050_C0172_S0013" localSheetId="30">#REF!</definedName>
    <definedName name="C08.01_R0050_C0172_S0013" localSheetId="31">#REF!</definedName>
    <definedName name="C08.01_R0050_C0172_S0013" localSheetId="32">#REF!</definedName>
    <definedName name="C08.01_R0050_C0172_S0013" localSheetId="33">#REF!</definedName>
    <definedName name="C08.01_R0050_C0172_S0013" localSheetId="34">#REF!</definedName>
    <definedName name="C08.01_R0050_C0172_S0013" localSheetId="8">#REF!</definedName>
    <definedName name="C08.01_R0050_C0172_S0013" localSheetId="9">#REF!</definedName>
    <definedName name="C08.01_R0050_C0172_S0013" localSheetId="19">#REF!</definedName>
    <definedName name="C08.01_R0050_C0172_S0013" localSheetId="20">#REF!</definedName>
    <definedName name="C08.01_R0050_C0172_S0013" localSheetId="21">#REF!</definedName>
    <definedName name="C08.01_R0050_C0172_S0013" localSheetId="17">#REF!</definedName>
    <definedName name="C08.01_R0050_C0172_S0013" localSheetId="18">#REF!</definedName>
    <definedName name="C08.01_R0050_C0172_S0013" localSheetId="22">#REF!</definedName>
    <definedName name="C08.01_R0050_C0172_S0013" localSheetId="15">#REF!</definedName>
    <definedName name="C08.01_R0050_C0172_S0013" localSheetId="16">#REF!</definedName>
    <definedName name="C08.01_R0050_C0172_S0013" localSheetId="23">#REF!</definedName>
    <definedName name="C08.01_R0050_C0172_S0013" localSheetId="24">#REF!</definedName>
    <definedName name="C08.01_R0050_C0172_S0013" localSheetId="25">#REF!</definedName>
    <definedName name="C08.01_R0050_C0172_S0013" localSheetId="26">#REF!</definedName>
    <definedName name="C08.01_R0050_C0172_S0013" localSheetId="27">#REF!</definedName>
    <definedName name="C08.01_R0050_C0172_S0013" localSheetId="28">#REF!</definedName>
    <definedName name="C08.01_R0050_C0172_S0013" localSheetId="4">#REF!</definedName>
    <definedName name="C08.01_R0050_C0172_S0013" localSheetId="13">#REF!</definedName>
    <definedName name="C08.01_R0050_C0172_S0013" localSheetId="14">#REF!</definedName>
    <definedName name="C08.01_R0050_C0172_S0013" localSheetId="10">#REF!</definedName>
    <definedName name="C08.01_R0050_C0172_S0013" localSheetId="11">#REF!</definedName>
    <definedName name="C08.01_R0050_C0172_S0013" localSheetId="12">#REF!</definedName>
    <definedName name="C08.01_R0050_C0172_S0013" localSheetId="29">#REF!</definedName>
    <definedName name="C08.01_R0050_C0172_S0013" localSheetId="35">#REF!</definedName>
    <definedName name="C08.01_R0050_C0172_S0013" localSheetId="3">#REF!</definedName>
    <definedName name="C08.01_R0050_C0172_S0013">#REF!</definedName>
    <definedName name="C08.01_R0050_C0172_S0014" localSheetId="36">#REF!</definedName>
    <definedName name="C08.01_R0050_C0172_S0014" localSheetId="37">#REF!</definedName>
    <definedName name="C08.01_R0050_C0172_S0014" localSheetId="38">#REF!</definedName>
    <definedName name="C08.01_R0050_C0172_S0014" localSheetId="1">#REF!</definedName>
    <definedName name="C08.01_R0050_C0172_S0014" localSheetId="30">#REF!</definedName>
    <definedName name="C08.01_R0050_C0172_S0014" localSheetId="31">#REF!</definedName>
    <definedName name="C08.01_R0050_C0172_S0014" localSheetId="32">#REF!</definedName>
    <definedName name="C08.01_R0050_C0172_S0014" localSheetId="33">#REF!</definedName>
    <definedName name="C08.01_R0050_C0172_S0014" localSheetId="34">#REF!</definedName>
    <definedName name="C08.01_R0050_C0172_S0014" localSheetId="8">#REF!</definedName>
    <definedName name="C08.01_R0050_C0172_S0014" localSheetId="9">#REF!</definedName>
    <definedName name="C08.01_R0050_C0172_S0014" localSheetId="19">#REF!</definedName>
    <definedName name="C08.01_R0050_C0172_S0014" localSheetId="20">#REF!</definedName>
    <definedName name="C08.01_R0050_C0172_S0014" localSheetId="21">#REF!</definedName>
    <definedName name="C08.01_R0050_C0172_S0014" localSheetId="17">#REF!</definedName>
    <definedName name="C08.01_R0050_C0172_S0014" localSheetId="18">#REF!</definedName>
    <definedName name="C08.01_R0050_C0172_S0014" localSheetId="22">#REF!</definedName>
    <definedName name="C08.01_R0050_C0172_S0014" localSheetId="15">#REF!</definedName>
    <definedName name="C08.01_R0050_C0172_S0014" localSheetId="16">#REF!</definedName>
    <definedName name="C08.01_R0050_C0172_S0014" localSheetId="23">#REF!</definedName>
    <definedName name="C08.01_R0050_C0172_S0014" localSheetId="24">#REF!</definedName>
    <definedName name="C08.01_R0050_C0172_S0014" localSheetId="25">#REF!</definedName>
    <definedName name="C08.01_R0050_C0172_S0014" localSheetId="26">#REF!</definedName>
    <definedName name="C08.01_R0050_C0172_S0014" localSheetId="27">#REF!</definedName>
    <definedName name="C08.01_R0050_C0172_S0014" localSheetId="28">#REF!</definedName>
    <definedName name="C08.01_R0050_C0172_S0014" localSheetId="4">#REF!</definedName>
    <definedName name="C08.01_R0050_C0172_S0014" localSheetId="13">#REF!</definedName>
    <definedName name="C08.01_R0050_C0172_S0014" localSheetId="14">#REF!</definedName>
    <definedName name="C08.01_R0050_C0172_S0014" localSheetId="10">#REF!</definedName>
    <definedName name="C08.01_R0050_C0172_S0014" localSheetId="11">#REF!</definedName>
    <definedName name="C08.01_R0050_C0172_S0014" localSheetId="12">#REF!</definedName>
    <definedName name="C08.01_R0050_C0172_S0014" localSheetId="29">#REF!</definedName>
    <definedName name="C08.01_R0050_C0172_S0014" localSheetId="35">#REF!</definedName>
    <definedName name="C08.01_R0050_C0172_S0014" localSheetId="3">#REF!</definedName>
    <definedName name="C08.01_R0050_C0172_S0014">#REF!</definedName>
    <definedName name="C08.01_R0050_C0172_S0015" localSheetId="36">#REF!</definedName>
    <definedName name="C08.01_R0050_C0172_S0015" localSheetId="37">#REF!</definedName>
    <definedName name="C08.01_R0050_C0172_S0015" localSheetId="38">#REF!</definedName>
    <definedName name="C08.01_R0050_C0172_S0015" localSheetId="1">#REF!</definedName>
    <definedName name="C08.01_R0050_C0172_S0015" localSheetId="30">#REF!</definedName>
    <definedName name="C08.01_R0050_C0172_S0015" localSheetId="31">#REF!</definedName>
    <definedName name="C08.01_R0050_C0172_S0015" localSheetId="32">#REF!</definedName>
    <definedName name="C08.01_R0050_C0172_S0015" localSheetId="33">#REF!</definedName>
    <definedName name="C08.01_R0050_C0172_S0015" localSheetId="34">#REF!</definedName>
    <definedName name="C08.01_R0050_C0172_S0015" localSheetId="8">#REF!</definedName>
    <definedName name="C08.01_R0050_C0172_S0015" localSheetId="9">#REF!</definedName>
    <definedName name="C08.01_R0050_C0172_S0015" localSheetId="19">#REF!</definedName>
    <definedName name="C08.01_R0050_C0172_S0015" localSheetId="20">#REF!</definedName>
    <definedName name="C08.01_R0050_C0172_S0015" localSheetId="21">#REF!</definedName>
    <definedName name="C08.01_R0050_C0172_S0015" localSheetId="17">#REF!</definedName>
    <definedName name="C08.01_R0050_C0172_S0015" localSheetId="18">#REF!</definedName>
    <definedName name="C08.01_R0050_C0172_S0015" localSheetId="22">#REF!</definedName>
    <definedName name="C08.01_R0050_C0172_S0015" localSheetId="15">#REF!</definedName>
    <definedName name="C08.01_R0050_C0172_S0015" localSheetId="16">#REF!</definedName>
    <definedName name="C08.01_R0050_C0172_S0015" localSheetId="23">#REF!</definedName>
    <definedName name="C08.01_R0050_C0172_S0015" localSheetId="24">#REF!</definedName>
    <definedName name="C08.01_R0050_C0172_S0015" localSheetId="25">#REF!</definedName>
    <definedName name="C08.01_R0050_C0172_S0015" localSheetId="26">#REF!</definedName>
    <definedName name="C08.01_R0050_C0172_S0015" localSheetId="27">#REF!</definedName>
    <definedName name="C08.01_R0050_C0172_S0015" localSheetId="28">#REF!</definedName>
    <definedName name="C08.01_R0050_C0172_S0015" localSheetId="4">#REF!</definedName>
    <definedName name="C08.01_R0050_C0172_S0015" localSheetId="13">#REF!</definedName>
    <definedName name="C08.01_R0050_C0172_S0015" localSheetId="14">#REF!</definedName>
    <definedName name="C08.01_R0050_C0172_S0015" localSheetId="10">#REF!</definedName>
    <definedName name="C08.01_R0050_C0172_S0015" localSheetId="11">#REF!</definedName>
    <definedName name="C08.01_R0050_C0172_S0015" localSheetId="12">#REF!</definedName>
    <definedName name="C08.01_R0050_C0172_S0015" localSheetId="29">#REF!</definedName>
    <definedName name="C08.01_R0050_C0172_S0015" localSheetId="35">#REF!</definedName>
    <definedName name="C08.01_R0050_C0172_S0015" localSheetId="3">#REF!</definedName>
    <definedName name="C08.01_R0050_C0172_S0015">#REF!</definedName>
    <definedName name="C08.01_R0050_C0172_S0016" localSheetId="36">#REF!</definedName>
    <definedName name="C08.01_R0050_C0172_S0016" localSheetId="37">#REF!</definedName>
    <definedName name="C08.01_R0050_C0172_S0016" localSheetId="38">#REF!</definedName>
    <definedName name="C08.01_R0050_C0172_S0016" localSheetId="1">#REF!</definedName>
    <definedName name="C08.01_R0050_C0172_S0016" localSheetId="30">#REF!</definedName>
    <definedName name="C08.01_R0050_C0172_S0016" localSheetId="31">#REF!</definedName>
    <definedName name="C08.01_R0050_C0172_S0016" localSheetId="32">#REF!</definedName>
    <definedName name="C08.01_R0050_C0172_S0016" localSheetId="33">#REF!</definedName>
    <definedName name="C08.01_R0050_C0172_S0016" localSheetId="34">#REF!</definedName>
    <definedName name="C08.01_R0050_C0172_S0016" localSheetId="8">#REF!</definedName>
    <definedName name="C08.01_R0050_C0172_S0016" localSheetId="9">#REF!</definedName>
    <definedName name="C08.01_R0050_C0172_S0016" localSheetId="19">#REF!</definedName>
    <definedName name="C08.01_R0050_C0172_S0016" localSheetId="20">#REF!</definedName>
    <definedName name="C08.01_R0050_C0172_S0016" localSheetId="21">#REF!</definedName>
    <definedName name="C08.01_R0050_C0172_S0016" localSheetId="17">#REF!</definedName>
    <definedName name="C08.01_R0050_C0172_S0016" localSheetId="18">#REF!</definedName>
    <definedName name="C08.01_R0050_C0172_S0016" localSheetId="22">#REF!</definedName>
    <definedName name="C08.01_R0050_C0172_S0016" localSheetId="15">#REF!</definedName>
    <definedName name="C08.01_R0050_C0172_S0016" localSheetId="16">#REF!</definedName>
    <definedName name="C08.01_R0050_C0172_S0016" localSheetId="23">#REF!</definedName>
    <definedName name="C08.01_R0050_C0172_S0016" localSheetId="24">#REF!</definedName>
    <definedName name="C08.01_R0050_C0172_S0016" localSheetId="25">#REF!</definedName>
    <definedName name="C08.01_R0050_C0172_S0016" localSheetId="26">#REF!</definedName>
    <definedName name="C08.01_R0050_C0172_S0016" localSheetId="27">#REF!</definedName>
    <definedName name="C08.01_R0050_C0172_S0016" localSheetId="28">#REF!</definedName>
    <definedName name="C08.01_R0050_C0172_S0016" localSheetId="4">#REF!</definedName>
    <definedName name="C08.01_R0050_C0172_S0016" localSheetId="13">#REF!</definedName>
    <definedName name="C08.01_R0050_C0172_S0016" localSheetId="14">#REF!</definedName>
    <definedName name="C08.01_R0050_C0172_S0016" localSheetId="10">#REF!</definedName>
    <definedName name="C08.01_R0050_C0172_S0016" localSheetId="11">#REF!</definedName>
    <definedName name="C08.01_R0050_C0172_S0016" localSheetId="12">#REF!</definedName>
    <definedName name="C08.01_R0050_C0172_S0016" localSheetId="29">#REF!</definedName>
    <definedName name="C08.01_R0050_C0172_S0016" localSheetId="35">#REF!</definedName>
    <definedName name="C08.01_R0050_C0172_S0016" localSheetId="3">#REF!</definedName>
    <definedName name="C08.01_R0050_C0172_S0016">#REF!</definedName>
    <definedName name="C08.01_R0050_C0172_S0017" localSheetId="36">#REF!</definedName>
    <definedName name="C08.01_R0050_C0172_S0017" localSheetId="37">#REF!</definedName>
    <definedName name="C08.01_R0050_C0172_S0017" localSheetId="38">#REF!</definedName>
    <definedName name="C08.01_R0050_C0172_S0017" localSheetId="1">#REF!</definedName>
    <definedName name="C08.01_R0050_C0172_S0017" localSheetId="30">#REF!</definedName>
    <definedName name="C08.01_R0050_C0172_S0017" localSheetId="31">#REF!</definedName>
    <definedName name="C08.01_R0050_C0172_S0017" localSheetId="32">#REF!</definedName>
    <definedName name="C08.01_R0050_C0172_S0017" localSheetId="33">#REF!</definedName>
    <definedName name="C08.01_R0050_C0172_S0017" localSheetId="34">#REF!</definedName>
    <definedName name="C08.01_R0050_C0172_S0017" localSheetId="8">#REF!</definedName>
    <definedName name="C08.01_R0050_C0172_S0017" localSheetId="9">#REF!</definedName>
    <definedName name="C08.01_R0050_C0172_S0017" localSheetId="19">#REF!</definedName>
    <definedName name="C08.01_R0050_C0172_S0017" localSheetId="20">#REF!</definedName>
    <definedName name="C08.01_R0050_C0172_S0017" localSheetId="21">#REF!</definedName>
    <definedName name="C08.01_R0050_C0172_S0017" localSheetId="17">#REF!</definedName>
    <definedName name="C08.01_R0050_C0172_S0017" localSheetId="18">#REF!</definedName>
    <definedName name="C08.01_R0050_C0172_S0017" localSheetId="22">#REF!</definedName>
    <definedName name="C08.01_R0050_C0172_S0017" localSheetId="15">#REF!</definedName>
    <definedName name="C08.01_R0050_C0172_S0017" localSheetId="16">#REF!</definedName>
    <definedName name="C08.01_R0050_C0172_S0017" localSheetId="23">#REF!</definedName>
    <definedName name="C08.01_R0050_C0172_S0017" localSheetId="24">#REF!</definedName>
    <definedName name="C08.01_R0050_C0172_S0017" localSheetId="25">#REF!</definedName>
    <definedName name="C08.01_R0050_C0172_S0017" localSheetId="26">#REF!</definedName>
    <definedName name="C08.01_R0050_C0172_S0017" localSheetId="27">#REF!</definedName>
    <definedName name="C08.01_R0050_C0172_S0017" localSheetId="28">#REF!</definedName>
    <definedName name="C08.01_R0050_C0172_S0017" localSheetId="4">#REF!</definedName>
    <definedName name="C08.01_R0050_C0172_S0017" localSheetId="13">#REF!</definedName>
    <definedName name="C08.01_R0050_C0172_S0017" localSheetId="14">#REF!</definedName>
    <definedName name="C08.01_R0050_C0172_S0017" localSheetId="10">#REF!</definedName>
    <definedName name="C08.01_R0050_C0172_S0017" localSheetId="11">#REF!</definedName>
    <definedName name="C08.01_R0050_C0172_S0017" localSheetId="12">#REF!</definedName>
    <definedName name="C08.01_R0050_C0172_S0017" localSheetId="29">#REF!</definedName>
    <definedName name="C08.01_R0050_C0172_S0017" localSheetId="35">#REF!</definedName>
    <definedName name="C08.01_R0050_C0172_S0017" localSheetId="3">#REF!</definedName>
    <definedName name="C08.01_R0050_C0172_S0017">#REF!</definedName>
    <definedName name="C08.01_R0050_C0173_S0001" localSheetId="36">#REF!</definedName>
    <definedName name="C08.01_R0050_C0173_S0001" localSheetId="37">#REF!</definedName>
    <definedName name="C08.01_R0050_C0173_S0001" localSheetId="38">#REF!</definedName>
    <definedName name="C08.01_R0050_C0173_S0001" localSheetId="1">#REF!</definedName>
    <definedName name="C08.01_R0050_C0173_S0001" localSheetId="30">#REF!</definedName>
    <definedName name="C08.01_R0050_C0173_S0001" localSheetId="31">#REF!</definedName>
    <definedName name="C08.01_R0050_C0173_S0001" localSheetId="32">#REF!</definedName>
    <definedName name="C08.01_R0050_C0173_S0001" localSheetId="33">#REF!</definedName>
    <definedName name="C08.01_R0050_C0173_S0001" localSheetId="34">#REF!</definedName>
    <definedName name="C08.01_R0050_C0173_S0001" localSheetId="8">#REF!</definedName>
    <definedName name="C08.01_R0050_C0173_S0001" localSheetId="9">#REF!</definedName>
    <definedName name="C08.01_R0050_C0173_S0001" localSheetId="19">#REF!</definedName>
    <definedName name="C08.01_R0050_C0173_S0001" localSheetId="20">#REF!</definedName>
    <definedName name="C08.01_R0050_C0173_S0001" localSheetId="21">#REF!</definedName>
    <definedName name="C08.01_R0050_C0173_S0001" localSheetId="17">#REF!</definedName>
    <definedName name="C08.01_R0050_C0173_S0001" localSheetId="18">#REF!</definedName>
    <definedName name="C08.01_R0050_C0173_S0001" localSheetId="22">#REF!</definedName>
    <definedName name="C08.01_R0050_C0173_S0001" localSheetId="15">#REF!</definedName>
    <definedName name="C08.01_R0050_C0173_S0001" localSheetId="16">#REF!</definedName>
    <definedName name="C08.01_R0050_C0173_S0001" localSheetId="23">#REF!</definedName>
    <definedName name="C08.01_R0050_C0173_S0001" localSheetId="24">#REF!</definedName>
    <definedName name="C08.01_R0050_C0173_S0001" localSheetId="25">#REF!</definedName>
    <definedName name="C08.01_R0050_C0173_S0001" localSheetId="26">#REF!</definedName>
    <definedName name="C08.01_R0050_C0173_S0001" localSheetId="27">#REF!</definedName>
    <definedName name="C08.01_R0050_C0173_S0001" localSheetId="28">#REF!</definedName>
    <definedName name="C08.01_R0050_C0173_S0001" localSheetId="4">#REF!</definedName>
    <definedName name="C08.01_R0050_C0173_S0001" localSheetId="13">#REF!</definedName>
    <definedName name="C08.01_R0050_C0173_S0001" localSheetId="14">#REF!</definedName>
    <definedName name="C08.01_R0050_C0173_S0001" localSheetId="10">#REF!</definedName>
    <definedName name="C08.01_R0050_C0173_S0001" localSheetId="11">#REF!</definedName>
    <definedName name="C08.01_R0050_C0173_S0001" localSheetId="12">#REF!</definedName>
    <definedName name="C08.01_R0050_C0173_S0001" localSheetId="29">#REF!</definedName>
    <definedName name="C08.01_R0050_C0173_S0001" localSheetId="35">#REF!</definedName>
    <definedName name="C08.01_R0050_C0173_S0001" localSheetId="3">#REF!</definedName>
    <definedName name="C08.01_R0050_C0173_S0001">#REF!</definedName>
    <definedName name="C08.01_R0050_C0173_S0002" localSheetId="36">#REF!</definedName>
    <definedName name="C08.01_R0050_C0173_S0002" localSheetId="37">#REF!</definedName>
    <definedName name="C08.01_R0050_C0173_S0002" localSheetId="38">#REF!</definedName>
    <definedName name="C08.01_R0050_C0173_S0002" localSheetId="1">#REF!</definedName>
    <definedName name="C08.01_R0050_C0173_S0002" localSheetId="30">#REF!</definedName>
    <definedName name="C08.01_R0050_C0173_S0002" localSheetId="31">#REF!</definedName>
    <definedName name="C08.01_R0050_C0173_S0002" localSheetId="32">#REF!</definedName>
    <definedName name="C08.01_R0050_C0173_S0002" localSheetId="33">#REF!</definedName>
    <definedName name="C08.01_R0050_C0173_S0002" localSheetId="34">#REF!</definedName>
    <definedName name="C08.01_R0050_C0173_S0002" localSheetId="8">#REF!</definedName>
    <definedName name="C08.01_R0050_C0173_S0002" localSheetId="9">#REF!</definedName>
    <definedName name="C08.01_R0050_C0173_S0002" localSheetId="19">#REF!</definedName>
    <definedName name="C08.01_R0050_C0173_S0002" localSheetId="20">#REF!</definedName>
    <definedName name="C08.01_R0050_C0173_S0002" localSheetId="21">#REF!</definedName>
    <definedName name="C08.01_R0050_C0173_S0002" localSheetId="17">#REF!</definedName>
    <definedName name="C08.01_R0050_C0173_S0002" localSheetId="18">#REF!</definedName>
    <definedName name="C08.01_R0050_C0173_S0002" localSheetId="22">#REF!</definedName>
    <definedName name="C08.01_R0050_C0173_S0002" localSheetId="15">#REF!</definedName>
    <definedName name="C08.01_R0050_C0173_S0002" localSheetId="16">#REF!</definedName>
    <definedName name="C08.01_R0050_C0173_S0002" localSheetId="23">#REF!</definedName>
    <definedName name="C08.01_R0050_C0173_S0002" localSheetId="24">#REF!</definedName>
    <definedName name="C08.01_R0050_C0173_S0002" localSheetId="25">#REF!</definedName>
    <definedName name="C08.01_R0050_C0173_S0002" localSheetId="26">#REF!</definedName>
    <definedName name="C08.01_R0050_C0173_S0002" localSheetId="27">#REF!</definedName>
    <definedName name="C08.01_R0050_C0173_S0002" localSheetId="28">#REF!</definedName>
    <definedName name="C08.01_R0050_C0173_S0002" localSheetId="4">#REF!</definedName>
    <definedName name="C08.01_R0050_C0173_S0002" localSheetId="13">#REF!</definedName>
    <definedName name="C08.01_R0050_C0173_S0002" localSheetId="14">#REF!</definedName>
    <definedName name="C08.01_R0050_C0173_S0002" localSheetId="10">#REF!</definedName>
    <definedName name="C08.01_R0050_C0173_S0002" localSheetId="11">#REF!</definedName>
    <definedName name="C08.01_R0050_C0173_S0002" localSheetId="12">#REF!</definedName>
    <definedName name="C08.01_R0050_C0173_S0002" localSheetId="29">#REF!</definedName>
    <definedName name="C08.01_R0050_C0173_S0002" localSheetId="35">#REF!</definedName>
    <definedName name="C08.01_R0050_C0173_S0002" localSheetId="3">#REF!</definedName>
    <definedName name="C08.01_R0050_C0173_S0002">#REF!</definedName>
    <definedName name="C08.01_R0050_C0173_S0003" localSheetId="36">#REF!</definedName>
    <definedName name="C08.01_R0050_C0173_S0003" localSheetId="37">#REF!</definedName>
    <definedName name="C08.01_R0050_C0173_S0003" localSheetId="38">#REF!</definedName>
    <definedName name="C08.01_R0050_C0173_S0003" localSheetId="1">#REF!</definedName>
    <definedName name="C08.01_R0050_C0173_S0003" localSheetId="30">#REF!</definedName>
    <definedName name="C08.01_R0050_C0173_S0003" localSheetId="31">#REF!</definedName>
    <definedName name="C08.01_R0050_C0173_S0003" localSheetId="32">#REF!</definedName>
    <definedName name="C08.01_R0050_C0173_S0003" localSheetId="33">#REF!</definedName>
    <definedName name="C08.01_R0050_C0173_S0003" localSheetId="34">#REF!</definedName>
    <definedName name="C08.01_R0050_C0173_S0003" localSheetId="8">#REF!</definedName>
    <definedName name="C08.01_R0050_C0173_S0003" localSheetId="9">#REF!</definedName>
    <definedName name="C08.01_R0050_C0173_S0003" localSheetId="19">#REF!</definedName>
    <definedName name="C08.01_R0050_C0173_S0003" localSheetId="20">#REF!</definedName>
    <definedName name="C08.01_R0050_C0173_S0003" localSheetId="21">#REF!</definedName>
    <definedName name="C08.01_R0050_C0173_S0003" localSheetId="17">#REF!</definedName>
    <definedName name="C08.01_R0050_C0173_S0003" localSheetId="18">#REF!</definedName>
    <definedName name="C08.01_R0050_C0173_S0003" localSheetId="22">#REF!</definedName>
    <definedName name="C08.01_R0050_C0173_S0003" localSheetId="15">#REF!</definedName>
    <definedName name="C08.01_R0050_C0173_S0003" localSheetId="16">#REF!</definedName>
    <definedName name="C08.01_R0050_C0173_S0003" localSheetId="23">#REF!</definedName>
    <definedName name="C08.01_R0050_C0173_S0003" localSheetId="24">#REF!</definedName>
    <definedName name="C08.01_R0050_C0173_S0003" localSheetId="25">#REF!</definedName>
    <definedName name="C08.01_R0050_C0173_S0003" localSheetId="26">#REF!</definedName>
    <definedName name="C08.01_R0050_C0173_S0003" localSheetId="27">#REF!</definedName>
    <definedName name="C08.01_R0050_C0173_S0003" localSheetId="28">#REF!</definedName>
    <definedName name="C08.01_R0050_C0173_S0003" localSheetId="4">#REF!</definedName>
    <definedName name="C08.01_R0050_C0173_S0003" localSheetId="13">#REF!</definedName>
    <definedName name="C08.01_R0050_C0173_S0003" localSheetId="14">#REF!</definedName>
    <definedName name="C08.01_R0050_C0173_S0003" localSheetId="10">#REF!</definedName>
    <definedName name="C08.01_R0050_C0173_S0003" localSheetId="11">#REF!</definedName>
    <definedName name="C08.01_R0050_C0173_S0003" localSheetId="12">#REF!</definedName>
    <definedName name="C08.01_R0050_C0173_S0003" localSheetId="29">#REF!</definedName>
    <definedName name="C08.01_R0050_C0173_S0003" localSheetId="35">#REF!</definedName>
    <definedName name="C08.01_R0050_C0173_S0003" localSheetId="3">#REF!</definedName>
    <definedName name="C08.01_R0050_C0173_S0003">#REF!</definedName>
    <definedName name="C08.01_R0050_C0173_S0004" localSheetId="36">#REF!</definedName>
    <definedName name="C08.01_R0050_C0173_S0004" localSheetId="37">#REF!</definedName>
    <definedName name="C08.01_R0050_C0173_S0004" localSheetId="38">#REF!</definedName>
    <definedName name="C08.01_R0050_C0173_S0004" localSheetId="1">#REF!</definedName>
    <definedName name="C08.01_R0050_C0173_S0004" localSheetId="30">#REF!</definedName>
    <definedName name="C08.01_R0050_C0173_S0004" localSheetId="31">#REF!</definedName>
    <definedName name="C08.01_R0050_C0173_S0004" localSheetId="32">#REF!</definedName>
    <definedName name="C08.01_R0050_C0173_S0004" localSheetId="33">#REF!</definedName>
    <definedName name="C08.01_R0050_C0173_S0004" localSheetId="34">#REF!</definedName>
    <definedName name="C08.01_R0050_C0173_S0004" localSheetId="8">#REF!</definedName>
    <definedName name="C08.01_R0050_C0173_S0004" localSheetId="9">#REF!</definedName>
    <definedName name="C08.01_R0050_C0173_S0004" localSheetId="19">#REF!</definedName>
    <definedName name="C08.01_R0050_C0173_S0004" localSheetId="20">#REF!</definedName>
    <definedName name="C08.01_R0050_C0173_S0004" localSheetId="21">#REF!</definedName>
    <definedName name="C08.01_R0050_C0173_S0004" localSheetId="17">#REF!</definedName>
    <definedName name="C08.01_R0050_C0173_S0004" localSheetId="18">#REF!</definedName>
    <definedName name="C08.01_R0050_C0173_S0004" localSheetId="22">#REF!</definedName>
    <definedName name="C08.01_R0050_C0173_S0004" localSheetId="15">#REF!</definedName>
    <definedName name="C08.01_R0050_C0173_S0004" localSheetId="16">#REF!</definedName>
    <definedName name="C08.01_R0050_C0173_S0004" localSheetId="23">#REF!</definedName>
    <definedName name="C08.01_R0050_C0173_S0004" localSheetId="24">#REF!</definedName>
    <definedName name="C08.01_R0050_C0173_S0004" localSheetId="25">#REF!</definedName>
    <definedName name="C08.01_R0050_C0173_S0004" localSheetId="26">#REF!</definedName>
    <definedName name="C08.01_R0050_C0173_S0004" localSheetId="27">#REF!</definedName>
    <definedName name="C08.01_R0050_C0173_S0004" localSheetId="28">#REF!</definedName>
    <definedName name="C08.01_R0050_C0173_S0004" localSheetId="4">#REF!</definedName>
    <definedName name="C08.01_R0050_C0173_S0004" localSheetId="13">#REF!</definedName>
    <definedName name="C08.01_R0050_C0173_S0004" localSheetId="14">#REF!</definedName>
    <definedName name="C08.01_R0050_C0173_S0004" localSheetId="10">#REF!</definedName>
    <definedName name="C08.01_R0050_C0173_S0004" localSheetId="11">#REF!</definedName>
    <definedName name="C08.01_R0050_C0173_S0004" localSheetId="12">#REF!</definedName>
    <definedName name="C08.01_R0050_C0173_S0004" localSheetId="29">#REF!</definedName>
    <definedName name="C08.01_R0050_C0173_S0004" localSheetId="35">#REF!</definedName>
    <definedName name="C08.01_R0050_C0173_S0004" localSheetId="3">#REF!</definedName>
    <definedName name="C08.01_R0050_C0173_S0004">#REF!</definedName>
    <definedName name="C08.01_R0050_C0173_S0005" localSheetId="36">#REF!</definedName>
    <definedName name="C08.01_R0050_C0173_S0005" localSheetId="37">#REF!</definedName>
    <definedName name="C08.01_R0050_C0173_S0005" localSheetId="38">#REF!</definedName>
    <definedName name="C08.01_R0050_C0173_S0005" localSheetId="1">#REF!</definedName>
    <definedName name="C08.01_R0050_C0173_S0005" localSheetId="30">#REF!</definedName>
    <definedName name="C08.01_R0050_C0173_S0005" localSheetId="31">#REF!</definedName>
    <definedName name="C08.01_R0050_C0173_S0005" localSheetId="32">#REF!</definedName>
    <definedName name="C08.01_R0050_C0173_S0005" localSheetId="33">#REF!</definedName>
    <definedName name="C08.01_R0050_C0173_S0005" localSheetId="34">#REF!</definedName>
    <definedName name="C08.01_R0050_C0173_S0005" localSheetId="8">#REF!</definedName>
    <definedName name="C08.01_R0050_C0173_S0005" localSheetId="9">#REF!</definedName>
    <definedName name="C08.01_R0050_C0173_S0005" localSheetId="19">#REF!</definedName>
    <definedName name="C08.01_R0050_C0173_S0005" localSheetId="20">#REF!</definedName>
    <definedName name="C08.01_R0050_C0173_S0005" localSheetId="21">#REF!</definedName>
    <definedName name="C08.01_R0050_C0173_S0005" localSheetId="17">#REF!</definedName>
    <definedName name="C08.01_R0050_C0173_S0005" localSheetId="18">#REF!</definedName>
    <definedName name="C08.01_R0050_C0173_S0005" localSheetId="22">#REF!</definedName>
    <definedName name="C08.01_R0050_C0173_S0005" localSheetId="15">#REF!</definedName>
    <definedName name="C08.01_R0050_C0173_S0005" localSheetId="16">#REF!</definedName>
    <definedName name="C08.01_R0050_C0173_S0005" localSheetId="23">#REF!</definedName>
    <definedName name="C08.01_R0050_C0173_S0005" localSheetId="24">#REF!</definedName>
    <definedName name="C08.01_R0050_C0173_S0005" localSheetId="25">#REF!</definedName>
    <definedName name="C08.01_R0050_C0173_S0005" localSheetId="26">#REF!</definedName>
    <definedName name="C08.01_R0050_C0173_S0005" localSheetId="27">#REF!</definedName>
    <definedName name="C08.01_R0050_C0173_S0005" localSheetId="28">#REF!</definedName>
    <definedName name="C08.01_R0050_C0173_S0005" localSheetId="4">#REF!</definedName>
    <definedName name="C08.01_R0050_C0173_S0005" localSheetId="13">#REF!</definedName>
    <definedName name="C08.01_R0050_C0173_S0005" localSheetId="14">#REF!</definedName>
    <definedName name="C08.01_R0050_C0173_S0005" localSheetId="10">#REF!</definedName>
    <definedName name="C08.01_R0050_C0173_S0005" localSheetId="11">#REF!</definedName>
    <definedName name="C08.01_R0050_C0173_S0005" localSheetId="12">#REF!</definedName>
    <definedName name="C08.01_R0050_C0173_S0005" localSheetId="29">#REF!</definedName>
    <definedName name="C08.01_R0050_C0173_S0005" localSheetId="35">#REF!</definedName>
    <definedName name="C08.01_R0050_C0173_S0005" localSheetId="3">#REF!</definedName>
    <definedName name="C08.01_R0050_C0173_S0005">#REF!</definedName>
    <definedName name="C08.01_R0050_C0173_S0006" localSheetId="36">#REF!</definedName>
    <definedName name="C08.01_R0050_C0173_S0006" localSheetId="37">#REF!</definedName>
    <definedName name="C08.01_R0050_C0173_S0006" localSheetId="38">#REF!</definedName>
    <definedName name="C08.01_R0050_C0173_S0006" localSheetId="1">#REF!</definedName>
    <definedName name="C08.01_R0050_C0173_S0006" localSheetId="30">#REF!</definedName>
    <definedName name="C08.01_R0050_C0173_S0006" localSheetId="31">#REF!</definedName>
    <definedName name="C08.01_R0050_C0173_S0006" localSheetId="32">#REF!</definedName>
    <definedName name="C08.01_R0050_C0173_S0006" localSheetId="33">#REF!</definedName>
    <definedName name="C08.01_R0050_C0173_S0006" localSheetId="34">#REF!</definedName>
    <definedName name="C08.01_R0050_C0173_S0006" localSheetId="8">#REF!</definedName>
    <definedName name="C08.01_R0050_C0173_S0006" localSheetId="9">#REF!</definedName>
    <definedName name="C08.01_R0050_C0173_S0006" localSheetId="19">#REF!</definedName>
    <definedName name="C08.01_R0050_C0173_S0006" localSheetId="20">#REF!</definedName>
    <definedName name="C08.01_R0050_C0173_S0006" localSheetId="21">#REF!</definedName>
    <definedName name="C08.01_R0050_C0173_S0006" localSheetId="17">#REF!</definedName>
    <definedName name="C08.01_R0050_C0173_S0006" localSheetId="18">#REF!</definedName>
    <definedName name="C08.01_R0050_C0173_S0006" localSheetId="22">#REF!</definedName>
    <definedName name="C08.01_R0050_C0173_S0006" localSheetId="15">#REF!</definedName>
    <definedName name="C08.01_R0050_C0173_S0006" localSheetId="16">#REF!</definedName>
    <definedName name="C08.01_R0050_C0173_S0006" localSheetId="23">#REF!</definedName>
    <definedName name="C08.01_R0050_C0173_S0006" localSheetId="24">#REF!</definedName>
    <definedName name="C08.01_R0050_C0173_S0006" localSheetId="25">#REF!</definedName>
    <definedName name="C08.01_R0050_C0173_S0006" localSheetId="26">#REF!</definedName>
    <definedName name="C08.01_R0050_C0173_S0006" localSheetId="27">#REF!</definedName>
    <definedName name="C08.01_R0050_C0173_S0006" localSheetId="28">#REF!</definedName>
    <definedName name="C08.01_R0050_C0173_S0006" localSheetId="4">#REF!</definedName>
    <definedName name="C08.01_R0050_C0173_S0006" localSheetId="13">#REF!</definedName>
    <definedName name="C08.01_R0050_C0173_S0006" localSheetId="14">#REF!</definedName>
    <definedName name="C08.01_R0050_C0173_S0006" localSheetId="10">#REF!</definedName>
    <definedName name="C08.01_R0050_C0173_S0006" localSheetId="11">#REF!</definedName>
    <definedName name="C08.01_R0050_C0173_S0006" localSheetId="12">#REF!</definedName>
    <definedName name="C08.01_R0050_C0173_S0006" localSheetId="29">#REF!</definedName>
    <definedName name="C08.01_R0050_C0173_S0006" localSheetId="35">#REF!</definedName>
    <definedName name="C08.01_R0050_C0173_S0006" localSheetId="3">#REF!</definedName>
    <definedName name="C08.01_R0050_C0173_S0006">#REF!</definedName>
    <definedName name="C08.01_R0050_C0173_S0007" localSheetId="36">#REF!</definedName>
    <definedName name="C08.01_R0050_C0173_S0007" localSheetId="37">#REF!</definedName>
    <definedName name="C08.01_R0050_C0173_S0007" localSheetId="38">#REF!</definedName>
    <definedName name="C08.01_R0050_C0173_S0007" localSheetId="1">#REF!</definedName>
    <definedName name="C08.01_R0050_C0173_S0007" localSheetId="30">#REF!</definedName>
    <definedName name="C08.01_R0050_C0173_S0007" localSheetId="31">#REF!</definedName>
    <definedName name="C08.01_R0050_C0173_S0007" localSheetId="32">#REF!</definedName>
    <definedName name="C08.01_R0050_C0173_S0007" localSheetId="33">#REF!</definedName>
    <definedName name="C08.01_R0050_C0173_S0007" localSheetId="34">#REF!</definedName>
    <definedName name="C08.01_R0050_C0173_S0007" localSheetId="8">#REF!</definedName>
    <definedName name="C08.01_R0050_C0173_S0007" localSheetId="9">#REF!</definedName>
    <definedName name="C08.01_R0050_C0173_S0007" localSheetId="19">#REF!</definedName>
    <definedName name="C08.01_R0050_C0173_S0007" localSheetId="20">#REF!</definedName>
    <definedName name="C08.01_R0050_C0173_S0007" localSheetId="21">#REF!</definedName>
    <definedName name="C08.01_R0050_C0173_S0007" localSheetId="17">#REF!</definedName>
    <definedName name="C08.01_R0050_C0173_S0007" localSheetId="18">#REF!</definedName>
    <definedName name="C08.01_R0050_C0173_S0007" localSheetId="22">#REF!</definedName>
    <definedName name="C08.01_R0050_C0173_S0007" localSheetId="15">#REF!</definedName>
    <definedName name="C08.01_R0050_C0173_S0007" localSheetId="16">#REF!</definedName>
    <definedName name="C08.01_R0050_C0173_S0007" localSheetId="23">#REF!</definedName>
    <definedName name="C08.01_R0050_C0173_S0007" localSheetId="24">#REF!</definedName>
    <definedName name="C08.01_R0050_C0173_S0007" localSheetId="25">#REF!</definedName>
    <definedName name="C08.01_R0050_C0173_S0007" localSheetId="26">#REF!</definedName>
    <definedName name="C08.01_R0050_C0173_S0007" localSheetId="27">#REF!</definedName>
    <definedName name="C08.01_R0050_C0173_S0007" localSheetId="28">#REF!</definedName>
    <definedName name="C08.01_R0050_C0173_S0007" localSheetId="4">#REF!</definedName>
    <definedName name="C08.01_R0050_C0173_S0007" localSheetId="13">#REF!</definedName>
    <definedName name="C08.01_R0050_C0173_S0007" localSheetId="14">#REF!</definedName>
    <definedName name="C08.01_R0050_C0173_S0007" localSheetId="10">#REF!</definedName>
    <definedName name="C08.01_R0050_C0173_S0007" localSheetId="11">#REF!</definedName>
    <definedName name="C08.01_R0050_C0173_S0007" localSheetId="12">#REF!</definedName>
    <definedName name="C08.01_R0050_C0173_S0007" localSheetId="29">#REF!</definedName>
    <definedName name="C08.01_R0050_C0173_S0007" localSheetId="35">#REF!</definedName>
    <definedName name="C08.01_R0050_C0173_S0007" localSheetId="3">#REF!</definedName>
    <definedName name="C08.01_R0050_C0173_S0007">#REF!</definedName>
    <definedName name="C08.01_R0050_C0173_S0008" localSheetId="36">#REF!</definedName>
    <definedName name="C08.01_R0050_C0173_S0008" localSheetId="37">#REF!</definedName>
    <definedName name="C08.01_R0050_C0173_S0008" localSheetId="38">#REF!</definedName>
    <definedName name="C08.01_R0050_C0173_S0008" localSheetId="1">#REF!</definedName>
    <definedName name="C08.01_R0050_C0173_S0008" localSheetId="30">#REF!</definedName>
    <definedName name="C08.01_R0050_C0173_S0008" localSheetId="31">#REF!</definedName>
    <definedName name="C08.01_R0050_C0173_S0008" localSheetId="32">#REF!</definedName>
    <definedName name="C08.01_R0050_C0173_S0008" localSheetId="33">#REF!</definedName>
    <definedName name="C08.01_R0050_C0173_S0008" localSheetId="34">#REF!</definedName>
    <definedName name="C08.01_R0050_C0173_S0008" localSheetId="8">#REF!</definedName>
    <definedName name="C08.01_R0050_C0173_S0008" localSheetId="9">#REF!</definedName>
    <definedName name="C08.01_R0050_C0173_S0008" localSheetId="19">#REF!</definedName>
    <definedName name="C08.01_R0050_C0173_S0008" localSheetId="20">#REF!</definedName>
    <definedName name="C08.01_R0050_C0173_S0008" localSheetId="21">#REF!</definedName>
    <definedName name="C08.01_R0050_C0173_S0008" localSheetId="17">#REF!</definedName>
    <definedName name="C08.01_R0050_C0173_S0008" localSheetId="18">#REF!</definedName>
    <definedName name="C08.01_R0050_C0173_S0008" localSheetId="22">#REF!</definedName>
    <definedName name="C08.01_R0050_C0173_S0008" localSheetId="15">#REF!</definedName>
    <definedName name="C08.01_R0050_C0173_S0008" localSheetId="16">#REF!</definedName>
    <definedName name="C08.01_R0050_C0173_S0008" localSheetId="23">#REF!</definedName>
    <definedName name="C08.01_R0050_C0173_S0008" localSheetId="24">#REF!</definedName>
    <definedName name="C08.01_R0050_C0173_S0008" localSheetId="25">#REF!</definedName>
    <definedName name="C08.01_R0050_C0173_S0008" localSheetId="26">#REF!</definedName>
    <definedName name="C08.01_R0050_C0173_S0008" localSheetId="27">#REF!</definedName>
    <definedName name="C08.01_R0050_C0173_S0008" localSheetId="28">#REF!</definedName>
    <definedName name="C08.01_R0050_C0173_S0008" localSheetId="4">#REF!</definedName>
    <definedName name="C08.01_R0050_C0173_S0008" localSheetId="13">#REF!</definedName>
    <definedName name="C08.01_R0050_C0173_S0008" localSheetId="14">#REF!</definedName>
    <definedName name="C08.01_R0050_C0173_S0008" localSheetId="10">#REF!</definedName>
    <definedName name="C08.01_R0050_C0173_S0008" localSheetId="11">#REF!</definedName>
    <definedName name="C08.01_R0050_C0173_S0008" localSheetId="12">#REF!</definedName>
    <definedName name="C08.01_R0050_C0173_S0008" localSheetId="29">#REF!</definedName>
    <definedName name="C08.01_R0050_C0173_S0008" localSheetId="35">#REF!</definedName>
    <definedName name="C08.01_R0050_C0173_S0008" localSheetId="3">#REF!</definedName>
    <definedName name="C08.01_R0050_C0173_S0008">#REF!</definedName>
    <definedName name="C08.01_R0050_C0173_S0009" localSheetId="36">#REF!</definedName>
    <definedName name="C08.01_R0050_C0173_S0009" localSheetId="37">#REF!</definedName>
    <definedName name="C08.01_R0050_C0173_S0009" localSheetId="38">#REF!</definedName>
    <definedName name="C08.01_R0050_C0173_S0009" localSheetId="1">#REF!</definedName>
    <definedName name="C08.01_R0050_C0173_S0009" localSheetId="30">#REF!</definedName>
    <definedName name="C08.01_R0050_C0173_S0009" localSheetId="31">#REF!</definedName>
    <definedName name="C08.01_R0050_C0173_S0009" localSheetId="32">#REF!</definedName>
    <definedName name="C08.01_R0050_C0173_S0009" localSheetId="33">#REF!</definedName>
    <definedName name="C08.01_R0050_C0173_S0009" localSheetId="34">#REF!</definedName>
    <definedName name="C08.01_R0050_C0173_S0009" localSheetId="8">#REF!</definedName>
    <definedName name="C08.01_R0050_C0173_S0009" localSheetId="9">#REF!</definedName>
    <definedName name="C08.01_R0050_C0173_S0009" localSheetId="19">#REF!</definedName>
    <definedName name="C08.01_R0050_C0173_S0009" localSheetId="20">#REF!</definedName>
    <definedName name="C08.01_R0050_C0173_S0009" localSheetId="21">#REF!</definedName>
    <definedName name="C08.01_R0050_C0173_S0009" localSheetId="17">#REF!</definedName>
    <definedName name="C08.01_R0050_C0173_S0009" localSheetId="18">#REF!</definedName>
    <definedName name="C08.01_R0050_C0173_S0009" localSheetId="22">#REF!</definedName>
    <definedName name="C08.01_R0050_C0173_S0009" localSheetId="15">#REF!</definedName>
    <definedName name="C08.01_R0050_C0173_S0009" localSheetId="16">#REF!</definedName>
    <definedName name="C08.01_R0050_C0173_S0009" localSheetId="23">#REF!</definedName>
    <definedName name="C08.01_R0050_C0173_S0009" localSheetId="24">#REF!</definedName>
    <definedName name="C08.01_R0050_C0173_S0009" localSheetId="25">#REF!</definedName>
    <definedName name="C08.01_R0050_C0173_S0009" localSheetId="26">#REF!</definedName>
    <definedName name="C08.01_R0050_C0173_S0009" localSheetId="27">#REF!</definedName>
    <definedName name="C08.01_R0050_C0173_S0009" localSheetId="28">#REF!</definedName>
    <definedName name="C08.01_R0050_C0173_S0009" localSheetId="4">#REF!</definedName>
    <definedName name="C08.01_R0050_C0173_S0009" localSheetId="13">#REF!</definedName>
    <definedName name="C08.01_R0050_C0173_S0009" localSheetId="14">#REF!</definedName>
    <definedName name="C08.01_R0050_C0173_S0009" localSheetId="10">#REF!</definedName>
    <definedName name="C08.01_R0050_C0173_S0009" localSheetId="11">#REF!</definedName>
    <definedName name="C08.01_R0050_C0173_S0009" localSheetId="12">#REF!</definedName>
    <definedName name="C08.01_R0050_C0173_S0009" localSheetId="29">#REF!</definedName>
    <definedName name="C08.01_R0050_C0173_S0009" localSheetId="35">#REF!</definedName>
    <definedName name="C08.01_R0050_C0173_S0009" localSheetId="3">#REF!</definedName>
    <definedName name="C08.01_R0050_C0173_S0009">#REF!</definedName>
    <definedName name="C08.01_R0050_C0173_S0010" localSheetId="36">#REF!</definedName>
    <definedName name="C08.01_R0050_C0173_S0010" localSheetId="37">#REF!</definedName>
    <definedName name="C08.01_R0050_C0173_S0010" localSheetId="38">#REF!</definedName>
    <definedName name="C08.01_R0050_C0173_S0010" localSheetId="1">#REF!</definedName>
    <definedName name="C08.01_R0050_C0173_S0010" localSheetId="30">#REF!</definedName>
    <definedName name="C08.01_R0050_C0173_S0010" localSheetId="31">#REF!</definedName>
    <definedName name="C08.01_R0050_C0173_S0010" localSheetId="32">#REF!</definedName>
    <definedName name="C08.01_R0050_C0173_S0010" localSheetId="33">#REF!</definedName>
    <definedName name="C08.01_R0050_C0173_S0010" localSheetId="34">#REF!</definedName>
    <definedName name="C08.01_R0050_C0173_S0010" localSheetId="8">#REF!</definedName>
    <definedName name="C08.01_R0050_C0173_S0010" localSheetId="9">#REF!</definedName>
    <definedName name="C08.01_R0050_C0173_S0010" localSheetId="19">#REF!</definedName>
    <definedName name="C08.01_R0050_C0173_S0010" localSheetId="20">#REF!</definedName>
    <definedName name="C08.01_R0050_C0173_S0010" localSheetId="21">#REF!</definedName>
    <definedName name="C08.01_R0050_C0173_S0010" localSheetId="17">#REF!</definedName>
    <definedName name="C08.01_R0050_C0173_S0010" localSheetId="18">#REF!</definedName>
    <definedName name="C08.01_R0050_C0173_S0010" localSheetId="22">#REF!</definedName>
    <definedName name="C08.01_R0050_C0173_S0010" localSheetId="15">#REF!</definedName>
    <definedName name="C08.01_R0050_C0173_S0010" localSheetId="16">#REF!</definedName>
    <definedName name="C08.01_R0050_C0173_S0010" localSheetId="23">#REF!</definedName>
    <definedName name="C08.01_R0050_C0173_S0010" localSheetId="24">#REF!</definedName>
    <definedName name="C08.01_R0050_C0173_S0010" localSheetId="25">#REF!</definedName>
    <definedName name="C08.01_R0050_C0173_S0010" localSheetId="26">#REF!</definedName>
    <definedName name="C08.01_R0050_C0173_S0010" localSheetId="27">#REF!</definedName>
    <definedName name="C08.01_R0050_C0173_S0010" localSheetId="28">#REF!</definedName>
    <definedName name="C08.01_R0050_C0173_S0010" localSheetId="4">#REF!</definedName>
    <definedName name="C08.01_R0050_C0173_S0010" localSheetId="13">#REF!</definedName>
    <definedName name="C08.01_R0050_C0173_S0010" localSheetId="14">#REF!</definedName>
    <definedName name="C08.01_R0050_C0173_S0010" localSheetId="10">#REF!</definedName>
    <definedName name="C08.01_R0050_C0173_S0010" localSheetId="11">#REF!</definedName>
    <definedName name="C08.01_R0050_C0173_S0010" localSheetId="12">#REF!</definedName>
    <definedName name="C08.01_R0050_C0173_S0010" localSheetId="29">#REF!</definedName>
    <definedName name="C08.01_R0050_C0173_S0010" localSheetId="35">#REF!</definedName>
    <definedName name="C08.01_R0050_C0173_S0010" localSheetId="3">#REF!</definedName>
    <definedName name="C08.01_R0050_C0173_S0010">#REF!</definedName>
    <definedName name="C08.01_R0050_C0173_S0011" localSheetId="36">#REF!</definedName>
    <definedName name="C08.01_R0050_C0173_S0011" localSheetId="37">#REF!</definedName>
    <definedName name="C08.01_R0050_C0173_S0011" localSheetId="38">#REF!</definedName>
    <definedName name="C08.01_R0050_C0173_S0011" localSheetId="1">#REF!</definedName>
    <definedName name="C08.01_R0050_C0173_S0011" localSheetId="30">#REF!</definedName>
    <definedName name="C08.01_R0050_C0173_S0011" localSheetId="31">#REF!</definedName>
    <definedName name="C08.01_R0050_C0173_S0011" localSheetId="32">#REF!</definedName>
    <definedName name="C08.01_R0050_C0173_S0011" localSheetId="33">#REF!</definedName>
    <definedName name="C08.01_R0050_C0173_S0011" localSheetId="34">#REF!</definedName>
    <definedName name="C08.01_R0050_C0173_S0011" localSheetId="8">#REF!</definedName>
    <definedName name="C08.01_R0050_C0173_S0011" localSheetId="9">#REF!</definedName>
    <definedName name="C08.01_R0050_C0173_S0011" localSheetId="19">#REF!</definedName>
    <definedName name="C08.01_R0050_C0173_S0011" localSheetId="20">#REF!</definedName>
    <definedName name="C08.01_R0050_C0173_S0011" localSheetId="21">#REF!</definedName>
    <definedName name="C08.01_R0050_C0173_S0011" localSheetId="17">#REF!</definedName>
    <definedName name="C08.01_R0050_C0173_S0011" localSheetId="18">#REF!</definedName>
    <definedName name="C08.01_R0050_C0173_S0011" localSheetId="22">#REF!</definedName>
    <definedName name="C08.01_R0050_C0173_S0011" localSheetId="15">#REF!</definedName>
    <definedName name="C08.01_R0050_C0173_S0011" localSheetId="16">#REF!</definedName>
    <definedName name="C08.01_R0050_C0173_S0011" localSheetId="23">#REF!</definedName>
    <definedName name="C08.01_R0050_C0173_S0011" localSheetId="24">#REF!</definedName>
    <definedName name="C08.01_R0050_C0173_S0011" localSheetId="25">#REF!</definedName>
    <definedName name="C08.01_R0050_C0173_S0011" localSheetId="26">#REF!</definedName>
    <definedName name="C08.01_R0050_C0173_S0011" localSheetId="27">#REF!</definedName>
    <definedName name="C08.01_R0050_C0173_S0011" localSheetId="28">#REF!</definedName>
    <definedName name="C08.01_R0050_C0173_S0011" localSheetId="4">#REF!</definedName>
    <definedName name="C08.01_R0050_C0173_S0011" localSheetId="13">#REF!</definedName>
    <definedName name="C08.01_R0050_C0173_S0011" localSheetId="14">#REF!</definedName>
    <definedName name="C08.01_R0050_C0173_S0011" localSheetId="10">#REF!</definedName>
    <definedName name="C08.01_R0050_C0173_S0011" localSheetId="11">#REF!</definedName>
    <definedName name="C08.01_R0050_C0173_S0011" localSheetId="12">#REF!</definedName>
    <definedName name="C08.01_R0050_C0173_S0011" localSheetId="29">#REF!</definedName>
    <definedName name="C08.01_R0050_C0173_S0011" localSheetId="35">#REF!</definedName>
    <definedName name="C08.01_R0050_C0173_S0011" localSheetId="3">#REF!</definedName>
    <definedName name="C08.01_R0050_C0173_S0011">#REF!</definedName>
    <definedName name="C08.01_R0050_C0173_S0012" localSheetId="36">#REF!</definedName>
    <definedName name="C08.01_R0050_C0173_S0012" localSheetId="37">#REF!</definedName>
    <definedName name="C08.01_R0050_C0173_S0012" localSheetId="38">#REF!</definedName>
    <definedName name="C08.01_R0050_C0173_S0012" localSheetId="1">#REF!</definedName>
    <definedName name="C08.01_R0050_C0173_S0012" localSheetId="30">#REF!</definedName>
    <definedName name="C08.01_R0050_C0173_S0012" localSheetId="31">#REF!</definedName>
    <definedName name="C08.01_R0050_C0173_S0012" localSheetId="32">#REF!</definedName>
    <definedName name="C08.01_R0050_C0173_S0012" localSheetId="33">#REF!</definedName>
    <definedName name="C08.01_R0050_C0173_S0012" localSheetId="34">#REF!</definedName>
    <definedName name="C08.01_R0050_C0173_S0012" localSheetId="8">#REF!</definedName>
    <definedName name="C08.01_R0050_C0173_S0012" localSheetId="9">#REF!</definedName>
    <definedName name="C08.01_R0050_C0173_S0012" localSheetId="19">#REF!</definedName>
    <definedName name="C08.01_R0050_C0173_S0012" localSheetId="20">#REF!</definedName>
    <definedName name="C08.01_R0050_C0173_S0012" localSheetId="21">#REF!</definedName>
    <definedName name="C08.01_R0050_C0173_S0012" localSheetId="17">#REF!</definedName>
    <definedName name="C08.01_R0050_C0173_S0012" localSheetId="18">#REF!</definedName>
    <definedName name="C08.01_R0050_C0173_S0012" localSheetId="22">#REF!</definedName>
    <definedName name="C08.01_R0050_C0173_S0012" localSheetId="15">#REF!</definedName>
    <definedName name="C08.01_R0050_C0173_S0012" localSheetId="16">#REF!</definedName>
    <definedName name="C08.01_R0050_C0173_S0012" localSheetId="23">#REF!</definedName>
    <definedName name="C08.01_R0050_C0173_S0012" localSheetId="24">#REF!</definedName>
    <definedName name="C08.01_R0050_C0173_S0012" localSheetId="25">#REF!</definedName>
    <definedName name="C08.01_R0050_C0173_S0012" localSheetId="26">#REF!</definedName>
    <definedName name="C08.01_R0050_C0173_S0012" localSheetId="27">#REF!</definedName>
    <definedName name="C08.01_R0050_C0173_S0012" localSheetId="28">#REF!</definedName>
    <definedName name="C08.01_R0050_C0173_S0012" localSheetId="4">#REF!</definedName>
    <definedName name="C08.01_R0050_C0173_S0012" localSheetId="13">#REF!</definedName>
    <definedName name="C08.01_R0050_C0173_S0012" localSheetId="14">#REF!</definedName>
    <definedName name="C08.01_R0050_C0173_S0012" localSheetId="10">#REF!</definedName>
    <definedName name="C08.01_R0050_C0173_S0012" localSheetId="11">#REF!</definedName>
    <definedName name="C08.01_R0050_C0173_S0012" localSheetId="12">#REF!</definedName>
    <definedName name="C08.01_R0050_C0173_S0012" localSheetId="29">#REF!</definedName>
    <definedName name="C08.01_R0050_C0173_S0012" localSheetId="35">#REF!</definedName>
    <definedName name="C08.01_R0050_C0173_S0012" localSheetId="3">#REF!</definedName>
    <definedName name="C08.01_R0050_C0173_S0012">#REF!</definedName>
    <definedName name="C08.01_R0050_C0173_S0013" localSheetId="36">#REF!</definedName>
    <definedName name="C08.01_R0050_C0173_S0013" localSheetId="37">#REF!</definedName>
    <definedName name="C08.01_R0050_C0173_S0013" localSheetId="38">#REF!</definedName>
    <definedName name="C08.01_R0050_C0173_S0013" localSheetId="1">#REF!</definedName>
    <definedName name="C08.01_R0050_C0173_S0013" localSheetId="30">#REF!</definedName>
    <definedName name="C08.01_R0050_C0173_S0013" localSheetId="31">#REF!</definedName>
    <definedName name="C08.01_R0050_C0173_S0013" localSheetId="32">#REF!</definedName>
    <definedName name="C08.01_R0050_C0173_S0013" localSheetId="33">#REF!</definedName>
    <definedName name="C08.01_R0050_C0173_S0013" localSheetId="34">#REF!</definedName>
    <definedName name="C08.01_R0050_C0173_S0013" localSheetId="8">#REF!</definedName>
    <definedName name="C08.01_R0050_C0173_S0013" localSheetId="9">#REF!</definedName>
    <definedName name="C08.01_R0050_C0173_S0013" localSheetId="19">#REF!</definedName>
    <definedName name="C08.01_R0050_C0173_S0013" localSheetId="20">#REF!</definedName>
    <definedName name="C08.01_R0050_C0173_S0013" localSheetId="21">#REF!</definedName>
    <definedName name="C08.01_R0050_C0173_S0013" localSheetId="17">#REF!</definedName>
    <definedName name="C08.01_R0050_C0173_S0013" localSheetId="18">#REF!</definedName>
    <definedName name="C08.01_R0050_C0173_S0013" localSheetId="22">#REF!</definedName>
    <definedName name="C08.01_R0050_C0173_S0013" localSheetId="15">#REF!</definedName>
    <definedName name="C08.01_R0050_C0173_S0013" localSheetId="16">#REF!</definedName>
    <definedName name="C08.01_R0050_C0173_S0013" localSheetId="23">#REF!</definedName>
    <definedName name="C08.01_R0050_C0173_S0013" localSheetId="24">#REF!</definedName>
    <definedName name="C08.01_R0050_C0173_S0013" localSheetId="25">#REF!</definedName>
    <definedName name="C08.01_R0050_C0173_S0013" localSheetId="26">#REF!</definedName>
    <definedName name="C08.01_R0050_C0173_S0013" localSheetId="27">#REF!</definedName>
    <definedName name="C08.01_R0050_C0173_S0013" localSheetId="28">#REF!</definedName>
    <definedName name="C08.01_R0050_C0173_S0013" localSheetId="4">#REF!</definedName>
    <definedName name="C08.01_R0050_C0173_S0013" localSheetId="13">#REF!</definedName>
    <definedName name="C08.01_R0050_C0173_S0013" localSheetId="14">#REF!</definedName>
    <definedName name="C08.01_R0050_C0173_S0013" localSheetId="10">#REF!</definedName>
    <definedName name="C08.01_R0050_C0173_S0013" localSheetId="11">#REF!</definedName>
    <definedName name="C08.01_R0050_C0173_S0013" localSheetId="12">#REF!</definedName>
    <definedName name="C08.01_R0050_C0173_S0013" localSheetId="29">#REF!</definedName>
    <definedName name="C08.01_R0050_C0173_S0013" localSheetId="35">#REF!</definedName>
    <definedName name="C08.01_R0050_C0173_S0013" localSheetId="3">#REF!</definedName>
    <definedName name="C08.01_R0050_C0173_S0013">#REF!</definedName>
    <definedName name="C08.01_R0050_C0173_S0014" localSheetId="36">#REF!</definedName>
    <definedName name="C08.01_R0050_C0173_S0014" localSheetId="37">#REF!</definedName>
    <definedName name="C08.01_R0050_C0173_S0014" localSheetId="38">#REF!</definedName>
    <definedName name="C08.01_R0050_C0173_S0014" localSheetId="1">#REF!</definedName>
    <definedName name="C08.01_R0050_C0173_S0014" localSheetId="30">#REF!</definedName>
    <definedName name="C08.01_R0050_C0173_S0014" localSheetId="31">#REF!</definedName>
    <definedName name="C08.01_R0050_C0173_S0014" localSheetId="32">#REF!</definedName>
    <definedName name="C08.01_R0050_C0173_S0014" localSheetId="33">#REF!</definedName>
    <definedName name="C08.01_R0050_C0173_S0014" localSheetId="34">#REF!</definedName>
    <definedName name="C08.01_R0050_C0173_S0014" localSheetId="8">#REF!</definedName>
    <definedName name="C08.01_R0050_C0173_S0014" localSheetId="9">#REF!</definedName>
    <definedName name="C08.01_R0050_C0173_S0014" localSheetId="19">#REF!</definedName>
    <definedName name="C08.01_R0050_C0173_S0014" localSheetId="20">#REF!</definedName>
    <definedName name="C08.01_R0050_C0173_S0014" localSheetId="21">#REF!</definedName>
    <definedName name="C08.01_R0050_C0173_S0014" localSheetId="17">#REF!</definedName>
    <definedName name="C08.01_R0050_C0173_S0014" localSheetId="18">#REF!</definedName>
    <definedName name="C08.01_R0050_C0173_S0014" localSheetId="22">#REF!</definedName>
    <definedName name="C08.01_R0050_C0173_S0014" localSheetId="15">#REF!</definedName>
    <definedName name="C08.01_R0050_C0173_S0014" localSheetId="16">#REF!</definedName>
    <definedName name="C08.01_R0050_C0173_S0014" localSheetId="23">#REF!</definedName>
    <definedName name="C08.01_R0050_C0173_S0014" localSheetId="24">#REF!</definedName>
    <definedName name="C08.01_R0050_C0173_S0014" localSheetId="25">#REF!</definedName>
    <definedName name="C08.01_R0050_C0173_S0014" localSheetId="26">#REF!</definedName>
    <definedName name="C08.01_R0050_C0173_S0014" localSheetId="27">#REF!</definedName>
    <definedName name="C08.01_R0050_C0173_S0014" localSheetId="28">#REF!</definedName>
    <definedName name="C08.01_R0050_C0173_S0014" localSheetId="4">#REF!</definedName>
    <definedName name="C08.01_R0050_C0173_S0014" localSheetId="13">#REF!</definedName>
    <definedName name="C08.01_R0050_C0173_S0014" localSheetId="14">#REF!</definedName>
    <definedName name="C08.01_R0050_C0173_S0014" localSheetId="10">#REF!</definedName>
    <definedName name="C08.01_R0050_C0173_S0014" localSheetId="11">#REF!</definedName>
    <definedName name="C08.01_R0050_C0173_S0014" localSheetId="12">#REF!</definedName>
    <definedName name="C08.01_R0050_C0173_S0014" localSheetId="29">#REF!</definedName>
    <definedName name="C08.01_R0050_C0173_S0014" localSheetId="35">#REF!</definedName>
    <definedName name="C08.01_R0050_C0173_S0014" localSheetId="3">#REF!</definedName>
    <definedName name="C08.01_R0050_C0173_S0014">#REF!</definedName>
    <definedName name="C08.01_R0050_C0173_S0015" localSheetId="36">#REF!</definedName>
    <definedName name="C08.01_R0050_C0173_S0015" localSheetId="37">#REF!</definedName>
    <definedName name="C08.01_R0050_C0173_S0015" localSheetId="38">#REF!</definedName>
    <definedName name="C08.01_R0050_C0173_S0015" localSheetId="1">#REF!</definedName>
    <definedName name="C08.01_R0050_C0173_S0015" localSheetId="30">#REF!</definedName>
    <definedName name="C08.01_R0050_C0173_S0015" localSheetId="31">#REF!</definedName>
    <definedName name="C08.01_R0050_C0173_S0015" localSheetId="32">#REF!</definedName>
    <definedName name="C08.01_R0050_C0173_S0015" localSheetId="33">#REF!</definedName>
    <definedName name="C08.01_R0050_C0173_S0015" localSheetId="34">#REF!</definedName>
    <definedName name="C08.01_R0050_C0173_S0015" localSheetId="8">#REF!</definedName>
    <definedName name="C08.01_R0050_C0173_S0015" localSheetId="9">#REF!</definedName>
    <definedName name="C08.01_R0050_C0173_S0015" localSheetId="19">#REF!</definedName>
    <definedName name="C08.01_R0050_C0173_S0015" localSheetId="20">#REF!</definedName>
    <definedName name="C08.01_R0050_C0173_S0015" localSheetId="21">#REF!</definedName>
    <definedName name="C08.01_R0050_C0173_S0015" localSheetId="17">#REF!</definedName>
    <definedName name="C08.01_R0050_C0173_S0015" localSheetId="18">#REF!</definedName>
    <definedName name="C08.01_R0050_C0173_S0015" localSheetId="22">#REF!</definedName>
    <definedName name="C08.01_R0050_C0173_S0015" localSheetId="15">#REF!</definedName>
    <definedName name="C08.01_R0050_C0173_S0015" localSheetId="16">#REF!</definedName>
    <definedName name="C08.01_R0050_C0173_S0015" localSheetId="23">#REF!</definedName>
    <definedName name="C08.01_R0050_C0173_S0015" localSheetId="24">#REF!</definedName>
    <definedName name="C08.01_R0050_C0173_S0015" localSheetId="25">#REF!</definedName>
    <definedName name="C08.01_R0050_C0173_S0015" localSheetId="26">#REF!</definedName>
    <definedName name="C08.01_R0050_C0173_S0015" localSheetId="27">#REF!</definedName>
    <definedName name="C08.01_R0050_C0173_S0015" localSheetId="28">#REF!</definedName>
    <definedName name="C08.01_R0050_C0173_S0015" localSheetId="4">#REF!</definedName>
    <definedName name="C08.01_R0050_C0173_S0015" localSheetId="13">#REF!</definedName>
    <definedName name="C08.01_R0050_C0173_S0015" localSheetId="14">#REF!</definedName>
    <definedName name="C08.01_R0050_C0173_S0015" localSheetId="10">#REF!</definedName>
    <definedName name="C08.01_R0050_C0173_S0015" localSheetId="11">#REF!</definedName>
    <definedName name="C08.01_R0050_C0173_S0015" localSheetId="12">#REF!</definedName>
    <definedName name="C08.01_R0050_C0173_S0015" localSheetId="29">#REF!</definedName>
    <definedName name="C08.01_R0050_C0173_S0015" localSheetId="35">#REF!</definedName>
    <definedName name="C08.01_R0050_C0173_S0015" localSheetId="3">#REF!</definedName>
    <definedName name="C08.01_R0050_C0173_S0015">#REF!</definedName>
    <definedName name="C08.01_R0050_C0173_S0016" localSheetId="36">#REF!</definedName>
    <definedName name="C08.01_R0050_C0173_S0016" localSheetId="37">#REF!</definedName>
    <definedName name="C08.01_R0050_C0173_S0016" localSheetId="38">#REF!</definedName>
    <definedName name="C08.01_R0050_C0173_S0016" localSheetId="1">#REF!</definedName>
    <definedName name="C08.01_R0050_C0173_S0016" localSheetId="30">#REF!</definedName>
    <definedName name="C08.01_R0050_C0173_S0016" localSheetId="31">#REF!</definedName>
    <definedName name="C08.01_R0050_C0173_S0016" localSheetId="32">#REF!</definedName>
    <definedName name="C08.01_R0050_C0173_S0016" localSheetId="33">#REF!</definedName>
    <definedName name="C08.01_R0050_C0173_S0016" localSheetId="34">#REF!</definedName>
    <definedName name="C08.01_R0050_C0173_S0016" localSheetId="8">#REF!</definedName>
    <definedName name="C08.01_R0050_C0173_S0016" localSheetId="9">#REF!</definedName>
    <definedName name="C08.01_R0050_C0173_S0016" localSheetId="19">#REF!</definedName>
    <definedName name="C08.01_R0050_C0173_S0016" localSheetId="20">#REF!</definedName>
    <definedName name="C08.01_R0050_C0173_S0016" localSheetId="21">#REF!</definedName>
    <definedName name="C08.01_R0050_C0173_S0016" localSheetId="17">#REF!</definedName>
    <definedName name="C08.01_R0050_C0173_S0016" localSheetId="18">#REF!</definedName>
    <definedName name="C08.01_R0050_C0173_S0016" localSheetId="22">#REF!</definedName>
    <definedName name="C08.01_R0050_C0173_S0016" localSheetId="15">#REF!</definedName>
    <definedName name="C08.01_R0050_C0173_S0016" localSheetId="16">#REF!</definedName>
    <definedName name="C08.01_R0050_C0173_S0016" localSheetId="23">#REF!</definedName>
    <definedName name="C08.01_R0050_C0173_S0016" localSheetId="24">#REF!</definedName>
    <definedName name="C08.01_R0050_C0173_S0016" localSheetId="25">#REF!</definedName>
    <definedName name="C08.01_R0050_C0173_S0016" localSheetId="26">#REF!</definedName>
    <definedName name="C08.01_R0050_C0173_S0016" localSheetId="27">#REF!</definedName>
    <definedName name="C08.01_R0050_C0173_S0016" localSheetId="28">#REF!</definedName>
    <definedName name="C08.01_R0050_C0173_S0016" localSheetId="4">#REF!</definedName>
    <definedName name="C08.01_R0050_C0173_S0016" localSheetId="13">#REF!</definedName>
    <definedName name="C08.01_R0050_C0173_S0016" localSheetId="14">#REF!</definedName>
    <definedName name="C08.01_R0050_C0173_S0016" localSheetId="10">#REF!</definedName>
    <definedName name="C08.01_R0050_C0173_S0016" localSheetId="11">#REF!</definedName>
    <definedName name="C08.01_R0050_C0173_S0016" localSheetId="12">#REF!</definedName>
    <definedName name="C08.01_R0050_C0173_S0016" localSheetId="29">#REF!</definedName>
    <definedName name="C08.01_R0050_C0173_S0016" localSheetId="35">#REF!</definedName>
    <definedName name="C08.01_R0050_C0173_S0016" localSheetId="3">#REF!</definedName>
    <definedName name="C08.01_R0050_C0173_S0016">#REF!</definedName>
    <definedName name="C08.01_R0050_C0173_S0017" localSheetId="36">#REF!</definedName>
    <definedName name="C08.01_R0050_C0173_S0017" localSheetId="37">#REF!</definedName>
    <definedName name="C08.01_R0050_C0173_S0017" localSheetId="38">#REF!</definedName>
    <definedName name="C08.01_R0050_C0173_S0017" localSheetId="1">#REF!</definedName>
    <definedName name="C08.01_R0050_C0173_S0017" localSheetId="30">#REF!</definedName>
    <definedName name="C08.01_R0050_C0173_S0017" localSheetId="31">#REF!</definedName>
    <definedName name="C08.01_R0050_C0173_S0017" localSheetId="32">#REF!</definedName>
    <definedName name="C08.01_R0050_C0173_S0017" localSheetId="33">#REF!</definedName>
    <definedName name="C08.01_R0050_C0173_S0017" localSheetId="34">#REF!</definedName>
    <definedName name="C08.01_R0050_C0173_S0017" localSheetId="8">#REF!</definedName>
    <definedName name="C08.01_R0050_C0173_S0017" localSheetId="9">#REF!</definedName>
    <definedName name="C08.01_R0050_C0173_S0017" localSheetId="19">#REF!</definedName>
    <definedName name="C08.01_R0050_C0173_S0017" localSheetId="20">#REF!</definedName>
    <definedName name="C08.01_R0050_C0173_S0017" localSheetId="21">#REF!</definedName>
    <definedName name="C08.01_R0050_C0173_S0017" localSheetId="17">#REF!</definedName>
    <definedName name="C08.01_R0050_C0173_S0017" localSheetId="18">#REF!</definedName>
    <definedName name="C08.01_R0050_C0173_S0017" localSheetId="22">#REF!</definedName>
    <definedName name="C08.01_R0050_C0173_S0017" localSheetId="15">#REF!</definedName>
    <definedName name="C08.01_R0050_C0173_S0017" localSheetId="16">#REF!</definedName>
    <definedName name="C08.01_R0050_C0173_S0017" localSheetId="23">#REF!</definedName>
    <definedName name="C08.01_R0050_C0173_S0017" localSheetId="24">#REF!</definedName>
    <definedName name="C08.01_R0050_C0173_S0017" localSheetId="25">#REF!</definedName>
    <definedName name="C08.01_R0050_C0173_S0017" localSheetId="26">#REF!</definedName>
    <definedName name="C08.01_R0050_C0173_S0017" localSheetId="27">#REF!</definedName>
    <definedName name="C08.01_R0050_C0173_S0017" localSheetId="28">#REF!</definedName>
    <definedName name="C08.01_R0050_C0173_S0017" localSheetId="4">#REF!</definedName>
    <definedName name="C08.01_R0050_C0173_S0017" localSheetId="13">#REF!</definedName>
    <definedName name="C08.01_R0050_C0173_S0017" localSheetId="14">#REF!</definedName>
    <definedName name="C08.01_R0050_C0173_S0017" localSheetId="10">#REF!</definedName>
    <definedName name="C08.01_R0050_C0173_S0017" localSheetId="11">#REF!</definedName>
    <definedName name="C08.01_R0050_C0173_S0017" localSheetId="12">#REF!</definedName>
    <definedName name="C08.01_R0050_C0173_S0017" localSheetId="29">#REF!</definedName>
    <definedName name="C08.01_R0050_C0173_S0017" localSheetId="35">#REF!</definedName>
    <definedName name="C08.01_R0050_C0173_S0017" localSheetId="3">#REF!</definedName>
    <definedName name="C08.01_R0050_C0173_S0017">#REF!</definedName>
    <definedName name="C08.01_R0050_C0180_S0001" localSheetId="36">#REF!</definedName>
    <definedName name="C08.01_R0050_C0180_S0001" localSheetId="37">#REF!</definedName>
    <definedName name="C08.01_R0050_C0180_S0001" localSheetId="38">#REF!</definedName>
    <definedName name="C08.01_R0050_C0180_S0001" localSheetId="1">#REF!</definedName>
    <definedName name="C08.01_R0050_C0180_S0001" localSheetId="30">#REF!</definedName>
    <definedName name="C08.01_R0050_C0180_S0001" localSheetId="31">#REF!</definedName>
    <definedName name="C08.01_R0050_C0180_S0001" localSheetId="32">#REF!</definedName>
    <definedName name="C08.01_R0050_C0180_S0001" localSheetId="33">#REF!</definedName>
    <definedName name="C08.01_R0050_C0180_S0001" localSheetId="34">#REF!</definedName>
    <definedName name="C08.01_R0050_C0180_S0001" localSheetId="8">#REF!</definedName>
    <definedName name="C08.01_R0050_C0180_S0001" localSheetId="9">#REF!</definedName>
    <definedName name="C08.01_R0050_C0180_S0001" localSheetId="19">#REF!</definedName>
    <definedName name="C08.01_R0050_C0180_S0001" localSheetId="20">#REF!</definedName>
    <definedName name="C08.01_R0050_C0180_S0001" localSheetId="21">#REF!</definedName>
    <definedName name="C08.01_R0050_C0180_S0001" localSheetId="17">#REF!</definedName>
    <definedName name="C08.01_R0050_C0180_S0001" localSheetId="18">#REF!</definedName>
    <definedName name="C08.01_R0050_C0180_S0001" localSheetId="22">#REF!</definedName>
    <definedName name="C08.01_R0050_C0180_S0001" localSheetId="15">#REF!</definedName>
    <definedName name="C08.01_R0050_C0180_S0001" localSheetId="16">#REF!</definedName>
    <definedName name="C08.01_R0050_C0180_S0001" localSheetId="23">#REF!</definedName>
    <definedName name="C08.01_R0050_C0180_S0001" localSheetId="24">#REF!</definedName>
    <definedName name="C08.01_R0050_C0180_S0001" localSheetId="25">#REF!</definedName>
    <definedName name="C08.01_R0050_C0180_S0001" localSheetId="26">#REF!</definedName>
    <definedName name="C08.01_R0050_C0180_S0001" localSheetId="27">#REF!</definedName>
    <definedName name="C08.01_R0050_C0180_S0001" localSheetId="28">#REF!</definedName>
    <definedName name="C08.01_R0050_C0180_S0001" localSheetId="4">#REF!</definedName>
    <definedName name="C08.01_R0050_C0180_S0001" localSheetId="13">#REF!</definedName>
    <definedName name="C08.01_R0050_C0180_S0001" localSheetId="14">#REF!</definedName>
    <definedName name="C08.01_R0050_C0180_S0001" localSheetId="10">#REF!</definedName>
    <definedName name="C08.01_R0050_C0180_S0001" localSheetId="11">#REF!</definedName>
    <definedName name="C08.01_R0050_C0180_S0001" localSheetId="12">#REF!</definedName>
    <definedName name="C08.01_R0050_C0180_S0001" localSheetId="29">#REF!</definedName>
    <definedName name="C08.01_R0050_C0180_S0001" localSheetId="35">#REF!</definedName>
    <definedName name="C08.01_R0050_C0180_S0001" localSheetId="3">#REF!</definedName>
    <definedName name="C08.01_R0050_C0180_S0001">#REF!</definedName>
    <definedName name="C08.01_R0050_C0180_S0002" localSheetId="36">#REF!</definedName>
    <definedName name="C08.01_R0050_C0180_S0002" localSheetId="37">#REF!</definedName>
    <definedName name="C08.01_R0050_C0180_S0002" localSheetId="38">#REF!</definedName>
    <definedName name="C08.01_R0050_C0180_S0002" localSheetId="1">#REF!</definedName>
    <definedName name="C08.01_R0050_C0180_S0002" localSheetId="30">#REF!</definedName>
    <definedName name="C08.01_R0050_C0180_S0002" localSheetId="31">#REF!</definedName>
    <definedName name="C08.01_R0050_C0180_S0002" localSheetId="32">#REF!</definedName>
    <definedName name="C08.01_R0050_C0180_S0002" localSheetId="33">#REF!</definedName>
    <definedName name="C08.01_R0050_C0180_S0002" localSheetId="34">#REF!</definedName>
    <definedName name="C08.01_R0050_C0180_S0002" localSheetId="8">#REF!</definedName>
    <definedName name="C08.01_R0050_C0180_S0002" localSheetId="9">#REF!</definedName>
    <definedName name="C08.01_R0050_C0180_S0002" localSheetId="19">#REF!</definedName>
    <definedName name="C08.01_R0050_C0180_S0002" localSheetId="20">#REF!</definedName>
    <definedName name="C08.01_R0050_C0180_S0002" localSheetId="21">#REF!</definedName>
    <definedName name="C08.01_R0050_C0180_S0002" localSheetId="17">#REF!</definedName>
    <definedName name="C08.01_R0050_C0180_S0002" localSheetId="18">#REF!</definedName>
    <definedName name="C08.01_R0050_C0180_S0002" localSheetId="22">#REF!</definedName>
    <definedName name="C08.01_R0050_C0180_S0002" localSheetId="15">#REF!</definedName>
    <definedName name="C08.01_R0050_C0180_S0002" localSheetId="16">#REF!</definedName>
    <definedName name="C08.01_R0050_C0180_S0002" localSheetId="23">#REF!</definedName>
    <definedName name="C08.01_R0050_C0180_S0002" localSheetId="24">#REF!</definedName>
    <definedName name="C08.01_R0050_C0180_S0002" localSheetId="25">#REF!</definedName>
    <definedName name="C08.01_R0050_C0180_S0002" localSheetId="26">#REF!</definedName>
    <definedName name="C08.01_R0050_C0180_S0002" localSheetId="27">#REF!</definedName>
    <definedName name="C08.01_R0050_C0180_S0002" localSheetId="28">#REF!</definedName>
    <definedName name="C08.01_R0050_C0180_S0002" localSheetId="4">#REF!</definedName>
    <definedName name="C08.01_R0050_C0180_S0002" localSheetId="13">#REF!</definedName>
    <definedName name="C08.01_R0050_C0180_S0002" localSheetId="14">#REF!</definedName>
    <definedName name="C08.01_R0050_C0180_S0002" localSheetId="10">#REF!</definedName>
    <definedName name="C08.01_R0050_C0180_S0002" localSheetId="11">#REF!</definedName>
    <definedName name="C08.01_R0050_C0180_S0002" localSheetId="12">#REF!</definedName>
    <definedName name="C08.01_R0050_C0180_S0002" localSheetId="29">#REF!</definedName>
    <definedName name="C08.01_R0050_C0180_S0002" localSheetId="35">#REF!</definedName>
    <definedName name="C08.01_R0050_C0180_S0002" localSheetId="3">#REF!</definedName>
    <definedName name="C08.01_R0050_C0180_S0002">#REF!</definedName>
    <definedName name="C08.01_R0050_C0180_S0003" localSheetId="36">#REF!</definedName>
    <definedName name="C08.01_R0050_C0180_S0003" localSheetId="37">#REF!</definedName>
    <definedName name="C08.01_R0050_C0180_S0003" localSheetId="38">#REF!</definedName>
    <definedName name="C08.01_R0050_C0180_S0003" localSheetId="1">#REF!</definedName>
    <definedName name="C08.01_R0050_C0180_S0003" localSheetId="30">#REF!</definedName>
    <definedName name="C08.01_R0050_C0180_S0003" localSheetId="31">#REF!</definedName>
    <definedName name="C08.01_R0050_C0180_S0003" localSheetId="32">#REF!</definedName>
    <definedName name="C08.01_R0050_C0180_S0003" localSheetId="33">#REF!</definedName>
    <definedName name="C08.01_R0050_C0180_S0003" localSheetId="34">#REF!</definedName>
    <definedName name="C08.01_R0050_C0180_S0003" localSheetId="8">#REF!</definedName>
    <definedName name="C08.01_R0050_C0180_S0003" localSheetId="9">#REF!</definedName>
    <definedName name="C08.01_R0050_C0180_S0003" localSheetId="19">#REF!</definedName>
    <definedName name="C08.01_R0050_C0180_S0003" localSheetId="20">#REF!</definedName>
    <definedName name="C08.01_R0050_C0180_S0003" localSheetId="21">#REF!</definedName>
    <definedName name="C08.01_R0050_C0180_S0003" localSheetId="17">#REF!</definedName>
    <definedName name="C08.01_R0050_C0180_S0003" localSheetId="18">#REF!</definedName>
    <definedName name="C08.01_R0050_C0180_S0003" localSheetId="22">#REF!</definedName>
    <definedName name="C08.01_R0050_C0180_S0003" localSheetId="15">#REF!</definedName>
    <definedName name="C08.01_R0050_C0180_S0003" localSheetId="16">#REF!</definedName>
    <definedName name="C08.01_R0050_C0180_S0003" localSheetId="23">#REF!</definedName>
    <definedName name="C08.01_R0050_C0180_S0003" localSheetId="24">#REF!</definedName>
    <definedName name="C08.01_R0050_C0180_S0003" localSheetId="25">#REF!</definedName>
    <definedName name="C08.01_R0050_C0180_S0003" localSheetId="26">#REF!</definedName>
    <definedName name="C08.01_R0050_C0180_S0003" localSheetId="27">#REF!</definedName>
    <definedName name="C08.01_R0050_C0180_S0003" localSheetId="28">#REF!</definedName>
    <definedName name="C08.01_R0050_C0180_S0003" localSheetId="4">#REF!</definedName>
    <definedName name="C08.01_R0050_C0180_S0003" localSheetId="13">#REF!</definedName>
    <definedName name="C08.01_R0050_C0180_S0003" localSheetId="14">#REF!</definedName>
    <definedName name="C08.01_R0050_C0180_S0003" localSheetId="10">#REF!</definedName>
    <definedName name="C08.01_R0050_C0180_S0003" localSheetId="11">#REF!</definedName>
    <definedName name="C08.01_R0050_C0180_S0003" localSheetId="12">#REF!</definedName>
    <definedName name="C08.01_R0050_C0180_S0003" localSheetId="29">#REF!</definedName>
    <definedName name="C08.01_R0050_C0180_S0003" localSheetId="35">#REF!</definedName>
    <definedName name="C08.01_R0050_C0180_S0003" localSheetId="3">#REF!</definedName>
    <definedName name="C08.01_R0050_C0180_S0003">#REF!</definedName>
    <definedName name="C08.01_R0050_C0180_S0004" localSheetId="36">#REF!</definedName>
    <definedName name="C08.01_R0050_C0180_S0004" localSheetId="37">#REF!</definedName>
    <definedName name="C08.01_R0050_C0180_S0004" localSheetId="38">#REF!</definedName>
    <definedName name="C08.01_R0050_C0180_S0004" localSheetId="1">#REF!</definedName>
    <definedName name="C08.01_R0050_C0180_S0004" localSheetId="30">#REF!</definedName>
    <definedName name="C08.01_R0050_C0180_S0004" localSheetId="31">#REF!</definedName>
    <definedName name="C08.01_R0050_C0180_S0004" localSheetId="32">#REF!</definedName>
    <definedName name="C08.01_R0050_C0180_S0004" localSheetId="33">#REF!</definedName>
    <definedName name="C08.01_R0050_C0180_S0004" localSheetId="34">#REF!</definedName>
    <definedName name="C08.01_R0050_C0180_S0004" localSheetId="8">#REF!</definedName>
    <definedName name="C08.01_R0050_C0180_S0004" localSheetId="9">#REF!</definedName>
    <definedName name="C08.01_R0050_C0180_S0004" localSheetId="19">#REF!</definedName>
    <definedName name="C08.01_R0050_C0180_S0004" localSheetId="20">#REF!</definedName>
    <definedName name="C08.01_R0050_C0180_S0004" localSheetId="21">#REF!</definedName>
    <definedName name="C08.01_R0050_C0180_S0004" localSheetId="17">#REF!</definedName>
    <definedName name="C08.01_R0050_C0180_S0004" localSheetId="18">#REF!</definedName>
    <definedName name="C08.01_R0050_C0180_S0004" localSheetId="22">#REF!</definedName>
    <definedName name="C08.01_R0050_C0180_S0004" localSheetId="15">#REF!</definedName>
    <definedName name="C08.01_R0050_C0180_S0004" localSheetId="16">#REF!</definedName>
    <definedName name="C08.01_R0050_C0180_S0004" localSheetId="23">#REF!</definedName>
    <definedName name="C08.01_R0050_C0180_S0004" localSheetId="24">#REF!</definedName>
    <definedName name="C08.01_R0050_C0180_S0004" localSheetId="25">#REF!</definedName>
    <definedName name="C08.01_R0050_C0180_S0004" localSheetId="26">#REF!</definedName>
    <definedName name="C08.01_R0050_C0180_S0004" localSheetId="27">#REF!</definedName>
    <definedName name="C08.01_R0050_C0180_S0004" localSheetId="28">#REF!</definedName>
    <definedName name="C08.01_R0050_C0180_S0004" localSheetId="4">#REF!</definedName>
    <definedName name="C08.01_R0050_C0180_S0004" localSheetId="13">#REF!</definedName>
    <definedName name="C08.01_R0050_C0180_S0004" localSheetId="14">#REF!</definedName>
    <definedName name="C08.01_R0050_C0180_S0004" localSheetId="10">#REF!</definedName>
    <definedName name="C08.01_R0050_C0180_S0004" localSheetId="11">#REF!</definedName>
    <definedName name="C08.01_R0050_C0180_S0004" localSheetId="12">#REF!</definedName>
    <definedName name="C08.01_R0050_C0180_S0004" localSheetId="29">#REF!</definedName>
    <definedName name="C08.01_R0050_C0180_S0004" localSheetId="35">#REF!</definedName>
    <definedName name="C08.01_R0050_C0180_S0004" localSheetId="3">#REF!</definedName>
    <definedName name="C08.01_R0050_C0180_S0004">#REF!</definedName>
    <definedName name="C08.01_R0050_C0180_S0005" localSheetId="36">#REF!</definedName>
    <definedName name="C08.01_R0050_C0180_S0005" localSheetId="37">#REF!</definedName>
    <definedName name="C08.01_R0050_C0180_S0005" localSheetId="38">#REF!</definedName>
    <definedName name="C08.01_R0050_C0180_S0005" localSheetId="1">#REF!</definedName>
    <definedName name="C08.01_R0050_C0180_S0005" localSheetId="30">#REF!</definedName>
    <definedName name="C08.01_R0050_C0180_S0005" localSheetId="31">#REF!</definedName>
    <definedName name="C08.01_R0050_C0180_S0005" localSheetId="32">#REF!</definedName>
    <definedName name="C08.01_R0050_C0180_S0005" localSheetId="33">#REF!</definedName>
    <definedName name="C08.01_R0050_C0180_S0005" localSheetId="34">#REF!</definedName>
    <definedName name="C08.01_R0050_C0180_S0005" localSheetId="8">#REF!</definedName>
    <definedName name="C08.01_R0050_C0180_S0005" localSheetId="9">#REF!</definedName>
    <definedName name="C08.01_R0050_C0180_S0005" localSheetId="19">#REF!</definedName>
    <definedName name="C08.01_R0050_C0180_S0005" localSheetId="20">#REF!</definedName>
    <definedName name="C08.01_R0050_C0180_S0005" localSheetId="21">#REF!</definedName>
    <definedName name="C08.01_R0050_C0180_S0005" localSheetId="17">#REF!</definedName>
    <definedName name="C08.01_R0050_C0180_S0005" localSheetId="18">#REF!</definedName>
    <definedName name="C08.01_R0050_C0180_S0005" localSheetId="22">#REF!</definedName>
    <definedName name="C08.01_R0050_C0180_S0005" localSheetId="15">#REF!</definedName>
    <definedName name="C08.01_R0050_C0180_S0005" localSheetId="16">#REF!</definedName>
    <definedName name="C08.01_R0050_C0180_S0005" localSheetId="23">#REF!</definedName>
    <definedName name="C08.01_R0050_C0180_S0005" localSheetId="24">#REF!</definedName>
    <definedName name="C08.01_R0050_C0180_S0005" localSheetId="25">#REF!</definedName>
    <definedName name="C08.01_R0050_C0180_S0005" localSheetId="26">#REF!</definedName>
    <definedName name="C08.01_R0050_C0180_S0005" localSheetId="27">#REF!</definedName>
    <definedName name="C08.01_R0050_C0180_S0005" localSheetId="28">#REF!</definedName>
    <definedName name="C08.01_R0050_C0180_S0005" localSheetId="4">#REF!</definedName>
    <definedName name="C08.01_R0050_C0180_S0005" localSheetId="13">#REF!</definedName>
    <definedName name="C08.01_R0050_C0180_S0005" localSheetId="14">#REF!</definedName>
    <definedName name="C08.01_R0050_C0180_S0005" localSheetId="10">#REF!</definedName>
    <definedName name="C08.01_R0050_C0180_S0005" localSheetId="11">#REF!</definedName>
    <definedName name="C08.01_R0050_C0180_S0005" localSheetId="12">#REF!</definedName>
    <definedName name="C08.01_R0050_C0180_S0005" localSheetId="29">#REF!</definedName>
    <definedName name="C08.01_R0050_C0180_S0005" localSheetId="35">#REF!</definedName>
    <definedName name="C08.01_R0050_C0180_S0005" localSheetId="3">#REF!</definedName>
    <definedName name="C08.01_R0050_C0180_S0005">#REF!</definedName>
    <definedName name="C08.01_R0050_C0180_S0006" localSheetId="36">#REF!</definedName>
    <definedName name="C08.01_R0050_C0180_S0006" localSheetId="37">#REF!</definedName>
    <definedName name="C08.01_R0050_C0180_S0006" localSheetId="38">#REF!</definedName>
    <definedName name="C08.01_R0050_C0180_S0006" localSheetId="1">#REF!</definedName>
    <definedName name="C08.01_R0050_C0180_S0006" localSheetId="30">#REF!</definedName>
    <definedName name="C08.01_R0050_C0180_S0006" localSheetId="31">#REF!</definedName>
    <definedName name="C08.01_R0050_C0180_S0006" localSheetId="32">#REF!</definedName>
    <definedName name="C08.01_R0050_C0180_S0006" localSheetId="33">#REF!</definedName>
    <definedName name="C08.01_R0050_C0180_S0006" localSheetId="34">#REF!</definedName>
    <definedName name="C08.01_R0050_C0180_S0006" localSheetId="8">#REF!</definedName>
    <definedName name="C08.01_R0050_C0180_S0006" localSheetId="9">#REF!</definedName>
    <definedName name="C08.01_R0050_C0180_S0006" localSheetId="19">#REF!</definedName>
    <definedName name="C08.01_R0050_C0180_S0006" localSheetId="20">#REF!</definedName>
    <definedName name="C08.01_R0050_C0180_S0006" localSheetId="21">#REF!</definedName>
    <definedName name="C08.01_R0050_C0180_S0006" localSheetId="17">#REF!</definedName>
    <definedName name="C08.01_R0050_C0180_S0006" localSheetId="18">#REF!</definedName>
    <definedName name="C08.01_R0050_C0180_S0006" localSheetId="22">#REF!</definedName>
    <definedName name="C08.01_R0050_C0180_S0006" localSheetId="15">#REF!</definedName>
    <definedName name="C08.01_R0050_C0180_S0006" localSheetId="16">#REF!</definedName>
    <definedName name="C08.01_R0050_C0180_S0006" localSheetId="23">#REF!</definedName>
    <definedName name="C08.01_R0050_C0180_S0006" localSheetId="24">#REF!</definedName>
    <definedName name="C08.01_R0050_C0180_S0006" localSheetId="25">#REF!</definedName>
    <definedName name="C08.01_R0050_C0180_S0006" localSheetId="26">#REF!</definedName>
    <definedName name="C08.01_R0050_C0180_S0006" localSheetId="27">#REF!</definedName>
    <definedName name="C08.01_R0050_C0180_S0006" localSheetId="28">#REF!</definedName>
    <definedName name="C08.01_R0050_C0180_S0006" localSheetId="4">#REF!</definedName>
    <definedName name="C08.01_R0050_C0180_S0006" localSheetId="13">#REF!</definedName>
    <definedName name="C08.01_R0050_C0180_S0006" localSheetId="14">#REF!</definedName>
    <definedName name="C08.01_R0050_C0180_S0006" localSheetId="10">#REF!</definedName>
    <definedName name="C08.01_R0050_C0180_S0006" localSheetId="11">#REF!</definedName>
    <definedName name="C08.01_R0050_C0180_S0006" localSheetId="12">#REF!</definedName>
    <definedName name="C08.01_R0050_C0180_S0006" localSheetId="29">#REF!</definedName>
    <definedName name="C08.01_R0050_C0180_S0006" localSheetId="35">#REF!</definedName>
    <definedName name="C08.01_R0050_C0180_S0006" localSheetId="3">#REF!</definedName>
    <definedName name="C08.01_R0050_C0180_S0006">#REF!</definedName>
    <definedName name="C08.01_R0050_C0180_S0007" localSheetId="36">#REF!</definedName>
    <definedName name="C08.01_R0050_C0180_S0007" localSheetId="37">#REF!</definedName>
    <definedName name="C08.01_R0050_C0180_S0007" localSheetId="38">#REF!</definedName>
    <definedName name="C08.01_R0050_C0180_S0007" localSheetId="1">#REF!</definedName>
    <definedName name="C08.01_R0050_C0180_S0007" localSheetId="30">#REF!</definedName>
    <definedName name="C08.01_R0050_C0180_S0007" localSheetId="31">#REF!</definedName>
    <definedName name="C08.01_R0050_C0180_S0007" localSheetId="32">#REF!</definedName>
    <definedName name="C08.01_R0050_C0180_S0007" localSheetId="33">#REF!</definedName>
    <definedName name="C08.01_R0050_C0180_S0007" localSheetId="34">#REF!</definedName>
    <definedName name="C08.01_R0050_C0180_S0007" localSheetId="8">#REF!</definedName>
    <definedName name="C08.01_R0050_C0180_S0007" localSheetId="9">#REF!</definedName>
    <definedName name="C08.01_R0050_C0180_S0007" localSheetId="19">#REF!</definedName>
    <definedName name="C08.01_R0050_C0180_S0007" localSheetId="20">#REF!</definedName>
    <definedName name="C08.01_R0050_C0180_S0007" localSheetId="21">#REF!</definedName>
    <definedName name="C08.01_R0050_C0180_S0007" localSheetId="17">#REF!</definedName>
    <definedName name="C08.01_R0050_C0180_S0007" localSheetId="18">#REF!</definedName>
    <definedName name="C08.01_R0050_C0180_S0007" localSheetId="22">#REF!</definedName>
    <definedName name="C08.01_R0050_C0180_S0007" localSheetId="15">#REF!</definedName>
    <definedName name="C08.01_R0050_C0180_S0007" localSheetId="16">#REF!</definedName>
    <definedName name="C08.01_R0050_C0180_S0007" localSheetId="23">#REF!</definedName>
    <definedName name="C08.01_R0050_C0180_S0007" localSheetId="24">#REF!</definedName>
    <definedName name="C08.01_R0050_C0180_S0007" localSheetId="25">#REF!</definedName>
    <definedName name="C08.01_R0050_C0180_S0007" localSheetId="26">#REF!</definedName>
    <definedName name="C08.01_R0050_C0180_S0007" localSheetId="27">#REF!</definedName>
    <definedName name="C08.01_R0050_C0180_S0007" localSheetId="28">#REF!</definedName>
    <definedName name="C08.01_R0050_C0180_S0007" localSheetId="4">#REF!</definedName>
    <definedName name="C08.01_R0050_C0180_S0007" localSheetId="13">#REF!</definedName>
    <definedName name="C08.01_R0050_C0180_S0007" localSheetId="14">#REF!</definedName>
    <definedName name="C08.01_R0050_C0180_S0007" localSheetId="10">#REF!</definedName>
    <definedName name="C08.01_R0050_C0180_S0007" localSheetId="11">#REF!</definedName>
    <definedName name="C08.01_R0050_C0180_S0007" localSheetId="12">#REF!</definedName>
    <definedName name="C08.01_R0050_C0180_S0007" localSheetId="29">#REF!</definedName>
    <definedName name="C08.01_R0050_C0180_S0007" localSheetId="35">#REF!</definedName>
    <definedName name="C08.01_R0050_C0180_S0007" localSheetId="3">#REF!</definedName>
    <definedName name="C08.01_R0050_C0180_S0007">#REF!</definedName>
    <definedName name="C08.01_R0050_C0180_S0008" localSheetId="36">#REF!</definedName>
    <definedName name="C08.01_R0050_C0180_S0008" localSheetId="37">#REF!</definedName>
    <definedName name="C08.01_R0050_C0180_S0008" localSheetId="38">#REF!</definedName>
    <definedName name="C08.01_R0050_C0180_S0008" localSheetId="1">#REF!</definedName>
    <definedName name="C08.01_R0050_C0180_S0008" localSheetId="30">#REF!</definedName>
    <definedName name="C08.01_R0050_C0180_S0008" localSheetId="31">#REF!</definedName>
    <definedName name="C08.01_R0050_C0180_S0008" localSheetId="32">#REF!</definedName>
    <definedName name="C08.01_R0050_C0180_S0008" localSheetId="33">#REF!</definedName>
    <definedName name="C08.01_R0050_C0180_S0008" localSheetId="34">#REF!</definedName>
    <definedName name="C08.01_R0050_C0180_S0008" localSheetId="8">#REF!</definedName>
    <definedName name="C08.01_R0050_C0180_S0008" localSheetId="9">#REF!</definedName>
    <definedName name="C08.01_R0050_C0180_S0008" localSheetId="19">#REF!</definedName>
    <definedName name="C08.01_R0050_C0180_S0008" localSheetId="20">#REF!</definedName>
    <definedName name="C08.01_R0050_C0180_S0008" localSheetId="21">#REF!</definedName>
    <definedName name="C08.01_R0050_C0180_S0008" localSheetId="17">#REF!</definedName>
    <definedName name="C08.01_R0050_C0180_S0008" localSheetId="18">#REF!</definedName>
    <definedName name="C08.01_R0050_C0180_S0008" localSheetId="22">#REF!</definedName>
    <definedName name="C08.01_R0050_C0180_S0008" localSheetId="15">#REF!</definedName>
    <definedName name="C08.01_R0050_C0180_S0008" localSheetId="16">#REF!</definedName>
    <definedName name="C08.01_R0050_C0180_S0008" localSheetId="23">#REF!</definedName>
    <definedName name="C08.01_R0050_C0180_S0008" localSheetId="24">#REF!</definedName>
    <definedName name="C08.01_R0050_C0180_S0008" localSheetId="25">#REF!</definedName>
    <definedName name="C08.01_R0050_C0180_S0008" localSheetId="26">#REF!</definedName>
    <definedName name="C08.01_R0050_C0180_S0008" localSheetId="27">#REF!</definedName>
    <definedName name="C08.01_R0050_C0180_S0008" localSheetId="28">#REF!</definedName>
    <definedName name="C08.01_R0050_C0180_S0008" localSheetId="4">#REF!</definedName>
    <definedName name="C08.01_R0050_C0180_S0008" localSheetId="13">#REF!</definedName>
    <definedName name="C08.01_R0050_C0180_S0008" localSheetId="14">#REF!</definedName>
    <definedName name="C08.01_R0050_C0180_S0008" localSheetId="10">#REF!</definedName>
    <definedName name="C08.01_R0050_C0180_S0008" localSheetId="11">#REF!</definedName>
    <definedName name="C08.01_R0050_C0180_S0008" localSheetId="12">#REF!</definedName>
    <definedName name="C08.01_R0050_C0180_S0008" localSheetId="29">#REF!</definedName>
    <definedName name="C08.01_R0050_C0180_S0008" localSheetId="35">#REF!</definedName>
    <definedName name="C08.01_R0050_C0180_S0008" localSheetId="3">#REF!</definedName>
    <definedName name="C08.01_R0050_C0180_S0008">#REF!</definedName>
    <definedName name="C08.01_R0050_C0180_S0009" localSheetId="36">#REF!</definedName>
    <definedName name="C08.01_R0050_C0180_S0009" localSheetId="37">#REF!</definedName>
    <definedName name="C08.01_R0050_C0180_S0009" localSheetId="38">#REF!</definedName>
    <definedName name="C08.01_R0050_C0180_S0009" localSheetId="1">#REF!</definedName>
    <definedName name="C08.01_R0050_C0180_S0009" localSheetId="30">#REF!</definedName>
    <definedName name="C08.01_R0050_C0180_S0009" localSheetId="31">#REF!</definedName>
    <definedName name="C08.01_R0050_C0180_S0009" localSheetId="32">#REF!</definedName>
    <definedName name="C08.01_R0050_C0180_S0009" localSheetId="33">#REF!</definedName>
    <definedName name="C08.01_R0050_C0180_S0009" localSheetId="34">#REF!</definedName>
    <definedName name="C08.01_R0050_C0180_S0009" localSheetId="8">#REF!</definedName>
    <definedName name="C08.01_R0050_C0180_S0009" localSheetId="9">#REF!</definedName>
    <definedName name="C08.01_R0050_C0180_S0009" localSheetId="19">#REF!</definedName>
    <definedName name="C08.01_R0050_C0180_S0009" localSheetId="20">#REF!</definedName>
    <definedName name="C08.01_R0050_C0180_S0009" localSheetId="21">#REF!</definedName>
    <definedName name="C08.01_R0050_C0180_S0009" localSheetId="17">#REF!</definedName>
    <definedName name="C08.01_R0050_C0180_S0009" localSheetId="18">#REF!</definedName>
    <definedName name="C08.01_R0050_C0180_S0009" localSheetId="22">#REF!</definedName>
    <definedName name="C08.01_R0050_C0180_S0009" localSheetId="15">#REF!</definedName>
    <definedName name="C08.01_R0050_C0180_S0009" localSheetId="16">#REF!</definedName>
    <definedName name="C08.01_R0050_C0180_S0009" localSheetId="23">#REF!</definedName>
    <definedName name="C08.01_R0050_C0180_S0009" localSheetId="24">#REF!</definedName>
    <definedName name="C08.01_R0050_C0180_S0009" localSheetId="25">#REF!</definedName>
    <definedName name="C08.01_R0050_C0180_S0009" localSheetId="26">#REF!</definedName>
    <definedName name="C08.01_R0050_C0180_S0009" localSheetId="27">#REF!</definedName>
    <definedName name="C08.01_R0050_C0180_S0009" localSheetId="28">#REF!</definedName>
    <definedName name="C08.01_R0050_C0180_S0009" localSheetId="4">#REF!</definedName>
    <definedName name="C08.01_R0050_C0180_S0009" localSheetId="13">#REF!</definedName>
    <definedName name="C08.01_R0050_C0180_S0009" localSheetId="14">#REF!</definedName>
    <definedName name="C08.01_R0050_C0180_S0009" localSheetId="10">#REF!</definedName>
    <definedName name="C08.01_R0050_C0180_S0009" localSheetId="11">#REF!</definedName>
    <definedName name="C08.01_R0050_C0180_S0009" localSheetId="12">#REF!</definedName>
    <definedName name="C08.01_R0050_C0180_S0009" localSheetId="29">#REF!</definedName>
    <definedName name="C08.01_R0050_C0180_S0009" localSheetId="35">#REF!</definedName>
    <definedName name="C08.01_R0050_C0180_S0009" localSheetId="3">#REF!</definedName>
    <definedName name="C08.01_R0050_C0180_S0009">#REF!</definedName>
    <definedName name="C08.01_R0050_C0180_S0010" localSheetId="36">#REF!</definedName>
    <definedName name="C08.01_R0050_C0180_S0010" localSheetId="37">#REF!</definedName>
    <definedName name="C08.01_R0050_C0180_S0010" localSheetId="38">#REF!</definedName>
    <definedName name="C08.01_R0050_C0180_S0010" localSheetId="1">#REF!</definedName>
    <definedName name="C08.01_R0050_C0180_S0010" localSheetId="30">#REF!</definedName>
    <definedName name="C08.01_R0050_C0180_S0010" localSheetId="31">#REF!</definedName>
    <definedName name="C08.01_R0050_C0180_S0010" localSheetId="32">#REF!</definedName>
    <definedName name="C08.01_R0050_C0180_S0010" localSheetId="33">#REF!</definedName>
    <definedName name="C08.01_R0050_C0180_S0010" localSheetId="34">#REF!</definedName>
    <definedName name="C08.01_R0050_C0180_S0010" localSheetId="8">#REF!</definedName>
    <definedName name="C08.01_R0050_C0180_S0010" localSheetId="9">#REF!</definedName>
    <definedName name="C08.01_R0050_C0180_S0010" localSheetId="19">#REF!</definedName>
    <definedName name="C08.01_R0050_C0180_S0010" localSheetId="20">#REF!</definedName>
    <definedName name="C08.01_R0050_C0180_S0010" localSheetId="21">#REF!</definedName>
    <definedName name="C08.01_R0050_C0180_S0010" localSheetId="17">#REF!</definedName>
    <definedName name="C08.01_R0050_C0180_S0010" localSheetId="18">#REF!</definedName>
    <definedName name="C08.01_R0050_C0180_S0010" localSheetId="22">#REF!</definedName>
    <definedName name="C08.01_R0050_C0180_S0010" localSheetId="15">#REF!</definedName>
    <definedName name="C08.01_R0050_C0180_S0010" localSheetId="16">#REF!</definedName>
    <definedName name="C08.01_R0050_C0180_S0010" localSheetId="23">#REF!</definedName>
    <definedName name="C08.01_R0050_C0180_S0010" localSheetId="24">#REF!</definedName>
    <definedName name="C08.01_R0050_C0180_S0010" localSheetId="25">#REF!</definedName>
    <definedName name="C08.01_R0050_C0180_S0010" localSheetId="26">#REF!</definedName>
    <definedName name="C08.01_R0050_C0180_S0010" localSheetId="27">#REF!</definedName>
    <definedName name="C08.01_R0050_C0180_S0010" localSheetId="28">#REF!</definedName>
    <definedName name="C08.01_R0050_C0180_S0010" localSheetId="4">#REF!</definedName>
    <definedName name="C08.01_R0050_C0180_S0010" localSheetId="13">#REF!</definedName>
    <definedName name="C08.01_R0050_C0180_S0010" localSheetId="14">#REF!</definedName>
    <definedName name="C08.01_R0050_C0180_S0010" localSheetId="10">#REF!</definedName>
    <definedName name="C08.01_R0050_C0180_S0010" localSheetId="11">#REF!</definedName>
    <definedName name="C08.01_R0050_C0180_S0010" localSheetId="12">#REF!</definedName>
    <definedName name="C08.01_R0050_C0180_S0010" localSheetId="29">#REF!</definedName>
    <definedName name="C08.01_R0050_C0180_S0010" localSheetId="35">#REF!</definedName>
    <definedName name="C08.01_R0050_C0180_S0010" localSheetId="3">#REF!</definedName>
    <definedName name="C08.01_R0050_C0180_S0010">#REF!</definedName>
    <definedName name="C08.01_R0050_C0180_S0011" localSheetId="36">#REF!</definedName>
    <definedName name="C08.01_R0050_C0180_S0011" localSheetId="37">#REF!</definedName>
    <definedName name="C08.01_R0050_C0180_S0011" localSheetId="38">#REF!</definedName>
    <definedName name="C08.01_R0050_C0180_S0011" localSheetId="1">#REF!</definedName>
    <definedName name="C08.01_R0050_C0180_S0011" localSheetId="30">#REF!</definedName>
    <definedName name="C08.01_R0050_C0180_S0011" localSheetId="31">#REF!</definedName>
    <definedName name="C08.01_R0050_C0180_S0011" localSheetId="32">#REF!</definedName>
    <definedName name="C08.01_R0050_C0180_S0011" localSheetId="33">#REF!</definedName>
    <definedName name="C08.01_R0050_C0180_S0011" localSheetId="34">#REF!</definedName>
    <definedName name="C08.01_R0050_C0180_S0011" localSheetId="8">#REF!</definedName>
    <definedName name="C08.01_R0050_C0180_S0011" localSheetId="9">#REF!</definedName>
    <definedName name="C08.01_R0050_C0180_S0011" localSheetId="19">#REF!</definedName>
    <definedName name="C08.01_R0050_C0180_S0011" localSheetId="20">#REF!</definedName>
    <definedName name="C08.01_R0050_C0180_S0011" localSheetId="21">#REF!</definedName>
    <definedName name="C08.01_R0050_C0180_S0011" localSheetId="17">#REF!</definedName>
    <definedName name="C08.01_R0050_C0180_S0011" localSheetId="18">#REF!</definedName>
    <definedName name="C08.01_R0050_C0180_S0011" localSheetId="22">#REF!</definedName>
    <definedName name="C08.01_R0050_C0180_S0011" localSheetId="15">#REF!</definedName>
    <definedName name="C08.01_R0050_C0180_S0011" localSheetId="16">#REF!</definedName>
    <definedName name="C08.01_R0050_C0180_S0011" localSheetId="23">#REF!</definedName>
    <definedName name="C08.01_R0050_C0180_S0011" localSheetId="24">#REF!</definedName>
    <definedName name="C08.01_R0050_C0180_S0011" localSheetId="25">#REF!</definedName>
    <definedName name="C08.01_R0050_C0180_S0011" localSheetId="26">#REF!</definedName>
    <definedName name="C08.01_R0050_C0180_S0011" localSheetId="27">#REF!</definedName>
    <definedName name="C08.01_R0050_C0180_S0011" localSheetId="28">#REF!</definedName>
    <definedName name="C08.01_R0050_C0180_S0011" localSheetId="4">#REF!</definedName>
    <definedName name="C08.01_R0050_C0180_S0011" localSheetId="13">#REF!</definedName>
    <definedName name="C08.01_R0050_C0180_S0011" localSheetId="14">#REF!</definedName>
    <definedName name="C08.01_R0050_C0180_S0011" localSheetId="10">#REF!</definedName>
    <definedName name="C08.01_R0050_C0180_S0011" localSheetId="11">#REF!</definedName>
    <definedName name="C08.01_R0050_C0180_S0011" localSheetId="12">#REF!</definedName>
    <definedName name="C08.01_R0050_C0180_S0011" localSheetId="29">#REF!</definedName>
    <definedName name="C08.01_R0050_C0180_S0011" localSheetId="35">#REF!</definedName>
    <definedName name="C08.01_R0050_C0180_S0011" localSheetId="3">#REF!</definedName>
    <definedName name="C08.01_R0050_C0180_S0011">#REF!</definedName>
    <definedName name="C08.01_R0050_C0180_S0012" localSheetId="36">#REF!</definedName>
    <definedName name="C08.01_R0050_C0180_S0012" localSheetId="37">#REF!</definedName>
    <definedName name="C08.01_R0050_C0180_S0012" localSheetId="38">#REF!</definedName>
    <definedName name="C08.01_R0050_C0180_S0012" localSheetId="1">#REF!</definedName>
    <definedName name="C08.01_R0050_C0180_S0012" localSheetId="30">#REF!</definedName>
    <definedName name="C08.01_R0050_C0180_S0012" localSheetId="31">#REF!</definedName>
    <definedName name="C08.01_R0050_C0180_S0012" localSheetId="32">#REF!</definedName>
    <definedName name="C08.01_R0050_C0180_S0012" localSheetId="33">#REF!</definedName>
    <definedName name="C08.01_R0050_C0180_S0012" localSheetId="34">#REF!</definedName>
    <definedName name="C08.01_R0050_C0180_S0012" localSheetId="8">#REF!</definedName>
    <definedName name="C08.01_R0050_C0180_S0012" localSheetId="9">#REF!</definedName>
    <definedName name="C08.01_R0050_C0180_S0012" localSheetId="19">#REF!</definedName>
    <definedName name="C08.01_R0050_C0180_S0012" localSheetId="20">#REF!</definedName>
    <definedName name="C08.01_R0050_C0180_S0012" localSheetId="21">#REF!</definedName>
    <definedName name="C08.01_R0050_C0180_S0012" localSheetId="17">#REF!</definedName>
    <definedName name="C08.01_R0050_C0180_S0012" localSheetId="18">#REF!</definedName>
    <definedName name="C08.01_R0050_C0180_S0012" localSheetId="22">#REF!</definedName>
    <definedName name="C08.01_R0050_C0180_S0012" localSheetId="15">#REF!</definedName>
    <definedName name="C08.01_R0050_C0180_S0012" localSheetId="16">#REF!</definedName>
    <definedName name="C08.01_R0050_C0180_S0012" localSheetId="23">#REF!</definedName>
    <definedName name="C08.01_R0050_C0180_S0012" localSheetId="24">#REF!</definedName>
    <definedName name="C08.01_R0050_C0180_S0012" localSheetId="25">#REF!</definedName>
    <definedName name="C08.01_R0050_C0180_S0012" localSheetId="26">#REF!</definedName>
    <definedName name="C08.01_R0050_C0180_S0012" localSheetId="27">#REF!</definedName>
    <definedName name="C08.01_R0050_C0180_S0012" localSheetId="28">#REF!</definedName>
    <definedName name="C08.01_R0050_C0180_S0012" localSheetId="4">#REF!</definedName>
    <definedName name="C08.01_R0050_C0180_S0012" localSheetId="13">#REF!</definedName>
    <definedName name="C08.01_R0050_C0180_S0012" localSheetId="14">#REF!</definedName>
    <definedName name="C08.01_R0050_C0180_S0012" localSheetId="10">#REF!</definedName>
    <definedName name="C08.01_R0050_C0180_S0012" localSheetId="11">#REF!</definedName>
    <definedName name="C08.01_R0050_C0180_S0012" localSheetId="12">#REF!</definedName>
    <definedName name="C08.01_R0050_C0180_S0012" localSheetId="29">#REF!</definedName>
    <definedName name="C08.01_R0050_C0180_S0012" localSheetId="35">#REF!</definedName>
    <definedName name="C08.01_R0050_C0180_S0012" localSheetId="3">#REF!</definedName>
    <definedName name="C08.01_R0050_C0180_S0012">#REF!</definedName>
    <definedName name="C08.01_R0050_C0180_S0013" localSheetId="36">#REF!</definedName>
    <definedName name="C08.01_R0050_C0180_S0013" localSheetId="37">#REF!</definedName>
    <definedName name="C08.01_R0050_C0180_S0013" localSheetId="38">#REF!</definedName>
    <definedName name="C08.01_R0050_C0180_S0013" localSheetId="1">#REF!</definedName>
    <definedName name="C08.01_R0050_C0180_S0013" localSheetId="30">#REF!</definedName>
    <definedName name="C08.01_R0050_C0180_S0013" localSheetId="31">#REF!</definedName>
    <definedName name="C08.01_R0050_C0180_S0013" localSheetId="32">#REF!</definedName>
    <definedName name="C08.01_R0050_C0180_S0013" localSheetId="33">#REF!</definedName>
    <definedName name="C08.01_R0050_C0180_S0013" localSheetId="34">#REF!</definedName>
    <definedName name="C08.01_R0050_C0180_S0013" localSheetId="8">#REF!</definedName>
    <definedName name="C08.01_R0050_C0180_S0013" localSheetId="9">#REF!</definedName>
    <definedName name="C08.01_R0050_C0180_S0013" localSheetId="19">#REF!</definedName>
    <definedName name="C08.01_R0050_C0180_S0013" localSheetId="20">#REF!</definedName>
    <definedName name="C08.01_R0050_C0180_S0013" localSheetId="21">#REF!</definedName>
    <definedName name="C08.01_R0050_C0180_S0013" localSheetId="17">#REF!</definedName>
    <definedName name="C08.01_R0050_C0180_S0013" localSheetId="18">#REF!</definedName>
    <definedName name="C08.01_R0050_C0180_S0013" localSheetId="22">#REF!</definedName>
    <definedName name="C08.01_R0050_C0180_S0013" localSheetId="15">#REF!</definedName>
    <definedName name="C08.01_R0050_C0180_S0013" localSheetId="16">#REF!</definedName>
    <definedName name="C08.01_R0050_C0180_S0013" localSheetId="23">#REF!</definedName>
    <definedName name="C08.01_R0050_C0180_S0013" localSheetId="24">#REF!</definedName>
    <definedName name="C08.01_R0050_C0180_S0013" localSheetId="25">#REF!</definedName>
    <definedName name="C08.01_R0050_C0180_S0013" localSheetId="26">#REF!</definedName>
    <definedName name="C08.01_R0050_C0180_S0013" localSheetId="27">#REF!</definedName>
    <definedName name="C08.01_R0050_C0180_S0013" localSheetId="28">#REF!</definedName>
    <definedName name="C08.01_R0050_C0180_S0013" localSheetId="4">#REF!</definedName>
    <definedName name="C08.01_R0050_C0180_S0013" localSheetId="13">#REF!</definedName>
    <definedName name="C08.01_R0050_C0180_S0013" localSheetId="14">#REF!</definedName>
    <definedName name="C08.01_R0050_C0180_S0013" localSheetId="10">#REF!</definedName>
    <definedName name="C08.01_R0050_C0180_S0013" localSheetId="11">#REF!</definedName>
    <definedName name="C08.01_R0050_C0180_S0013" localSheetId="12">#REF!</definedName>
    <definedName name="C08.01_R0050_C0180_S0013" localSheetId="29">#REF!</definedName>
    <definedName name="C08.01_R0050_C0180_S0013" localSheetId="35">#REF!</definedName>
    <definedName name="C08.01_R0050_C0180_S0013" localSheetId="3">#REF!</definedName>
    <definedName name="C08.01_R0050_C0180_S0013">#REF!</definedName>
    <definedName name="C08.01_R0050_C0180_S0014" localSheetId="36">#REF!</definedName>
    <definedName name="C08.01_R0050_C0180_S0014" localSheetId="37">#REF!</definedName>
    <definedName name="C08.01_R0050_C0180_S0014" localSheetId="38">#REF!</definedName>
    <definedName name="C08.01_R0050_C0180_S0014" localSheetId="1">#REF!</definedName>
    <definedName name="C08.01_R0050_C0180_S0014" localSheetId="30">#REF!</definedName>
    <definedName name="C08.01_R0050_C0180_S0014" localSheetId="31">#REF!</definedName>
    <definedName name="C08.01_R0050_C0180_S0014" localSheetId="32">#REF!</definedName>
    <definedName name="C08.01_R0050_C0180_S0014" localSheetId="33">#REF!</definedName>
    <definedName name="C08.01_R0050_C0180_S0014" localSheetId="34">#REF!</definedName>
    <definedName name="C08.01_R0050_C0180_S0014" localSheetId="8">#REF!</definedName>
    <definedName name="C08.01_R0050_C0180_S0014" localSheetId="9">#REF!</definedName>
    <definedName name="C08.01_R0050_C0180_S0014" localSheetId="19">#REF!</definedName>
    <definedName name="C08.01_R0050_C0180_S0014" localSheetId="20">#REF!</definedName>
    <definedName name="C08.01_R0050_C0180_S0014" localSheetId="21">#REF!</definedName>
    <definedName name="C08.01_R0050_C0180_S0014" localSheetId="17">#REF!</definedName>
    <definedName name="C08.01_R0050_C0180_S0014" localSheetId="18">#REF!</definedName>
    <definedName name="C08.01_R0050_C0180_S0014" localSheetId="22">#REF!</definedName>
    <definedName name="C08.01_R0050_C0180_S0014" localSheetId="15">#REF!</definedName>
    <definedName name="C08.01_R0050_C0180_S0014" localSheetId="16">#REF!</definedName>
    <definedName name="C08.01_R0050_C0180_S0014" localSheetId="23">#REF!</definedName>
    <definedName name="C08.01_R0050_C0180_S0014" localSheetId="24">#REF!</definedName>
    <definedName name="C08.01_R0050_C0180_S0014" localSheetId="25">#REF!</definedName>
    <definedName name="C08.01_R0050_C0180_S0014" localSheetId="26">#REF!</definedName>
    <definedName name="C08.01_R0050_C0180_S0014" localSheetId="27">#REF!</definedName>
    <definedName name="C08.01_R0050_C0180_S0014" localSheetId="28">#REF!</definedName>
    <definedName name="C08.01_R0050_C0180_S0014" localSheetId="4">#REF!</definedName>
    <definedName name="C08.01_R0050_C0180_S0014" localSheetId="13">#REF!</definedName>
    <definedName name="C08.01_R0050_C0180_S0014" localSheetId="14">#REF!</definedName>
    <definedName name="C08.01_R0050_C0180_S0014" localSheetId="10">#REF!</definedName>
    <definedName name="C08.01_R0050_C0180_S0014" localSheetId="11">#REF!</definedName>
    <definedName name="C08.01_R0050_C0180_S0014" localSheetId="12">#REF!</definedName>
    <definedName name="C08.01_R0050_C0180_S0014" localSheetId="29">#REF!</definedName>
    <definedName name="C08.01_R0050_C0180_S0014" localSheetId="35">#REF!</definedName>
    <definedName name="C08.01_R0050_C0180_S0014" localSheetId="3">#REF!</definedName>
    <definedName name="C08.01_R0050_C0180_S0014">#REF!</definedName>
    <definedName name="C08.01_R0050_C0180_S0015" localSheetId="36">#REF!</definedName>
    <definedName name="C08.01_R0050_C0180_S0015" localSheetId="37">#REF!</definedName>
    <definedName name="C08.01_R0050_C0180_S0015" localSheetId="38">#REF!</definedName>
    <definedName name="C08.01_R0050_C0180_S0015" localSheetId="1">#REF!</definedName>
    <definedName name="C08.01_R0050_C0180_S0015" localSheetId="30">#REF!</definedName>
    <definedName name="C08.01_R0050_C0180_S0015" localSheetId="31">#REF!</definedName>
    <definedName name="C08.01_R0050_C0180_S0015" localSheetId="32">#REF!</definedName>
    <definedName name="C08.01_R0050_C0180_S0015" localSheetId="33">#REF!</definedName>
    <definedName name="C08.01_R0050_C0180_S0015" localSheetId="34">#REF!</definedName>
    <definedName name="C08.01_R0050_C0180_S0015" localSheetId="8">#REF!</definedName>
    <definedName name="C08.01_R0050_C0180_S0015" localSheetId="9">#REF!</definedName>
    <definedName name="C08.01_R0050_C0180_S0015" localSheetId="19">#REF!</definedName>
    <definedName name="C08.01_R0050_C0180_S0015" localSheetId="20">#REF!</definedName>
    <definedName name="C08.01_R0050_C0180_S0015" localSheetId="21">#REF!</definedName>
    <definedName name="C08.01_R0050_C0180_S0015" localSheetId="17">#REF!</definedName>
    <definedName name="C08.01_R0050_C0180_S0015" localSheetId="18">#REF!</definedName>
    <definedName name="C08.01_R0050_C0180_S0015" localSheetId="22">#REF!</definedName>
    <definedName name="C08.01_R0050_C0180_S0015" localSheetId="15">#REF!</definedName>
    <definedName name="C08.01_R0050_C0180_S0015" localSheetId="16">#REF!</definedName>
    <definedName name="C08.01_R0050_C0180_S0015" localSheetId="23">#REF!</definedName>
    <definedName name="C08.01_R0050_C0180_S0015" localSheetId="24">#REF!</definedName>
    <definedName name="C08.01_R0050_C0180_S0015" localSheetId="25">#REF!</definedName>
    <definedName name="C08.01_R0050_C0180_S0015" localSheetId="26">#REF!</definedName>
    <definedName name="C08.01_R0050_C0180_S0015" localSheetId="27">#REF!</definedName>
    <definedName name="C08.01_R0050_C0180_S0015" localSheetId="28">#REF!</definedName>
    <definedName name="C08.01_R0050_C0180_S0015" localSheetId="4">#REF!</definedName>
    <definedName name="C08.01_R0050_C0180_S0015" localSheetId="13">#REF!</definedName>
    <definedName name="C08.01_R0050_C0180_S0015" localSheetId="14">#REF!</definedName>
    <definedName name="C08.01_R0050_C0180_S0015" localSheetId="10">#REF!</definedName>
    <definedName name="C08.01_R0050_C0180_S0015" localSheetId="11">#REF!</definedName>
    <definedName name="C08.01_R0050_C0180_S0015" localSheetId="12">#REF!</definedName>
    <definedName name="C08.01_R0050_C0180_S0015" localSheetId="29">#REF!</definedName>
    <definedName name="C08.01_R0050_C0180_S0015" localSheetId="35">#REF!</definedName>
    <definedName name="C08.01_R0050_C0180_S0015" localSheetId="3">#REF!</definedName>
    <definedName name="C08.01_R0050_C0180_S0015">#REF!</definedName>
    <definedName name="C08.01_R0050_C0180_S0016" localSheetId="36">#REF!</definedName>
    <definedName name="C08.01_R0050_C0180_S0016" localSheetId="37">#REF!</definedName>
    <definedName name="C08.01_R0050_C0180_S0016" localSheetId="38">#REF!</definedName>
    <definedName name="C08.01_R0050_C0180_S0016" localSheetId="1">#REF!</definedName>
    <definedName name="C08.01_R0050_C0180_S0016" localSheetId="30">#REF!</definedName>
    <definedName name="C08.01_R0050_C0180_S0016" localSheetId="31">#REF!</definedName>
    <definedName name="C08.01_R0050_C0180_S0016" localSheetId="32">#REF!</definedName>
    <definedName name="C08.01_R0050_C0180_S0016" localSheetId="33">#REF!</definedName>
    <definedName name="C08.01_R0050_C0180_S0016" localSheetId="34">#REF!</definedName>
    <definedName name="C08.01_R0050_C0180_S0016" localSheetId="8">#REF!</definedName>
    <definedName name="C08.01_R0050_C0180_S0016" localSheetId="9">#REF!</definedName>
    <definedName name="C08.01_R0050_C0180_S0016" localSheetId="19">#REF!</definedName>
    <definedName name="C08.01_R0050_C0180_S0016" localSheetId="20">#REF!</definedName>
    <definedName name="C08.01_R0050_C0180_S0016" localSheetId="21">#REF!</definedName>
    <definedName name="C08.01_R0050_C0180_S0016" localSheetId="17">#REF!</definedName>
    <definedName name="C08.01_R0050_C0180_S0016" localSheetId="18">#REF!</definedName>
    <definedName name="C08.01_R0050_C0180_S0016" localSheetId="22">#REF!</definedName>
    <definedName name="C08.01_R0050_C0180_S0016" localSheetId="15">#REF!</definedName>
    <definedName name="C08.01_R0050_C0180_S0016" localSheetId="16">#REF!</definedName>
    <definedName name="C08.01_R0050_C0180_S0016" localSheetId="23">#REF!</definedName>
    <definedName name="C08.01_R0050_C0180_S0016" localSheetId="24">#REF!</definedName>
    <definedName name="C08.01_R0050_C0180_S0016" localSheetId="25">#REF!</definedName>
    <definedName name="C08.01_R0050_C0180_S0016" localSheetId="26">#REF!</definedName>
    <definedName name="C08.01_R0050_C0180_S0016" localSheetId="27">#REF!</definedName>
    <definedName name="C08.01_R0050_C0180_S0016" localSheetId="28">#REF!</definedName>
    <definedName name="C08.01_R0050_C0180_S0016" localSheetId="4">#REF!</definedName>
    <definedName name="C08.01_R0050_C0180_S0016" localSheetId="13">#REF!</definedName>
    <definedName name="C08.01_R0050_C0180_S0016" localSheetId="14">#REF!</definedName>
    <definedName name="C08.01_R0050_C0180_S0016" localSheetId="10">#REF!</definedName>
    <definedName name="C08.01_R0050_C0180_S0016" localSheetId="11">#REF!</definedName>
    <definedName name="C08.01_R0050_C0180_S0016" localSheetId="12">#REF!</definedName>
    <definedName name="C08.01_R0050_C0180_S0016" localSheetId="29">#REF!</definedName>
    <definedName name="C08.01_R0050_C0180_S0016" localSheetId="35">#REF!</definedName>
    <definedName name="C08.01_R0050_C0180_S0016" localSheetId="3">#REF!</definedName>
    <definedName name="C08.01_R0050_C0180_S0016">#REF!</definedName>
    <definedName name="C08.01_R0050_C0180_S0017" localSheetId="36">#REF!</definedName>
    <definedName name="C08.01_R0050_C0180_S0017" localSheetId="37">#REF!</definedName>
    <definedName name="C08.01_R0050_C0180_S0017" localSheetId="38">#REF!</definedName>
    <definedName name="C08.01_R0050_C0180_S0017" localSheetId="1">#REF!</definedName>
    <definedName name="C08.01_R0050_C0180_S0017" localSheetId="30">#REF!</definedName>
    <definedName name="C08.01_R0050_C0180_S0017" localSheetId="31">#REF!</definedName>
    <definedName name="C08.01_R0050_C0180_S0017" localSheetId="32">#REF!</definedName>
    <definedName name="C08.01_R0050_C0180_S0017" localSheetId="33">#REF!</definedName>
    <definedName name="C08.01_R0050_C0180_S0017" localSheetId="34">#REF!</definedName>
    <definedName name="C08.01_R0050_C0180_S0017" localSheetId="8">#REF!</definedName>
    <definedName name="C08.01_R0050_C0180_S0017" localSheetId="9">#REF!</definedName>
    <definedName name="C08.01_R0050_C0180_S0017" localSheetId="19">#REF!</definedName>
    <definedName name="C08.01_R0050_C0180_S0017" localSheetId="20">#REF!</definedName>
    <definedName name="C08.01_R0050_C0180_S0017" localSheetId="21">#REF!</definedName>
    <definedName name="C08.01_R0050_C0180_S0017" localSheetId="17">#REF!</definedName>
    <definedName name="C08.01_R0050_C0180_S0017" localSheetId="18">#REF!</definedName>
    <definedName name="C08.01_R0050_C0180_S0017" localSheetId="22">#REF!</definedName>
    <definedName name="C08.01_R0050_C0180_S0017" localSheetId="15">#REF!</definedName>
    <definedName name="C08.01_R0050_C0180_S0017" localSheetId="16">#REF!</definedName>
    <definedName name="C08.01_R0050_C0180_S0017" localSheetId="23">#REF!</definedName>
    <definedName name="C08.01_R0050_C0180_S0017" localSheetId="24">#REF!</definedName>
    <definedName name="C08.01_R0050_C0180_S0017" localSheetId="25">#REF!</definedName>
    <definedName name="C08.01_R0050_C0180_S0017" localSheetId="26">#REF!</definedName>
    <definedName name="C08.01_R0050_C0180_S0017" localSheetId="27">#REF!</definedName>
    <definedName name="C08.01_R0050_C0180_S0017" localSheetId="28">#REF!</definedName>
    <definedName name="C08.01_R0050_C0180_S0017" localSheetId="4">#REF!</definedName>
    <definedName name="C08.01_R0050_C0180_S0017" localSheetId="13">#REF!</definedName>
    <definedName name="C08.01_R0050_C0180_S0017" localSheetId="14">#REF!</definedName>
    <definedName name="C08.01_R0050_C0180_S0017" localSheetId="10">#REF!</definedName>
    <definedName name="C08.01_R0050_C0180_S0017" localSheetId="11">#REF!</definedName>
    <definedName name="C08.01_R0050_C0180_S0017" localSheetId="12">#REF!</definedName>
    <definedName name="C08.01_R0050_C0180_S0017" localSheetId="29">#REF!</definedName>
    <definedName name="C08.01_R0050_C0180_S0017" localSheetId="35">#REF!</definedName>
    <definedName name="C08.01_R0050_C0180_S0017" localSheetId="3">#REF!</definedName>
    <definedName name="C08.01_R0050_C0180_S0017">#REF!</definedName>
    <definedName name="C08.01_R0050_C0190_S0001" localSheetId="36">#REF!</definedName>
    <definedName name="C08.01_R0050_C0190_S0001" localSheetId="37">#REF!</definedName>
    <definedName name="C08.01_R0050_C0190_S0001" localSheetId="38">#REF!</definedName>
    <definedName name="C08.01_R0050_C0190_S0001" localSheetId="1">#REF!</definedName>
    <definedName name="C08.01_R0050_C0190_S0001" localSheetId="30">#REF!</definedName>
    <definedName name="C08.01_R0050_C0190_S0001" localSheetId="31">#REF!</definedName>
    <definedName name="C08.01_R0050_C0190_S0001" localSheetId="32">#REF!</definedName>
    <definedName name="C08.01_R0050_C0190_S0001" localSheetId="33">#REF!</definedName>
    <definedName name="C08.01_R0050_C0190_S0001" localSheetId="34">#REF!</definedName>
    <definedName name="C08.01_R0050_C0190_S0001" localSheetId="8">#REF!</definedName>
    <definedName name="C08.01_R0050_C0190_S0001" localSheetId="9">#REF!</definedName>
    <definedName name="C08.01_R0050_C0190_S0001" localSheetId="19">#REF!</definedName>
    <definedName name="C08.01_R0050_C0190_S0001" localSheetId="20">#REF!</definedName>
    <definedName name="C08.01_R0050_C0190_S0001" localSheetId="21">#REF!</definedName>
    <definedName name="C08.01_R0050_C0190_S0001" localSheetId="17">#REF!</definedName>
    <definedName name="C08.01_R0050_C0190_S0001" localSheetId="18">#REF!</definedName>
    <definedName name="C08.01_R0050_C0190_S0001" localSheetId="22">#REF!</definedName>
    <definedName name="C08.01_R0050_C0190_S0001" localSheetId="15">#REF!</definedName>
    <definedName name="C08.01_R0050_C0190_S0001" localSheetId="16">#REF!</definedName>
    <definedName name="C08.01_R0050_C0190_S0001" localSheetId="23">#REF!</definedName>
    <definedName name="C08.01_R0050_C0190_S0001" localSheetId="24">#REF!</definedName>
    <definedName name="C08.01_R0050_C0190_S0001" localSheetId="25">#REF!</definedName>
    <definedName name="C08.01_R0050_C0190_S0001" localSheetId="26">#REF!</definedName>
    <definedName name="C08.01_R0050_C0190_S0001" localSheetId="27">#REF!</definedName>
    <definedName name="C08.01_R0050_C0190_S0001" localSheetId="28">#REF!</definedName>
    <definedName name="C08.01_R0050_C0190_S0001" localSheetId="4">#REF!</definedName>
    <definedName name="C08.01_R0050_C0190_S0001" localSheetId="13">#REF!</definedName>
    <definedName name="C08.01_R0050_C0190_S0001" localSheetId="14">#REF!</definedName>
    <definedName name="C08.01_R0050_C0190_S0001" localSheetId="10">#REF!</definedName>
    <definedName name="C08.01_R0050_C0190_S0001" localSheetId="11">#REF!</definedName>
    <definedName name="C08.01_R0050_C0190_S0001" localSheetId="12">#REF!</definedName>
    <definedName name="C08.01_R0050_C0190_S0001" localSheetId="29">#REF!</definedName>
    <definedName name="C08.01_R0050_C0190_S0001" localSheetId="35">#REF!</definedName>
    <definedName name="C08.01_R0050_C0190_S0001" localSheetId="3">#REF!</definedName>
    <definedName name="C08.01_R0050_C0190_S0001">#REF!</definedName>
    <definedName name="C08.01_R0050_C0190_S0002" localSheetId="36">#REF!</definedName>
    <definedName name="C08.01_R0050_C0190_S0002" localSheetId="37">#REF!</definedName>
    <definedName name="C08.01_R0050_C0190_S0002" localSheetId="38">#REF!</definedName>
    <definedName name="C08.01_R0050_C0190_S0002" localSheetId="1">#REF!</definedName>
    <definedName name="C08.01_R0050_C0190_S0002" localSheetId="30">#REF!</definedName>
    <definedName name="C08.01_R0050_C0190_S0002" localSheetId="31">#REF!</definedName>
    <definedName name="C08.01_R0050_C0190_S0002" localSheetId="32">#REF!</definedName>
    <definedName name="C08.01_R0050_C0190_S0002" localSheetId="33">#REF!</definedName>
    <definedName name="C08.01_R0050_C0190_S0002" localSheetId="34">#REF!</definedName>
    <definedName name="C08.01_R0050_C0190_S0002" localSheetId="8">#REF!</definedName>
    <definedName name="C08.01_R0050_C0190_S0002" localSheetId="9">#REF!</definedName>
    <definedName name="C08.01_R0050_C0190_S0002" localSheetId="19">#REF!</definedName>
    <definedName name="C08.01_R0050_C0190_S0002" localSheetId="20">#REF!</definedName>
    <definedName name="C08.01_R0050_C0190_S0002" localSheetId="21">#REF!</definedName>
    <definedName name="C08.01_R0050_C0190_S0002" localSheetId="17">#REF!</definedName>
    <definedName name="C08.01_R0050_C0190_S0002" localSheetId="18">#REF!</definedName>
    <definedName name="C08.01_R0050_C0190_S0002" localSheetId="22">#REF!</definedName>
    <definedName name="C08.01_R0050_C0190_S0002" localSheetId="15">#REF!</definedName>
    <definedName name="C08.01_R0050_C0190_S0002" localSheetId="16">#REF!</definedName>
    <definedName name="C08.01_R0050_C0190_S0002" localSheetId="23">#REF!</definedName>
    <definedName name="C08.01_R0050_C0190_S0002" localSheetId="24">#REF!</definedName>
    <definedName name="C08.01_R0050_C0190_S0002" localSheetId="25">#REF!</definedName>
    <definedName name="C08.01_R0050_C0190_S0002" localSheetId="26">#REF!</definedName>
    <definedName name="C08.01_R0050_C0190_S0002" localSheetId="27">#REF!</definedName>
    <definedName name="C08.01_R0050_C0190_S0002" localSheetId="28">#REF!</definedName>
    <definedName name="C08.01_R0050_C0190_S0002" localSheetId="4">#REF!</definedName>
    <definedName name="C08.01_R0050_C0190_S0002" localSheetId="13">#REF!</definedName>
    <definedName name="C08.01_R0050_C0190_S0002" localSheetId="14">#REF!</definedName>
    <definedName name="C08.01_R0050_C0190_S0002" localSheetId="10">#REF!</definedName>
    <definedName name="C08.01_R0050_C0190_S0002" localSheetId="11">#REF!</definedName>
    <definedName name="C08.01_R0050_C0190_S0002" localSheetId="12">#REF!</definedName>
    <definedName name="C08.01_R0050_C0190_S0002" localSheetId="29">#REF!</definedName>
    <definedName name="C08.01_R0050_C0190_S0002" localSheetId="35">#REF!</definedName>
    <definedName name="C08.01_R0050_C0190_S0002" localSheetId="3">#REF!</definedName>
    <definedName name="C08.01_R0050_C0190_S0002">#REF!</definedName>
    <definedName name="C08.01_R0050_C0190_S0003" localSheetId="36">#REF!</definedName>
    <definedName name="C08.01_R0050_C0190_S0003" localSheetId="37">#REF!</definedName>
    <definedName name="C08.01_R0050_C0190_S0003" localSheetId="38">#REF!</definedName>
    <definedName name="C08.01_R0050_C0190_S0003" localSheetId="1">#REF!</definedName>
    <definedName name="C08.01_R0050_C0190_S0003" localSheetId="30">#REF!</definedName>
    <definedName name="C08.01_R0050_C0190_S0003" localSheetId="31">#REF!</definedName>
    <definedName name="C08.01_R0050_C0190_S0003" localSheetId="32">#REF!</definedName>
    <definedName name="C08.01_R0050_C0190_S0003" localSheetId="33">#REF!</definedName>
    <definedName name="C08.01_R0050_C0190_S0003" localSheetId="34">#REF!</definedName>
    <definedName name="C08.01_R0050_C0190_S0003" localSheetId="8">#REF!</definedName>
    <definedName name="C08.01_R0050_C0190_S0003" localSheetId="9">#REF!</definedName>
    <definedName name="C08.01_R0050_C0190_S0003" localSheetId="19">#REF!</definedName>
    <definedName name="C08.01_R0050_C0190_S0003" localSheetId="20">#REF!</definedName>
    <definedName name="C08.01_R0050_C0190_S0003" localSheetId="21">#REF!</definedName>
    <definedName name="C08.01_R0050_C0190_S0003" localSheetId="17">#REF!</definedName>
    <definedName name="C08.01_R0050_C0190_S0003" localSheetId="18">#REF!</definedName>
    <definedName name="C08.01_R0050_C0190_S0003" localSheetId="22">#REF!</definedName>
    <definedName name="C08.01_R0050_C0190_S0003" localSheetId="15">#REF!</definedName>
    <definedName name="C08.01_R0050_C0190_S0003" localSheetId="16">#REF!</definedName>
    <definedName name="C08.01_R0050_C0190_S0003" localSheetId="23">#REF!</definedName>
    <definedName name="C08.01_R0050_C0190_S0003" localSheetId="24">#REF!</definedName>
    <definedName name="C08.01_R0050_C0190_S0003" localSheetId="25">#REF!</definedName>
    <definedName name="C08.01_R0050_C0190_S0003" localSheetId="26">#REF!</definedName>
    <definedName name="C08.01_R0050_C0190_S0003" localSheetId="27">#REF!</definedName>
    <definedName name="C08.01_R0050_C0190_S0003" localSheetId="28">#REF!</definedName>
    <definedName name="C08.01_R0050_C0190_S0003" localSheetId="4">#REF!</definedName>
    <definedName name="C08.01_R0050_C0190_S0003" localSheetId="13">#REF!</definedName>
    <definedName name="C08.01_R0050_C0190_S0003" localSheetId="14">#REF!</definedName>
    <definedName name="C08.01_R0050_C0190_S0003" localSheetId="10">#REF!</definedName>
    <definedName name="C08.01_R0050_C0190_S0003" localSheetId="11">#REF!</definedName>
    <definedName name="C08.01_R0050_C0190_S0003" localSheetId="12">#REF!</definedName>
    <definedName name="C08.01_R0050_C0190_S0003" localSheetId="29">#REF!</definedName>
    <definedName name="C08.01_R0050_C0190_S0003" localSheetId="35">#REF!</definedName>
    <definedName name="C08.01_R0050_C0190_S0003" localSheetId="3">#REF!</definedName>
    <definedName name="C08.01_R0050_C0190_S0003">#REF!</definedName>
    <definedName name="C08.01_R0050_C0190_S0004" localSheetId="36">#REF!</definedName>
    <definedName name="C08.01_R0050_C0190_S0004" localSheetId="37">#REF!</definedName>
    <definedName name="C08.01_R0050_C0190_S0004" localSheetId="38">#REF!</definedName>
    <definedName name="C08.01_R0050_C0190_S0004" localSheetId="1">#REF!</definedName>
    <definedName name="C08.01_R0050_C0190_S0004" localSheetId="30">#REF!</definedName>
    <definedName name="C08.01_R0050_C0190_S0004" localSheetId="31">#REF!</definedName>
    <definedName name="C08.01_R0050_C0190_S0004" localSheetId="32">#REF!</definedName>
    <definedName name="C08.01_R0050_C0190_S0004" localSheetId="33">#REF!</definedName>
    <definedName name="C08.01_R0050_C0190_S0004" localSheetId="34">#REF!</definedName>
    <definedName name="C08.01_R0050_C0190_S0004" localSheetId="8">#REF!</definedName>
    <definedName name="C08.01_R0050_C0190_S0004" localSheetId="9">#REF!</definedName>
    <definedName name="C08.01_R0050_C0190_S0004" localSheetId="19">#REF!</definedName>
    <definedName name="C08.01_R0050_C0190_S0004" localSheetId="20">#REF!</definedName>
    <definedName name="C08.01_R0050_C0190_S0004" localSheetId="21">#REF!</definedName>
    <definedName name="C08.01_R0050_C0190_S0004" localSheetId="17">#REF!</definedName>
    <definedName name="C08.01_R0050_C0190_S0004" localSheetId="18">#REF!</definedName>
    <definedName name="C08.01_R0050_C0190_S0004" localSheetId="22">#REF!</definedName>
    <definedName name="C08.01_R0050_C0190_S0004" localSheetId="15">#REF!</definedName>
    <definedName name="C08.01_R0050_C0190_S0004" localSheetId="16">#REF!</definedName>
    <definedName name="C08.01_R0050_C0190_S0004" localSheetId="23">#REF!</definedName>
    <definedName name="C08.01_R0050_C0190_S0004" localSheetId="24">#REF!</definedName>
    <definedName name="C08.01_R0050_C0190_S0004" localSheetId="25">#REF!</definedName>
    <definedName name="C08.01_R0050_C0190_S0004" localSheetId="26">#REF!</definedName>
    <definedName name="C08.01_R0050_C0190_S0004" localSheetId="27">#REF!</definedName>
    <definedName name="C08.01_R0050_C0190_S0004" localSheetId="28">#REF!</definedName>
    <definedName name="C08.01_R0050_C0190_S0004" localSheetId="4">#REF!</definedName>
    <definedName name="C08.01_R0050_C0190_S0004" localSheetId="13">#REF!</definedName>
    <definedName name="C08.01_R0050_C0190_S0004" localSheetId="14">#REF!</definedName>
    <definedName name="C08.01_R0050_C0190_S0004" localSheetId="10">#REF!</definedName>
    <definedName name="C08.01_R0050_C0190_S0004" localSheetId="11">#REF!</definedName>
    <definedName name="C08.01_R0050_C0190_S0004" localSheetId="12">#REF!</definedName>
    <definedName name="C08.01_R0050_C0190_S0004" localSheetId="29">#REF!</definedName>
    <definedName name="C08.01_R0050_C0190_S0004" localSheetId="35">#REF!</definedName>
    <definedName name="C08.01_R0050_C0190_S0004" localSheetId="3">#REF!</definedName>
    <definedName name="C08.01_R0050_C0190_S0004">#REF!</definedName>
    <definedName name="C08.01_R0050_C0190_S0005" localSheetId="36">#REF!</definedName>
    <definedName name="C08.01_R0050_C0190_S0005" localSheetId="37">#REF!</definedName>
    <definedName name="C08.01_R0050_C0190_S0005" localSheetId="38">#REF!</definedName>
    <definedName name="C08.01_R0050_C0190_S0005" localSheetId="1">#REF!</definedName>
    <definedName name="C08.01_R0050_C0190_S0005" localSheetId="30">#REF!</definedName>
    <definedName name="C08.01_R0050_C0190_S0005" localSheetId="31">#REF!</definedName>
    <definedName name="C08.01_R0050_C0190_S0005" localSheetId="32">#REF!</definedName>
    <definedName name="C08.01_R0050_C0190_S0005" localSheetId="33">#REF!</definedName>
    <definedName name="C08.01_R0050_C0190_S0005" localSheetId="34">#REF!</definedName>
    <definedName name="C08.01_R0050_C0190_S0005" localSheetId="8">#REF!</definedName>
    <definedName name="C08.01_R0050_C0190_S0005" localSheetId="9">#REF!</definedName>
    <definedName name="C08.01_R0050_C0190_S0005" localSheetId="19">#REF!</definedName>
    <definedName name="C08.01_R0050_C0190_S0005" localSheetId="20">#REF!</definedName>
    <definedName name="C08.01_R0050_C0190_S0005" localSheetId="21">#REF!</definedName>
    <definedName name="C08.01_R0050_C0190_S0005" localSheetId="17">#REF!</definedName>
    <definedName name="C08.01_R0050_C0190_S0005" localSheetId="18">#REF!</definedName>
    <definedName name="C08.01_R0050_C0190_S0005" localSheetId="22">#REF!</definedName>
    <definedName name="C08.01_R0050_C0190_S0005" localSheetId="15">#REF!</definedName>
    <definedName name="C08.01_R0050_C0190_S0005" localSheetId="16">#REF!</definedName>
    <definedName name="C08.01_R0050_C0190_S0005" localSheetId="23">#REF!</definedName>
    <definedName name="C08.01_R0050_C0190_S0005" localSheetId="24">#REF!</definedName>
    <definedName name="C08.01_R0050_C0190_S0005" localSheetId="25">#REF!</definedName>
    <definedName name="C08.01_R0050_C0190_S0005" localSheetId="26">#REF!</definedName>
    <definedName name="C08.01_R0050_C0190_S0005" localSheetId="27">#REF!</definedName>
    <definedName name="C08.01_R0050_C0190_S0005" localSheetId="28">#REF!</definedName>
    <definedName name="C08.01_R0050_C0190_S0005" localSheetId="4">#REF!</definedName>
    <definedName name="C08.01_R0050_C0190_S0005" localSheetId="13">#REF!</definedName>
    <definedName name="C08.01_R0050_C0190_S0005" localSheetId="14">#REF!</definedName>
    <definedName name="C08.01_R0050_C0190_S0005" localSheetId="10">#REF!</definedName>
    <definedName name="C08.01_R0050_C0190_S0005" localSheetId="11">#REF!</definedName>
    <definedName name="C08.01_R0050_C0190_S0005" localSheetId="12">#REF!</definedName>
    <definedName name="C08.01_R0050_C0190_S0005" localSheetId="29">#REF!</definedName>
    <definedName name="C08.01_R0050_C0190_S0005" localSheetId="35">#REF!</definedName>
    <definedName name="C08.01_R0050_C0190_S0005" localSheetId="3">#REF!</definedName>
    <definedName name="C08.01_R0050_C0190_S0005">#REF!</definedName>
    <definedName name="C08.01_R0050_C0190_S0006" localSheetId="36">#REF!</definedName>
    <definedName name="C08.01_R0050_C0190_S0006" localSheetId="37">#REF!</definedName>
    <definedName name="C08.01_R0050_C0190_S0006" localSheetId="38">#REF!</definedName>
    <definedName name="C08.01_R0050_C0190_S0006" localSheetId="1">#REF!</definedName>
    <definedName name="C08.01_R0050_C0190_S0006" localSheetId="30">#REF!</definedName>
    <definedName name="C08.01_R0050_C0190_S0006" localSheetId="31">#REF!</definedName>
    <definedName name="C08.01_R0050_C0190_S0006" localSheetId="32">#REF!</definedName>
    <definedName name="C08.01_R0050_C0190_S0006" localSheetId="33">#REF!</definedName>
    <definedName name="C08.01_R0050_C0190_S0006" localSheetId="34">#REF!</definedName>
    <definedName name="C08.01_R0050_C0190_S0006" localSheetId="8">#REF!</definedName>
    <definedName name="C08.01_R0050_C0190_S0006" localSheetId="9">#REF!</definedName>
    <definedName name="C08.01_R0050_C0190_S0006" localSheetId="19">#REF!</definedName>
    <definedName name="C08.01_R0050_C0190_S0006" localSheetId="20">#REF!</definedName>
    <definedName name="C08.01_R0050_C0190_S0006" localSheetId="21">#REF!</definedName>
    <definedName name="C08.01_R0050_C0190_S0006" localSheetId="17">#REF!</definedName>
    <definedName name="C08.01_R0050_C0190_S0006" localSheetId="18">#REF!</definedName>
    <definedName name="C08.01_R0050_C0190_S0006" localSheetId="22">#REF!</definedName>
    <definedName name="C08.01_R0050_C0190_S0006" localSheetId="15">#REF!</definedName>
    <definedName name="C08.01_R0050_C0190_S0006" localSheetId="16">#REF!</definedName>
    <definedName name="C08.01_R0050_C0190_S0006" localSheetId="23">#REF!</definedName>
    <definedName name="C08.01_R0050_C0190_S0006" localSheetId="24">#REF!</definedName>
    <definedName name="C08.01_R0050_C0190_S0006" localSheetId="25">#REF!</definedName>
    <definedName name="C08.01_R0050_C0190_S0006" localSheetId="26">#REF!</definedName>
    <definedName name="C08.01_R0050_C0190_S0006" localSheetId="27">#REF!</definedName>
    <definedName name="C08.01_R0050_C0190_S0006" localSheetId="28">#REF!</definedName>
    <definedName name="C08.01_R0050_C0190_S0006" localSheetId="4">#REF!</definedName>
    <definedName name="C08.01_R0050_C0190_S0006" localSheetId="13">#REF!</definedName>
    <definedName name="C08.01_R0050_C0190_S0006" localSheetId="14">#REF!</definedName>
    <definedName name="C08.01_R0050_C0190_S0006" localSheetId="10">#REF!</definedName>
    <definedName name="C08.01_R0050_C0190_S0006" localSheetId="11">#REF!</definedName>
    <definedName name="C08.01_R0050_C0190_S0006" localSheetId="12">#REF!</definedName>
    <definedName name="C08.01_R0050_C0190_S0006" localSheetId="29">#REF!</definedName>
    <definedName name="C08.01_R0050_C0190_S0006" localSheetId="35">#REF!</definedName>
    <definedName name="C08.01_R0050_C0190_S0006" localSheetId="3">#REF!</definedName>
    <definedName name="C08.01_R0050_C0190_S0006">#REF!</definedName>
    <definedName name="C08.01_R0050_C0190_S0007" localSheetId="36">#REF!</definedName>
    <definedName name="C08.01_R0050_C0190_S0007" localSheetId="37">#REF!</definedName>
    <definedName name="C08.01_R0050_C0190_S0007" localSheetId="38">#REF!</definedName>
    <definedName name="C08.01_R0050_C0190_S0007" localSheetId="1">#REF!</definedName>
    <definedName name="C08.01_R0050_C0190_S0007" localSheetId="30">#REF!</definedName>
    <definedName name="C08.01_R0050_C0190_S0007" localSheetId="31">#REF!</definedName>
    <definedName name="C08.01_R0050_C0190_S0007" localSheetId="32">#REF!</definedName>
    <definedName name="C08.01_R0050_C0190_S0007" localSheetId="33">#REF!</definedName>
    <definedName name="C08.01_R0050_C0190_S0007" localSheetId="34">#REF!</definedName>
    <definedName name="C08.01_R0050_C0190_S0007" localSheetId="8">#REF!</definedName>
    <definedName name="C08.01_R0050_C0190_S0007" localSheetId="9">#REF!</definedName>
    <definedName name="C08.01_R0050_C0190_S0007" localSheetId="19">#REF!</definedName>
    <definedName name="C08.01_R0050_C0190_S0007" localSheetId="20">#REF!</definedName>
    <definedName name="C08.01_R0050_C0190_S0007" localSheetId="21">#REF!</definedName>
    <definedName name="C08.01_R0050_C0190_S0007" localSheetId="17">#REF!</definedName>
    <definedName name="C08.01_R0050_C0190_S0007" localSheetId="18">#REF!</definedName>
    <definedName name="C08.01_R0050_C0190_S0007" localSheetId="22">#REF!</definedName>
    <definedName name="C08.01_R0050_C0190_S0007" localSheetId="15">#REF!</definedName>
    <definedName name="C08.01_R0050_C0190_S0007" localSheetId="16">#REF!</definedName>
    <definedName name="C08.01_R0050_C0190_S0007" localSheetId="23">#REF!</definedName>
    <definedName name="C08.01_R0050_C0190_S0007" localSheetId="24">#REF!</definedName>
    <definedName name="C08.01_R0050_C0190_S0007" localSheetId="25">#REF!</definedName>
    <definedName name="C08.01_R0050_C0190_S0007" localSheetId="26">#REF!</definedName>
    <definedName name="C08.01_R0050_C0190_S0007" localSheetId="27">#REF!</definedName>
    <definedName name="C08.01_R0050_C0190_S0007" localSheetId="28">#REF!</definedName>
    <definedName name="C08.01_R0050_C0190_S0007" localSheetId="4">#REF!</definedName>
    <definedName name="C08.01_R0050_C0190_S0007" localSheetId="13">#REF!</definedName>
    <definedName name="C08.01_R0050_C0190_S0007" localSheetId="14">#REF!</definedName>
    <definedName name="C08.01_R0050_C0190_S0007" localSheetId="10">#REF!</definedName>
    <definedName name="C08.01_R0050_C0190_S0007" localSheetId="11">#REF!</definedName>
    <definedName name="C08.01_R0050_C0190_S0007" localSheetId="12">#REF!</definedName>
    <definedName name="C08.01_R0050_C0190_S0007" localSheetId="29">#REF!</definedName>
    <definedName name="C08.01_R0050_C0190_S0007" localSheetId="35">#REF!</definedName>
    <definedName name="C08.01_R0050_C0190_S0007" localSheetId="3">#REF!</definedName>
    <definedName name="C08.01_R0050_C0190_S0007">#REF!</definedName>
    <definedName name="C08.01_R0050_C0190_S0008" localSheetId="36">#REF!</definedName>
    <definedName name="C08.01_R0050_C0190_S0008" localSheetId="37">#REF!</definedName>
    <definedName name="C08.01_R0050_C0190_S0008" localSheetId="38">#REF!</definedName>
    <definedName name="C08.01_R0050_C0190_S0008" localSheetId="1">#REF!</definedName>
    <definedName name="C08.01_R0050_C0190_S0008" localSheetId="30">#REF!</definedName>
    <definedName name="C08.01_R0050_C0190_S0008" localSheetId="31">#REF!</definedName>
    <definedName name="C08.01_R0050_C0190_S0008" localSheetId="32">#REF!</definedName>
    <definedName name="C08.01_R0050_C0190_S0008" localSheetId="33">#REF!</definedName>
    <definedName name="C08.01_R0050_C0190_S0008" localSheetId="34">#REF!</definedName>
    <definedName name="C08.01_R0050_C0190_S0008" localSheetId="8">#REF!</definedName>
    <definedName name="C08.01_R0050_C0190_S0008" localSheetId="9">#REF!</definedName>
    <definedName name="C08.01_R0050_C0190_S0008" localSheetId="19">#REF!</definedName>
    <definedName name="C08.01_R0050_C0190_S0008" localSheetId="20">#REF!</definedName>
    <definedName name="C08.01_R0050_C0190_S0008" localSheetId="21">#REF!</definedName>
    <definedName name="C08.01_R0050_C0190_S0008" localSheetId="17">#REF!</definedName>
    <definedName name="C08.01_R0050_C0190_S0008" localSheetId="18">#REF!</definedName>
    <definedName name="C08.01_R0050_C0190_S0008" localSheetId="22">#REF!</definedName>
    <definedName name="C08.01_R0050_C0190_S0008" localSheetId="15">#REF!</definedName>
    <definedName name="C08.01_R0050_C0190_S0008" localSheetId="16">#REF!</definedName>
    <definedName name="C08.01_R0050_C0190_S0008" localSheetId="23">#REF!</definedName>
    <definedName name="C08.01_R0050_C0190_S0008" localSheetId="24">#REF!</definedName>
    <definedName name="C08.01_R0050_C0190_S0008" localSheetId="25">#REF!</definedName>
    <definedName name="C08.01_R0050_C0190_S0008" localSheetId="26">#REF!</definedName>
    <definedName name="C08.01_R0050_C0190_S0008" localSheetId="27">#REF!</definedName>
    <definedName name="C08.01_R0050_C0190_S0008" localSheetId="28">#REF!</definedName>
    <definedName name="C08.01_R0050_C0190_S0008" localSheetId="4">#REF!</definedName>
    <definedName name="C08.01_R0050_C0190_S0008" localSheetId="13">#REF!</definedName>
    <definedName name="C08.01_R0050_C0190_S0008" localSheetId="14">#REF!</definedName>
    <definedName name="C08.01_R0050_C0190_S0008" localSheetId="10">#REF!</definedName>
    <definedName name="C08.01_R0050_C0190_S0008" localSheetId="11">#REF!</definedName>
    <definedName name="C08.01_R0050_C0190_S0008" localSheetId="12">#REF!</definedName>
    <definedName name="C08.01_R0050_C0190_S0008" localSheetId="29">#REF!</definedName>
    <definedName name="C08.01_R0050_C0190_S0008" localSheetId="35">#REF!</definedName>
    <definedName name="C08.01_R0050_C0190_S0008" localSheetId="3">#REF!</definedName>
    <definedName name="C08.01_R0050_C0190_S0008">#REF!</definedName>
    <definedName name="C08.01_R0050_C0190_S0009" localSheetId="36">#REF!</definedName>
    <definedName name="C08.01_R0050_C0190_S0009" localSheetId="37">#REF!</definedName>
    <definedName name="C08.01_R0050_C0190_S0009" localSheetId="38">#REF!</definedName>
    <definedName name="C08.01_R0050_C0190_S0009" localSheetId="1">#REF!</definedName>
    <definedName name="C08.01_R0050_C0190_S0009" localSheetId="30">#REF!</definedName>
    <definedName name="C08.01_R0050_C0190_S0009" localSheetId="31">#REF!</definedName>
    <definedName name="C08.01_R0050_C0190_S0009" localSheetId="32">#REF!</definedName>
    <definedName name="C08.01_R0050_C0190_S0009" localSheetId="33">#REF!</definedName>
    <definedName name="C08.01_R0050_C0190_S0009" localSheetId="34">#REF!</definedName>
    <definedName name="C08.01_R0050_C0190_S0009" localSheetId="8">#REF!</definedName>
    <definedName name="C08.01_R0050_C0190_S0009" localSheetId="9">#REF!</definedName>
    <definedName name="C08.01_R0050_C0190_S0009" localSheetId="19">#REF!</definedName>
    <definedName name="C08.01_R0050_C0190_S0009" localSheetId="20">#REF!</definedName>
    <definedName name="C08.01_R0050_C0190_S0009" localSheetId="21">#REF!</definedName>
    <definedName name="C08.01_R0050_C0190_S0009" localSheetId="17">#REF!</definedName>
    <definedName name="C08.01_R0050_C0190_S0009" localSheetId="18">#REF!</definedName>
    <definedName name="C08.01_R0050_C0190_S0009" localSheetId="22">#REF!</definedName>
    <definedName name="C08.01_R0050_C0190_S0009" localSheetId="15">#REF!</definedName>
    <definedName name="C08.01_R0050_C0190_S0009" localSheetId="16">#REF!</definedName>
    <definedName name="C08.01_R0050_C0190_S0009" localSheetId="23">#REF!</definedName>
    <definedName name="C08.01_R0050_C0190_S0009" localSheetId="24">#REF!</definedName>
    <definedName name="C08.01_R0050_C0190_S0009" localSheetId="25">#REF!</definedName>
    <definedName name="C08.01_R0050_C0190_S0009" localSheetId="26">#REF!</definedName>
    <definedName name="C08.01_R0050_C0190_S0009" localSheetId="27">#REF!</definedName>
    <definedName name="C08.01_R0050_C0190_S0009" localSheetId="28">#REF!</definedName>
    <definedName name="C08.01_R0050_C0190_S0009" localSheetId="4">#REF!</definedName>
    <definedName name="C08.01_R0050_C0190_S0009" localSheetId="13">#REF!</definedName>
    <definedName name="C08.01_R0050_C0190_S0009" localSheetId="14">#REF!</definedName>
    <definedName name="C08.01_R0050_C0190_S0009" localSheetId="10">#REF!</definedName>
    <definedName name="C08.01_R0050_C0190_S0009" localSheetId="11">#REF!</definedName>
    <definedName name="C08.01_R0050_C0190_S0009" localSheetId="12">#REF!</definedName>
    <definedName name="C08.01_R0050_C0190_S0009" localSheetId="29">#REF!</definedName>
    <definedName name="C08.01_R0050_C0190_S0009" localSheetId="35">#REF!</definedName>
    <definedName name="C08.01_R0050_C0190_S0009" localSheetId="3">#REF!</definedName>
    <definedName name="C08.01_R0050_C0190_S0009">#REF!</definedName>
    <definedName name="C08.01_R0050_C0190_S0010" localSheetId="36">#REF!</definedName>
    <definedName name="C08.01_R0050_C0190_S0010" localSheetId="37">#REF!</definedName>
    <definedName name="C08.01_R0050_C0190_S0010" localSheetId="38">#REF!</definedName>
    <definedName name="C08.01_R0050_C0190_S0010" localSheetId="1">#REF!</definedName>
    <definedName name="C08.01_R0050_C0190_S0010" localSheetId="30">#REF!</definedName>
    <definedName name="C08.01_R0050_C0190_S0010" localSheetId="31">#REF!</definedName>
    <definedName name="C08.01_R0050_C0190_S0010" localSheetId="32">#REF!</definedName>
    <definedName name="C08.01_R0050_C0190_S0010" localSheetId="33">#REF!</definedName>
    <definedName name="C08.01_R0050_C0190_S0010" localSheetId="34">#REF!</definedName>
    <definedName name="C08.01_R0050_C0190_S0010" localSheetId="8">#REF!</definedName>
    <definedName name="C08.01_R0050_C0190_S0010" localSheetId="9">#REF!</definedName>
    <definedName name="C08.01_R0050_C0190_S0010" localSheetId="19">#REF!</definedName>
    <definedName name="C08.01_R0050_C0190_S0010" localSheetId="20">#REF!</definedName>
    <definedName name="C08.01_R0050_C0190_S0010" localSheetId="21">#REF!</definedName>
    <definedName name="C08.01_R0050_C0190_S0010" localSheetId="17">#REF!</definedName>
    <definedName name="C08.01_R0050_C0190_S0010" localSheetId="18">#REF!</definedName>
    <definedName name="C08.01_R0050_C0190_S0010" localSheetId="22">#REF!</definedName>
    <definedName name="C08.01_R0050_C0190_S0010" localSheetId="15">#REF!</definedName>
    <definedName name="C08.01_R0050_C0190_S0010" localSheetId="16">#REF!</definedName>
    <definedName name="C08.01_R0050_C0190_S0010" localSheetId="23">#REF!</definedName>
    <definedName name="C08.01_R0050_C0190_S0010" localSheetId="24">#REF!</definedName>
    <definedName name="C08.01_R0050_C0190_S0010" localSheetId="25">#REF!</definedName>
    <definedName name="C08.01_R0050_C0190_S0010" localSheetId="26">#REF!</definedName>
    <definedName name="C08.01_R0050_C0190_S0010" localSheetId="27">#REF!</definedName>
    <definedName name="C08.01_R0050_C0190_S0010" localSheetId="28">#REF!</definedName>
    <definedName name="C08.01_R0050_C0190_S0010" localSheetId="4">#REF!</definedName>
    <definedName name="C08.01_R0050_C0190_S0010" localSheetId="13">#REF!</definedName>
    <definedName name="C08.01_R0050_C0190_S0010" localSheetId="14">#REF!</definedName>
    <definedName name="C08.01_R0050_C0190_S0010" localSheetId="10">#REF!</definedName>
    <definedName name="C08.01_R0050_C0190_S0010" localSheetId="11">#REF!</definedName>
    <definedName name="C08.01_R0050_C0190_S0010" localSheetId="12">#REF!</definedName>
    <definedName name="C08.01_R0050_C0190_S0010" localSheetId="29">#REF!</definedName>
    <definedName name="C08.01_R0050_C0190_S0010" localSheetId="35">#REF!</definedName>
    <definedName name="C08.01_R0050_C0190_S0010" localSheetId="3">#REF!</definedName>
    <definedName name="C08.01_R0050_C0190_S0010">#REF!</definedName>
    <definedName name="C08.01_R0050_C0190_S0011" localSheetId="36">#REF!</definedName>
    <definedName name="C08.01_R0050_C0190_S0011" localSheetId="37">#REF!</definedName>
    <definedName name="C08.01_R0050_C0190_S0011" localSheetId="38">#REF!</definedName>
    <definedName name="C08.01_R0050_C0190_S0011" localSheetId="1">#REF!</definedName>
    <definedName name="C08.01_R0050_C0190_S0011" localSheetId="30">#REF!</definedName>
    <definedName name="C08.01_R0050_C0190_S0011" localSheetId="31">#REF!</definedName>
    <definedName name="C08.01_R0050_C0190_S0011" localSheetId="32">#REF!</definedName>
    <definedName name="C08.01_R0050_C0190_S0011" localSheetId="33">#REF!</definedName>
    <definedName name="C08.01_R0050_C0190_S0011" localSheetId="34">#REF!</definedName>
    <definedName name="C08.01_R0050_C0190_S0011" localSheetId="8">#REF!</definedName>
    <definedName name="C08.01_R0050_C0190_S0011" localSheetId="9">#REF!</definedName>
    <definedName name="C08.01_R0050_C0190_S0011" localSheetId="19">#REF!</definedName>
    <definedName name="C08.01_R0050_C0190_S0011" localSheetId="20">#REF!</definedName>
    <definedName name="C08.01_R0050_C0190_S0011" localSheetId="21">#REF!</definedName>
    <definedName name="C08.01_R0050_C0190_S0011" localSheetId="17">#REF!</definedName>
    <definedName name="C08.01_R0050_C0190_S0011" localSheetId="18">#REF!</definedName>
    <definedName name="C08.01_R0050_C0190_S0011" localSheetId="22">#REF!</definedName>
    <definedName name="C08.01_R0050_C0190_S0011" localSheetId="15">#REF!</definedName>
    <definedName name="C08.01_R0050_C0190_S0011" localSheetId="16">#REF!</definedName>
    <definedName name="C08.01_R0050_C0190_S0011" localSheetId="23">#REF!</definedName>
    <definedName name="C08.01_R0050_C0190_S0011" localSheetId="24">#REF!</definedName>
    <definedName name="C08.01_R0050_C0190_S0011" localSheetId="25">#REF!</definedName>
    <definedName name="C08.01_R0050_C0190_S0011" localSheetId="26">#REF!</definedName>
    <definedName name="C08.01_R0050_C0190_S0011" localSheetId="27">#REF!</definedName>
    <definedName name="C08.01_R0050_C0190_S0011" localSheetId="28">#REF!</definedName>
    <definedName name="C08.01_R0050_C0190_S0011" localSheetId="4">#REF!</definedName>
    <definedName name="C08.01_R0050_C0190_S0011" localSheetId="13">#REF!</definedName>
    <definedName name="C08.01_R0050_C0190_S0011" localSheetId="14">#REF!</definedName>
    <definedName name="C08.01_R0050_C0190_S0011" localSheetId="10">#REF!</definedName>
    <definedName name="C08.01_R0050_C0190_S0011" localSheetId="11">#REF!</definedName>
    <definedName name="C08.01_R0050_C0190_S0011" localSheetId="12">#REF!</definedName>
    <definedName name="C08.01_R0050_C0190_S0011" localSheetId="29">#REF!</definedName>
    <definedName name="C08.01_R0050_C0190_S0011" localSheetId="35">#REF!</definedName>
    <definedName name="C08.01_R0050_C0190_S0011" localSheetId="3">#REF!</definedName>
    <definedName name="C08.01_R0050_C0190_S0011">#REF!</definedName>
    <definedName name="C08.01_R0050_C0190_S0012" localSheetId="36">#REF!</definedName>
    <definedName name="C08.01_R0050_C0190_S0012" localSheetId="37">#REF!</definedName>
    <definedName name="C08.01_R0050_C0190_S0012" localSheetId="38">#REF!</definedName>
    <definedName name="C08.01_R0050_C0190_S0012" localSheetId="1">#REF!</definedName>
    <definedName name="C08.01_R0050_C0190_S0012" localSheetId="30">#REF!</definedName>
    <definedName name="C08.01_R0050_C0190_S0012" localSheetId="31">#REF!</definedName>
    <definedName name="C08.01_R0050_C0190_S0012" localSheetId="32">#REF!</definedName>
    <definedName name="C08.01_R0050_C0190_S0012" localSheetId="33">#REF!</definedName>
    <definedName name="C08.01_R0050_C0190_S0012" localSheetId="34">#REF!</definedName>
    <definedName name="C08.01_R0050_C0190_S0012" localSheetId="8">#REF!</definedName>
    <definedName name="C08.01_R0050_C0190_S0012" localSheetId="9">#REF!</definedName>
    <definedName name="C08.01_R0050_C0190_S0012" localSheetId="19">#REF!</definedName>
    <definedName name="C08.01_R0050_C0190_S0012" localSheetId="20">#REF!</definedName>
    <definedName name="C08.01_R0050_C0190_S0012" localSheetId="21">#REF!</definedName>
    <definedName name="C08.01_R0050_C0190_S0012" localSheetId="17">#REF!</definedName>
    <definedName name="C08.01_R0050_C0190_S0012" localSheetId="18">#REF!</definedName>
    <definedName name="C08.01_R0050_C0190_S0012" localSheetId="22">#REF!</definedName>
    <definedName name="C08.01_R0050_C0190_S0012" localSheetId="15">#REF!</definedName>
    <definedName name="C08.01_R0050_C0190_S0012" localSheetId="16">#REF!</definedName>
    <definedName name="C08.01_R0050_C0190_S0012" localSheetId="23">#REF!</definedName>
    <definedName name="C08.01_R0050_C0190_S0012" localSheetId="24">#REF!</definedName>
    <definedName name="C08.01_R0050_C0190_S0012" localSheetId="25">#REF!</definedName>
    <definedName name="C08.01_R0050_C0190_S0012" localSheetId="26">#REF!</definedName>
    <definedName name="C08.01_R0050_C0190_S0012" localSheetId="27">#REF!</definedName>
    <definedName name="C08.01_R0050_C0190_S0012" localSheetId="28">#REF!</definedName>
    <definedName name="C08.01_R0050_C0190_S0012" localSheetId="4">#REF!</definedName>
    <definedName name="C08.01_R0050_C0190_S0012" localSheetId="13">#REF!</definedName>
    <definedName name="C08.01_R0050_C0190_S0012" localSheetId="14">#REF!</definedName>
    <definedName name="C08.01_R0050_C0190_S0012" localSheetId="10">#REF!</definedName>
    <definedName name="C08.01_R0050_C0190_S0012" localSheetId="11">#REF!</definedName>
    <definedName name="C08.01_R0050_C0190_S0012" localSheetId="12">#REF!</definedName>
    <definedName name="C08.01_R0050_C0190_S0012" localSheetId="29">#REF!</definedName>
    <definedName name="C08.01_R0050_C0190_S0012" localSheetId="35">#REF!</definedName>
    <definedName name="C08.01_R0050_C0190_S0012" localSheetId="3">#REF!</definedName>
    <definedName name="C08.01_R0050_C0190_S0012">#REF!</definedName>
    <definedName name="C08.01_R0050_C0190_S0013" localSheetId="36">#REF!</definedName>
    <definedName name="C08.01_R0050_C0190_S0013" localSheetId="37">#REF!</definedName>
    <definedName name="C08.01_R0050_C0190_S0013" localSheetId="38">#REF!</definedName>
    <definedName name="C08.01_R0050_C0190_S0013" localSheetId="1">#REF!</definedName>
    <definedName name="C08.01_R0050_C0190_S0013" localSheetId="30">#REF!</definedName>
    <definedName name="C08.01_R0050_C0190_S0013" localSheetId="31">#REF!</definedName>
    <definedName name="C08.01_R0050_C0190_S0013" localSheetId="32">#REF!</definedName>
    <definedName name="C08.01_R0050_C0190_S0013" localSheetId="33">#REF!</definedName>
    <definedName name="C08.01_R0050_C0190_S0013" localSheetId="34">#REF!</definedName>
    <definedName name="C08.01_R0050_C0190_S0013" localSheetId="8">#REF!</definedName>
    <definedName name="C08.01_R0050_C0190_S0013" localSheetId="9">#REF!</definedName>
    <definedName name="C08.01_R0050_C0190_S0013" localSheetId="19">#REF!</definedName>
    <definedName name="C08.01_R0050_C0190_S0013" localSheetId="20">#REF!</definedName>
    <definedName name="C08.01_R0050_C0190_S0013" localSheetId="21">#REF!</definedName>
    <definedName name="C08.01_R0050_C0190_S0013" localSheetId="17">#REF!</definedName>
    <definedName name="C08.01_R0050_C0190_S0013" localSheetId="18">#REF!</definedName>
    <definedName name="C08.01_R0050_C0190_S0013" localSheetId="22">#REF!</definedName>
    <definedName name="C08.01_R0050_C0190_S0013" localSheetId="15">#REF!</definedName>
    <definedName name="C08.01_R0050_C0190_S0013" localSheetId="16">#REF!</definedName>
    <definedName name="C08.01_R0050_C0190_S0013" localSheetId="23">#REF!</definedName>
    <definedName name="C08.01_R0050_C0190_S0013" localSheetId="24">#REF!</definedName>
    <definedName name="C08.01_R0050_C0190_S0013" localSheetId="25">#REF!</definedName>
    <definedName name="C08.01_R0050_C0190_S0013" localSheetId="26">#REF!</definedName>
    <definedName name="C08.01_R0050_C0190_S0013" localSheetId="27">#REF!</definedName>
    <definedName name="C08.01_R0050_C0190_S0013" localSheetId="28">#REF!</definedName>
    <definedName name="C08.01_R0050_C0190_S0013" localSheetId="4">#REF!</definedName>
    <definedName name="C08.01_R0050_C0190_S0013" localSheetId="13">#REF!</definedName>
    <definedName name="C08.01_R0050_C0190_S0013" localSheetId="14">#REF!</definedName>
    <definedName name="C08.01_R0050_C0190_S0013" localSheetId="10">#REF!</definedName>
    <definedName name="C08.01_R0050_C0190_S0013" localSheetId="11">#REF!</definedName>
    <definedName name="C08.01_R0050_C0190_S0013" localSheetId="12">#REF!</definedName>
    <definedName name="C08.01_R0050_C0190_S0013" localSheetId="29">#REF!</definedName>
    <definedName name="C08.01_R0050_C0190_S0013" localSheetId="35">#REF!</definedName>
    <definedName name="C08.01_R0050_C0190_S0013" localSheetId="3">#REF!</definedName>
    <definedName name="C08.01_R0050_C0190_S0013">#REF!</definedName>
    <definedName name="C08.01_R0050_C0190_S0014" localSheetId="36">#REF!</definedName>
    <definedName name="C08.01_R0050_C0190_S0014" localSheetId="37">#REF!</definedName>
    <definedName name="C08.01_R0050_C0190_S0014" localSheetId="38">#REF!</definedName>
    <definedName name="C08.01_R0050_C0190_S0014" localSheetId="1">#REF!</definedName>
    <definedName name="C08.01_R0050_C0190_S0014" localSheetId="30">#REF!</definedName>
    <definedName name="C08.01_R0050_C0190_S0014" localSheetId="31">#REF!</definedName>
    <definedName name="C08.01_R0050_C0190_S0014" localSheetId="32">#REF!</definedName>
    <definedName name="C08.01_R0050_C0190_S0014" localSheetId="33">#REF!</definedName>
    <definedName name="C08.01_R0050_C0190_S0014" localSheetId="34">#REF!</definedName>
    <definedName name="C08.01_R0050_C0190_S0014" localSheetId="8">#REF!</definedName>
    <definedName name="C08.01_R0050_C0190_S0014" localSheetId="9">#REF!</definedName>
    <definedName name="C08.01_R0050_C0190_S0014" localSheetId="19">#REF!</definedName>
    <definedName name="C08.01_R0050_C0190_S0014" localSheetId="20">#REF!</definedName>
    <definedName name="C08.01_R0050_C0190_S0014" localSheetId="21">#REF!</definedName>
    <definedName name="C08.01_R0050_C0190_S0014" localSheetId="17">#REF!</definedName>
    <definedName name="C08.01_R0050_C0190_S0014" localSheetId="18">#REF!</definedName>
    <definedName name="C08.01_R0050_C0190_S0014" localSheetId="22">#REF!</definedName>
    <definedName name="C08.01_R0050_C0190_S0014" localSheetId="15">#REF!</definedName>
    <definedName name="C08.01_R0050_C0190_S0014" localSheetId="16">#REF!</definedName>
    <definedName name="C08.01_R0050_C0190_S0014" localSheetId="23">#REF!</definedName>
    <definedName name="C08.01_R0050_C0190_S0014" localSheetId="24">#REF!</definedName>
    <definedName name="C08.01_R0050_C0190_S0014" localSheetId="25">#REF!</definedName>
    <definedName name="C08.01_R0050_C0190_S0014" localSheetId="26">#REF!</definedName>
    <definedName name="C08.01_R0050_C0190_S0014" localSheetId="27">#REF!</definedName>
    <definedName name="C08.01_R0050_C0190_S0014" localSheetId="28">#REF!</definedName>
    <definedName name="C08.01_R0050_C0190_S0014" localSheetId="4">#REF!</definedName>
    <definedName name="C08.01_R0050_C0190_S0014" localSheetId="13">#REF!</definedName>
    <definedName name="C08.01_R0050_C0190_S0014" localSheetId="14">#REF!</definedName>
    <definedName name="C08.01_R0050_C0190_S0014" localSheetId="10">#REF!</definedName>
    <definedName name="C08.01_R0050_C0190_S0014" localSheetId="11">#REF!</definedName>
    <definedName name="C08.01_R0050_C0190_S0014" localSheetId="12">#REF!</definedName>
    <definedName name="C08.01_R0050_C0190_S0014" localSheetId="29">#REF!</definedName>
    <definedName name="C08.01_R0050_C0190_S0014" localSheetId="35">#REF!</definedName>
    <definedName name="C08.01_R0050_C0190_S0014" localSheetId="3">#REF!</definedName>
    <definedName name="C08.01_R0050_C0190_S0014">#REF!</definedName>
    <definedName name="C08.01_R0050_C0190_S0015" localSheetId="36">#REF!</definedName>
    <definedName name="C08.01_R0050_C0190_S0015" localSheetId="37">#REF!</definedName>
    <definedName name="C08.01_R0050_C0190_S0015" localSheetId="38">#REF!</definedName>
    <definedName name="C08.01_R0050_C0190_S0015" localSheetId="1">#REF!</definedName>
    <definedName name="C08.01_R0050_C0190_S0015" localSheetId="30">#REF!</definedName>
    <definedName name="C08.01_R0050_C0190_S0015" localSheetId="31">#REF!</definedName>
    <definedName name="C08.01_R0050_C0190_S0015" localSheetId="32">#REF!</definedName>
    <definedName name="C08.01_R0050_C0190_S0015" localSheetId="33">#REF!</definedName>
    <definedName name="C08.01_R0050_C0190_S0015" localSheetId="34">#REF!</definedName>
    <definedName name="C08.01_R0050_C0190_S0015" localSheetId="8">#REF!</definedName>
    <definedName name="C08.01_R0050_C0190_S0015" localSheetId="9">#REF!</definedName>
    <definedName name="C08.01_R0050_C0190_S0015" localSheetId="19">#REF!</definedName>
    <definedName name="C08.01_R0050_C0190_S0015" localSheetId="20">#REF!</definedName>
    <definedName name="C08.01_R0050_C0190_S0015" localSheetId="21">#REF!</definedName>
    <definedName name="C08.01_R0050_C0190_S0015" localSheetId="17">#REF!</definedName>
    <definedName name="C08.01_R0050_C0190_S0015" localSheetId="18">#REF!</definedName>
    <definedName name="C08.01_R0050_C0190_S0015" localSheetId="22">#REF!</definedName>
    <definedName name="C08.01_R0050_C0190_S0015" localSheetId="15">#REF!</definedName>
    <definedName name="C08.01_R0050_C0190_S0015" localSheetId="16">#REF!</definedName>
    <definedName name="C08.01_R0050_C0190_S0015" localSheetId="23">#REF!</definedName>
    <definedName name="C08.01_R0050_C0190_S0015" localSheetId="24">#REF!</definedName>
    <definedName name="C08.01_R0050_C0190_S0015" localSheetId="25">#REF!</definedName>
    <definedName name="C08.01_R0050_C0190_S0015" localSheetId="26">#REF!</definedName>
    <definedName name="C08.01_R0050_C0190_S0015" localSheetId="27">#REF!</definedName>
    <definedName name="C08.01_R0050_C0190_S0015" localSheetId="28">#REF!</definedName>
    <definedName name="C08.01_R0050_C0190_S0015" localSheetId="4">#REF!</definedName>
    <definedName name="C08.01_R0050_C0190_S0015" localSheetId="13">#REF!</definedName>
    <definedName name="C08.01_R0050_C0190_S0015" localSheetId="14">#REF!</definedName>
    <definedName name="C08.01_R0050_C0190_S0015" localSheetId="10">#REF!</definedName>
    <definedName name="C08.01_R0050_C0190_S0015" localSheetId="11">#REF!</definedName>
    <definedName name="C08.01_R0050_C0190_S0015" localSheetId="12">#REF!</definedName>
    <definedName name="C08.01_R0050_C0190_S0015" localSheetId="29">#REF!</definedName>
    <definedName name="C08.01_R0050_C0190_S0015" localSheetId="35">#REF!</definedName>
    <definedName name="C08.01_R0050_C0190_S0015" localSheetId="3">#REF!</definedName>
    <definedName name="C08.01_R0050_C0190_S0015">#REF!</definedName>
    <definedName name="C08.01_R0050_C0190_S0016" localSheetId="36">#REF!</definedName>
    <definedName name="C08.01_R0050_C0190_S0016" localSheetId="37">#REF!</definedName>
    <definedName name="C08.01_R0050_C0190_S0016" localSheetId="38">#REF!</definedName>
    <definedName name="C08.01_R0050_C0190_S0016" localSheetId="1">#REF!</definedName>
    <definedName name="C08.01_R0050_C0190_S0016" localSheetId="30">#REF!</definedName>
    <definedName name="C08.01_R0050_C0190_S0016" localSheetId="31">#REF!</definedName>
    <definedName name="C08.01_R0050_C0190_S0016" localSheetId="32">#REF!</definedName>
    <definedName name="C08.01_R0050_C0190_S0016" localSheetId="33">#REF!</definedName>
    <definedName name="C08.01_R0050_C0190_S0016" localSheetId="34">#REF!</definedName>
    <definedName name="C08.01_R0050_C0190_S0016" localSheetId="8">#REF!</definedName>
    <definedName name="C08.01_R0050_C0190_S0016" localSheetId="9">#REF!</definedName>
    <definedName name="C08.01_R0050_C0190_S0016" localSheetId="19">#REF!</definedName>
    <definedName name="C08.01_R0050_C0190_S0016" localSheetId="20">#REF!</definedName>
    <definedName name="C08.01_R0050_C0190_S0016" localSheetId="21">#REF!</definedName>
    <definedName name="C08.01_R0050_C0190_S0016" localSheetId="17">#REF!</definedName>
    <definedName name="C08.01_R0050_C0190_S0016" localSheetId="18">#REF!</definedName>
    <definedName name="C08.01_R0050_C0190_S0016" localSheetId="22">#REF!</definedName>
    <definedName name="C08.01_R0050_C0190_S0016" localSheetId="15">#REF!</definedName>
    <definedName name="C08.01_R0050_C0190_S0016" localSheetId="16">#REF!</definedName>
    <definedName name="C08.01_R0050_C0190_S0016" localSheetId="23">#REF!</definedName>
    <definedName name="C08.01_R0050_C0190_S0016" localSheetId="24">#REF!</definedName>
    <definedName name="C08.01_R0050_C0190_S0016" localSheetId="25">#REF!</definedName>
    <definedName name="C08.01_R0050_C0190_S0016" localSheetId="26">#REF!</definedName>
    <definedName name="C08.01_R0050_C0190_S0016" localSheetId="27">#REF!</definedName>
    <definedName name="C08.01_R0050_C0190_S0016" localSheetId="28">#REF!</definedName>
    <definedName name="C08.01_R0050_C0190_S0016" localSheetId="4">#REF!</definedName>
    <definedName name="C08.01_R0050_C0190_S0016" localSheetId="13">#REF!</definedName>
    <definedName name="C08.01_R0050_C0190_S0016" localSheetId="14">#REF!</definedName>
    <definedName name="C08.01_R0050_C0190_S0016" localSheetId="10">#REF!</definedName>
    <definedName name="C08.01_R0050_C0190_S0016" localSheetId="11">#REF!</definedName>
    <definedName name="C08.01_R0050_C0190_S0016" localSheetId="12">#REF!</definedName>
    <definedName name="C08.01_R0050_C0190_S0016" localSheetId="29">#REF!</definedName>
    <definedName name="C08.01_R0050_C0190_S0016" localSheetId="35">#REF!</definedName>
    <definedName name="C08.01_R0050_C0190_S0016" localSheetId="3">#REF!</definedName>
    <definedName name="C08.01_R0050_C0190_S0016">#REF!</definedName>
    <definedName name="C08.01_R0050_C0190_S0017" localSheetId="36">#REF!</definedName>
    <definedName name="C08.01_R0050_C0190_S0017" localSheetId="37">#REF!</definedName>
    <definedName name="C08.01_R0050_C0190_S0017" localSheetId="38">#REF!</definedName>
    <definedName name="C08.01_R0050_C0190_S0017" localSheetId="1">#REF!</definedName>
    <definedName name="C08.01_R0050_C0190_S0017" localSheetId="30">#REF!</definedName>
    <definedName name="C08.01_R0050_C0190_S0017" localSheetId="31">#REF!</definedName>
    <definedName name="C08.01_R0050_C0190_S0017" localSheetId="32">#REF!</definedName>
    <definedName name="C08.01_R0050_C0190_S0017" localSheetId="33">#REF!</definedName>
    <definedName name="C08.01_R0050_C0190_S0017" localSheetId="34">#REF!</definedName>
    <definedName name="C08.01_R0050_C0190_S0017" localSheetId="8">#REF!</definedName>
    <definedName name="C08.01_R0050_C0190_S0017" localSheetId="9">#REF!</definedName>
    <definedName name="C08.01_R0050_C0190_S0017" localSheetId="19">#REF!</definedName>
    <definedName name="C08.01_R0050_C0190_S0017" localSheetId="20">#REF!</definedName>
    <definedName name="C08.01_R0050_C0190_S0017" localSheetId="21">#REF!</definedName>
    <definedName name="C08.01_R0050_C0190_S0017" localSheetId="17">#REF!</definedName>
    <definedName name="C08.01_R0050_C0190_S0017" localSheetId="18">#REF!</definedName>
    <definedName name="C08.01_R0050_C0190_S0017" localSheetId="22">#REF!</definedName>
    <definedName name="C08.01_R0050_C0190_S0017" localSheetId="15">#REF!</definedName>
    <definedName name="C08.01_R0050_C0190_S0017" localSheetId="16">#REF!</definedName>
    <definedName name="C08.01_R0050_C0190_S0017" localSheetId="23">#REF!</definedName>
    <definedName name="C08.01_R0050_C0190_S0017" localSheetId="24">#REF!</definedName>
    <definedName name="C08.01_R0050_C0190_S0017" localSheetId="25">#REF!</definedName>
    <definedName name="C08.01_R0050_C0190_S0017" localSheetId="26">#REF!</definedName>
    <definedName name="C08.01_R0050_C0190_S0017" localSheetId="27">#REF!</definedName>
    <definedName name="C08.01_R0050_C0190_S0017" localSheetId="28">#REF!</definedName>
    <definedName name="C08.01_R0050_C0190_S0017" localSheetId="4">#REF!</definedName>
    <definedName name="C08.01_R0050_C0190_S0017" localSheetId="13">#REF!</definedName>
    <definedName name="C08.01_R0050_C0190_S0017" localSheetId="14">#REF!</definedName>
    <definedName name="C08.01_R0050_C0190_S0017" localSheetId="10">#REF!</definedName>
    <definedName name="C08.01_R0050_C0190_S0017" localSheetId="11">#REF!</definedName>
    <definedName name="C08.01_R0050_C0190_S0017" localSheetId="12">#REF!</definedName>
    <definedName name="C08.01_R0050_C0190_S0017" localSheetId="29">#REF!</definedName>
    <definedName name="C08.01_R0050_C0190_S0017" localSheetId="35">#REF!</definedName>
    <definedName name="C08.01_R0050_C0190_S0017" localSheetId="3">#REF!</definedName>
    <definedName name="C08.01_R0050_C0190_S0017">#REF!</definedName>
    <definedName name="C08.01_R0050_C0200_S0001" localSheetId="36">#REF!</definedName>
    <definedName name="C08.01_R0050_C0200_S0001" localSheetId="37">#REF!</definedName>
    <definedName name="C08.01_R0050_C0200_S0001" localSheetId="38">#REF!</definedName>
    <definedName name="C08.01_R0050_C0200_S0001" localSheetId="1">#REF!</definedName>
    <definedName name="C08.01_R0050_C0200_S0001" localSheetId="30">#REF!</definedName>
    <definedName name="C08.01_R0050_C0200_S0001" localSheetId="31">#REF!</definedName>
    <definedName name="C08.01_R0050_C0200_S0001" localSheetId="32">#REF!</definedName>
    <definedName name="C08.01_R0050_C0200_S0001" localSheetId="33">#REF!</definedName>
    <definedName name="C08.01_R0050_C0200_S0001" localSheetId="34">#REF!</definedName>
    <definedName name="C08.01_R0050_C0200_S0001" localSheetId="8">#REF!</definedName>
    <definedName name="C08.01_R0050_C0200_S0001" localSheetId="9">#REF!</definedName>
    <definedName name="C08.01_R0050_C0200_S0001" localSheetId="19">#REF!</definedName>
    <definedName name="C08.01_R0050_C0200_S0001" localSheetId="20">#REF!</definedName>
    <definedName name="C08.01_R0050_C0200_S0001" localSheetId="21">#REF!</definedName>
    <definedName name="C08.01_R0050_C0200_S0001" localSheetId="17">#REF!</definedName>
    <definedName name="C08.01_R0050_C0200_S0001" localSheetId="18">#REF!</definedName>
    <definedName name="C08.01_R0050_C0200_S0001" localSheetId="22">#REF!</definedName>
    <definedName name="C08.01_R0050_C0200_S0001" localSheetId="15">#REF!</definedName>
    <definedName name="C08.01_R0050_C0200_S0001" localSheetId="16">#REF!</definedName>
    <definedName name="C08.01_R0050_C0200_S0001" localSheetId="23">#REF!</definedName>
    <definedName name="C08.01_R0050_C0200_S0001" localSheetId="24">#REF!</definedName>
    <definedName name="C08.01_R0050_C0200_S0001" localSheetId="25">#REF!</definedName>
    <definedName name="C08.01_R0050_C0200_S0001" localSheetId="26">#REF!</definedName>
    <definedName name="C08.01_R0050_C0200_S0001" localSheetId="27">#REF!</definedName>
    <definedName name="C08.01_R0050_C0200_S0001" localSheetId="28">#REF!</definedName>
    <definedName name="C08.01_R0050_C0200_S0001" localSheetId="4">#REF!</definedName>
    <definedName name="C08.01_R0050_C0200_S0001" localSheetId="13">#REF!</definedName>
    <definedName name="C08.01_R0050_C0200_S0001" localSheetId="14">#REF!</definedName>
    <definedName name="C08.01_R0050_C0200_S0001" localSheetId="10">#REF!</definedName>
    <definedName name="C08.01_R0050_C0200_S0001" localSheetId="11">#REF!</definedName>
    <definedName name="C08.01_R0050_C0200_S0001" localSheetId="12">#REF!</definedName>
    <definedName name="C08.01_R0050_C0200_S0001" localSheetId="29">#REF!</definedName>
    <definedName name="C08.01_R0050_C0200_S0001" localSheetId="35">#REF!</definedName>
    <definedName name="C08.01_R0050_C0200_S0001" localSheetId="3">#REF!</definedName>
    <definedName name="C08.01_R0050_C0200_S0001">#REF!</definedName>
    <definedName name="C08.01_R0050_C0200_S0002" localSheetId="36">#REF!</definedName>
    <definedName name="C08.01_R0050_C0200_S0002" localSheetId="37">#REF!</definedName>
    <definedName name="C08.01_R0050_C0200_S0002" localSheetId="38">#REF!</definedName>
    <definedName name="C08.01_R0050_C0200_S0002" localSheetId="1">#REF!</definedName>
    <definedName name="C08.01_R0050_C0200_S0002" localSheetId="30">#REF!</definedName>
    <definedName name="C08.01_R0050_C0200_S0002" localSheetId="31">#REF!</definedName>
    <definedName name="C08.01_R0050_C0200_S0002" localSheetId="32">#REF!</definedName>
    <definedName name="C08.01_R0050_C0200_S0002" localSheetId="33">#REF!</definedName>
    <definedName name="C08.01_R0050_C0200_S0002" localSheetId="34">#REF!</definedName>
    <definedName name="C08.01_R0050_C0200_S0002" localSheetId="8">#REF!</definedName>
    <definedName name="C08.01_R0050_C0200_S0002" localSheetId="9">#REF!</definedName>
    <definedName name="C08.01_R0050_C0200_S0002" localSheetId="19">#REF!</definedName>
    <definedName name="C08.01_R0050_C0200_S0002" localSheetId="20">#REF!</definedName>
    <definedName name="C08.01_R0050_C0200_S0002" localSheetId="21">#REF!</definedName>
    <definedName name="C08.01_R0050_C0200_S0002" localSheetId="17">#REF!</definedName>
    <definedName name="C08.01_R0050_C0200_S0002" localSheetId="18">#REF!</definedName>
    <definedName name="C08.01_R0050_C0200_S0002" localSheetId="22">#REF!</definedName>
    <definedName name="C08.01_R0050_C0200_S0002" localSheetId="15">#REF!</definedName>
    <definedName name="C08.01_R0050_C0200_S0002" localSheetId="16">#REF!</definedName>
    <definedName name="C08.01_R0050_C0200_S0002" localSheetId="23">#REF!</definedName>
    <definedName name="C08.01_R0050_C0200_S0002" localSheetId="24">#REF!</definedName>
    <definedName name="C08.01_R0050_C0200_S0002" localSheetId="25">#REF!</definedName>
    <definedName name="C08.01_R0050_C0200_S0002" localSheetId="26">#REF!</definedName>
    <definedName name="C08.01_R0050_C0200_S0002" localSheetId="27">#REF!</definedName>
    <definedName name="C08.01_R0050_C0200_S0002" localSheetId="28">#REF!</definedName>
    <definedName name="C08.01_R0050_C0200_S0002" localSheetId="4">#REF!</definedName>
    <definedName name="C08.01_R0050_C0200_S0002" localSheetId="13">#REF!</definedName>
    <definedName name="C08.01_R0050_C0200_S0002" localSheetId="14">#REF!</definedName>
    <definedName name="C08.01_R0050_C0200_S0002" localSheetId="10">#REF!</definedName>
    <definedName name="C08.01_R0050_C0200_S0002" localSheetId="11">#REF!</definedName>
    <definedName name="C08.01_R0050_C0200_S0002" localSheetId="12">#REF!</definedName>
    <definedName name="C08.01_R0050_C0200_S0002" localSheetId="29">#REF!</definedName>
    <definedName name="C08.01_R0050_C0200_S0002" localSheetId="35">#REF!</definedName>
    <definedName name="C08.01_R0050_C0200_S0002" localSheetId="3">#REF!</definedName>
    <definedName name="C08.01_R0050_C0200_S0002">#REF!</definedName>
    <definedName name="C08.01_R0050_C0200_S0003" localSheetId="36">#REF!</definedName>
    <definedName name="C08.01_R0050_C0200_S0003" localSheetId="37">#REF!</definedName>
    <definedName name="C08.01_R0050_C0200_S0003" localSheetId="38">#REF!</definedName>
    <definedName name="C08.01_R0050_C0200_S0003" localSheetId="1">#REF!</definedName>
    <definedName name="C08.01_R0050_C0200_S0003" localSheetId="30">#REF!</definedName>
    <definedName name="C08.01_R0050_C0200_S0003" localSheetId="31">#REF!</definedName>
    <definedName name="C08.01_R0050_C0200_S0003" localSheetId="32">#REF!</definedName>
    <definedName name="C08.01_R0050_C0200_S0003" localSheetId="33">#REF!</definedName>
    <definedName name="C08.01_R0050_C0200_S0003" localSheetId="34">#REF!</definedName>
    <definedName name="C08.01_R0050_C0200_S0003" localSheetId="8">#REF!</definedName>
    <definedName name="C08.01_R0050_C0200_S0003" localSheetId="9">#REF!</definedName>
    <definedName name="C08.01_R0050_C0200_S0003" localSheetId="19">#REF!</definedName>
    <definedName name="C08.01_R0050_C0200_S0003" localSheetId="20">#REF!</definedName>
    <definedName name="C08.01_R0050_C0200_S0003" localSheetId="21">#REF!</definedName>
    <definedName name="C08.01_R0050_C0200_S0003" localSheetId="17">#REF!</definedName>
    <definedName name="C08.01_R0050_C0200_S0003" localSheetId="18">#REF!</definedName>
    <definedName name="C08.01_R0050_C0200_S0003" localSheetId="22">#REF!</definedName>
    <definedName name="C08.01_R0050_C0200_S0003" localSheetId="15">#REF!</definedName>
    <definedName name="C08.01_R0050_C0200_S0003" localSheetId="16">#REF!</definedName>
    <definedName name="C08.01_R0050_C0200_S0003" localSheetId="23">#REF!</definedName>
    <definedName name="C08.01_R0050_C0200_S0003" localSheetId="24">#REF!</definedName>
    <definedName name="C08.01_R0050_C0200_S0003" localSheetId="25">#REF!</definedName>
    <definedName name="C08.01_R0050_C0200_S0003" localSheetId="26">#REF!</definedName>
    <definedName name="C08.01_R0050_C0200_S0003" localSheetId="27">#REF!</definedName>
    <definedName name="C08.01_R0050_C0200_S0003" localSheetId="28">#REF!</definedName>
    <definedName name="C08.01_R0050_C0200_S0003" localSheetId="4">#REF!</definedName>
    <definedName name="C08.01_R0050_C0200_S0003" localSheetId="13">#REF!</definedName>
    <definedName name="C08.01_R0050_C0200_S0003" localSheetId="14">#REF!</definedName>
    <definedName name="C08.01_R0050_C0200_S0003" localSheetId="10">#REF!</definedName>
    <definedName name="C08.01_R0050_C0200_S0003" localSheetId="11">#REF!</definedName>
    <definedName name="C08.01_R0050_C0200_S0003" localSheetId="12">#REF!</definedName>
    <definedName name="C08.01_R0050_C0200_S0003" localSheetId="29">#REF!</definedName>
    <definedName name="C08.01_R0050_C0200_S0003" localSheetId="35">#REF!</definedName>
    <definedName name="C08.01_R0050_C0200_S0003" localSheetId="3">#REF!</definedName>
    <definedName name="C08.01_R0050_C0200_S0003">#REF!</definedName>
    <definedName name="C08.01_R0050_C0200_S0004" localSheetId="36">#REF!</definedName>
    <definedName name="C08.01_R0050_C0200_S0004" localSheetId="37">#REF!</definedName>
    <definedName name="C08.01_R0050_C0200_S0004" localSheetId="38">#REF!</definedName>
    <definedName name="C08.01_R0050_C0200_S0004" localSheetId="1">#REF!</definedName>
    <definedName name="C08.01_R0050_C0200_S0004" localSheetId="30">#REF!</definedName>
    <definedName name="C08.01_R0050_C0200_S0004" localSheetId="31">#REF!</definedName>
    <definedName name="C08.01_R0050_C0200_S0004" localSheetId="32">#REF!</definedName>
    <definedName name="C08.01_R0050_C0200_S0004" localSheetId="33">#REF!</definedName>
    <definedName name="C08.01_R0050_C0200_S0004" localSheetId="34">#REF!</definedName>
    <definedName name="C08.01_R0050_C0200_S0004" localSheetId="8">#REF!</definedName>
    <definedName name="C08.01_R0050_C0200_S0004" localSheetId="9">#REF!</definedName>
    <definedName name="C08.01_R0050_C0200_S0004" localSheetId="19">#REF!</definedName>
    <definedName name="C08.01_R0050_C0200_S0004" localSheetId="20">#REF!</definedName>
    <definedName name="C08.01_R0050_C0200_S0004" localSheetId="21">#REF!</definedName>
    <definedName name="C08.01_R0050_C0200_S0004" localSheetId="17">#REF!</definedName>
    <definedName name="C08.01_R0050_C0200_S0004" localSheetId="18">#REF!</definedName>
    <definedName name="C08.01_R0050_C0200_S0004" localSheetId="22">#REF!</definedName>
    <definedName name="C08.01_R0050_C0200_S0004" localSheetId="15">#REF!</definedName>
    <definedName name="C08.01_R0050_C0200_S0004" localSheetId="16">#REF!</definedName>
    <definedName name="C08.01_R0050_C0200_S0004" localSheetId="23">#REF!</definedName>
    <definedName name="C08.01_R0050_C0200_S0004" localSheetId="24">#REF!</definedName>
    <definedName name="C08.01_R0050_C0200_S0004" localSheetId="25">#REF!</definedName>
    <definedName name="C08.01_R0050_C0200_S0004" localSheetId="26">#REF!</definedName>
    <definedName name="C08.01_R0050_C0200_S0004" localSheetId="27">#REF!</definedName>
    <definedName name="C08.01_R0050_C0200_S0004" localSheetId="28">#REF!</definedName>
    <definedName name="C08.01_R0050_C0200_S0004" localSheetId="4">#REF!</definedName>
    <definedName name="C08.01_R0050_C0200_S0004" localSheetId="13">#REF!</definedName>
    <definedName name="C08.01_R0050_C0200_S0004" localSheetId="14">#REF!</definedName>
    <definedName name="C08.01_R0050_C0200_S0004" localSheetId="10">#REF!</definedName>
    <definedName name="C08.01_R0050_C0200_S0004" localSheetId="11">#REF!</definedName>
    <definedName name="C08.01_R0050_C0200_S0004" localSheetId="12">#REF!</definedName>
    <definedName name="C08.01_R0050_C0200_S0004" localSheetId="29">#REF!</definedName>
    <definedName name="C08.01_R0050_C0200_S0004" localSheetId="35">#REF!</definedName>
    <definedName name="C08.01_R0050_C0200_S0004" localSheetId="3">#REF!</definedName>
    <definedName name="C08.01_R0050_C0200_S0004">#REF!</definedName>
    <definedName name="C08.01_R0050_C0200_S0005" localSheetId="36">#REF!</definedName>
    <definedName name="C08.01_R0050_C0200_S0005" localSheetId="37">#REF!</definedName>
    <definedName name="C08.01_R0050_C0200_S0005" localSheetId="38">#REF!</definedName>
    <definedName name="C08.01_R0050_C0200_S0005" localSheetId="1">#REF!</definedName>
    <definedName name="C08.01_R0050_C0200_S0005" localSheetId="30">#REF!</definedName>
    <definedName name="C08.01_R0050_C0200_S0005" localSheetId="31">#REF!</definedName>
    <definedName name="C08.01_R0050_C0200_S0005" localSheetId="32">#REF!</definedName>
    <definedName name="C08.01_R0050_C0200_S0005" localSheetId="33">#REF!</definedName>
    <definedName name="C08.01_R0050_C0200_S0005" localSheetId="34">#REF!</definedName>
    <definedName name="C08.01_R0050_C0200_S0005" localSheetId="8">#REF!</definedName>
    <definedName name="C08.01_R0050_C0200_S0005" localSheetId="9">#REF!</definedName>
    <definedName name="C08.01_R0050_C0200_S0005" localSheetId="19">#REF!</definedName>
    <definedName name="C08.01_R0050_C0200_S0005" localSheetId="20">#REF!</definedName>
    <definedName name="C08.01_R0050_C0200_S0005" localSheetId="21">#REF!</definedName>
    <definedName name="C08.01_R0050_C0200_S0005" localSheetId="17">#REF!</definedName>
    <definedName name="C08.01_R0050_C0200_S0005" localSheetId="18">#REF!</definedName>
    <definedName name="C08.01_R0050_C0200_S0005" localSheetId="22">#REF!</definedName>
    <definedName name="C08.01_R0050_C0200_S0005" localSheetId="15">#REF!</definedName>
    <definedName name="C08.01_R0050_C0200_S0005" localSheetId="16">#REF!</definedName>
    <definedName name="C08.01_R0050_C0200_S0005" localSheetId="23">#REF!</definedName>
    <definedName name="C08.01_R0050_C0200_S0005" localSheetId="24">#REF!</definedName>
    <definedName name="C08.01_R0050_C0200_S0005" localSheetId="25">#REF!</definedName>
    <definedName name="C08.01_R0050_C0200_S0005" localSheetId="26">#REF!</definedName>
    <definedName name="C08.01_R0050_C0200_S0005" localSheetId="27">#REF!</definedName>
    <definedName name="C08.01_R0050_C0200_S0005" localSheetId="28">#REF!</definedName>
    <definedName name="C08.01_R0050_C0200_S0005" localSheetId="4">#REF!</definedName>
    <definedName name="C08.01_R0050_C0200_S0005" localSheetId="13">#REF!</definedName>
    <definedName name="C08.01_R0050_C0200_S0005" localSheetId="14">#REF!</definedName>
    <definedName name="C08.01_R0050_C0200_S0005" localSheetId="10">#REF!</definedName>
    <definedName name="C08.01_R0050_C0200_S0005" localSheetId="11">#REF!</definedName>
    <definedName name="C08.01_R0050_C0200_S0005" localSheetId="12">#REF!</definedName>
    <definedName name="C08.01_R0050_C0200_S0005" localSheetId="29">#REF!</definedName>
    <definedName name="C08.01_R0050_C0200_S0005" localSheetId="35">#REF!</definedName>
    <definedName name="C08.01_R0050_C0200_S0005" localSheetId="3">#REF!</definedName>
    <definedName name="C08.01_R0050_C0200_S0005">#REF!</definedName>
    <definedName name="C08.01_R0050_C0200_S0006" localSheetId="36">#REF!</definedName>
    <definedName name="C08.01_R0050_C0200_S0006" localSheetId="37">#REF!</definedName>
    <definedName name="C08.01_R0050_C0200_S0006" localSheetId="38">#REF!</definedName>
    <definedName name="C08.01_R0050_C0200_S0006" localSheetId="1">#REF!</definedName>
    <definedName name="C08.01_R0050_C0200_S0006" localSheetId="30">#REF!</definedName>
    <definedName name="C08.01_R0050_C0200_S0006" localSheetId="31">#REF!</definedName>
    <definedName name="C08.01_R0050_C0200_S0006" localSheetId="32">#REF!</definedName>
    <definedName name="C08.01_R0050_C0200_S0006" localSheetId="33">#REF!</definedName>
    <definedName name="C08.01_R0050_C0200_S0006" localSheetId="34">#REF!</definedName>
    <definedName name="C08.01_R0050_C0200_S0006" localSheetId="8">#REF!</definedName>
    <definedName name="C08.01_R0050_C0200_S0006" localSheetId="9">#REF!</definedName>
    <definedName name="C08.01_R0050_C0200_S0006" localSheetId="19">#REF!</definedName>
    <definedName name="C08.01_R0050_C0200_S0006" localSheetId="20">#REF!</definedName>
    <definedName name="C08.01_R0050_C0200_S0006" localSheetId="21">#REF!</definedName>
    <definedName name="C08.01_R0050_C0200_S0006" localSheetId="17">#REF!</definedName>
    <definedName name="C08.01_R0050_C0200_S0006" localSheetId="18">#REF!</definedName>
    <definedName name="C08.01_R0050_C0200_S0006" localSheetId="22">#REF!</definedName>
    <definedName name="C08.01_R0050_C0200_S0006" localSheetId="15">#REF!</definedName>
    <definedName name="C08.01_R0050_C0200_S0006" localSheetId="16">#REF!</definedName>
    <definedName name="C08.01_R0050_C0200_S0006" localSheetId="23">#REF!</definedName>
    <definedName name="C08.01_R0050_C0200_S0006" localSheetId="24">#REF!</definedName>
    <definedName name="C08.01_R0050_C0200_S0006" localSheetId="25">#REF!</definedName>
    <definedName name="C08.01_R0050_C0200_S0006" localSheetId="26">#REF!</definedName>
    <definedName name="C08.01_R0050_C0200_S0006" localSheetId="27">#REF!</definedName>
    <definedName name="C08.01_R0050_C0200_S0006" localSheetId="28">#REF!</definedName>
    <definedName name="C08.01_R0050_C0200_S0006" localSheetId="4">#REF!</definedName>
    <definedName name="C08.01_R0050_C0200_S0006" localSheetId="13">#REF!</definedName>
    <definedName name="C08.01_R0050_C0200_S0006" localSheetId="14">#REF!</definedName>
    <definedName name="C08.01_R0050_C0200_S0006" localSheetId="10">#REF!</definedName>
    <definedName name="C08.01_R0050_C0200_S0006" localSheetId="11">#REF!</definedName>
    <definedName name="C08.01_R0050_C0200_S0006" localSheetId="12">#REF!</definedName>
    <definedName name="C08.01_R0050_C0200_S0006" localSheetId="29">#REF!</definedName>
    <definedName name="C08.01_R0050_C0200_S0006" localSheetId="35">#REF!</definedName>
    <definedName name="C08.01_R0050_C0200_S0006" localSheetId="3">#REF!</definedName>
    <definedName name="C08.01_R0050_C0200_S0006">#REF!</definedName>
    <definedName name="C08.01_R0050_C0200_S0007" localSheetId="36">#REF!</definedName>
    <definedName name="C08.01_R0050_C0200_S0007" localSheetId="37">#REF!</definedName>
    <definedName name="C08.01_R0050_C0200_S0007" localSheetId="38">#REF!</definedName>
    <definedName name="C08.01_R0050_C0200_S0007" localSheetId="1">#REF!</definedName>
    <definedName name="C08.01_R0050_C0200_S0007" localSheetId="30">#REF!</definedName>
    <definedName name="C08.01_R0050_C0200_S0007" localSheetId="31">#REF!</definedName>
    <definedName name="C08.01_R0050_C0200_S0007" localSheetId="32">#REF!</definedName>
    <definedName name="C08.01_R0050_C0200_S0007" localSheetId="33">#REF!</definedName>
    <definedName name="C08.01_R0050_C0200_S0007" localSheetId="34">#REF!</definedName>
    <definedName name="C08.01_R0050_C0200_S0007" localSheetId="8">#REF!</definedName>
    <definedName name="C08.01_R0050_C0200_S0007" localSheetId="9">#REF!</definedName>
    <definedName name="C08.01_R0050_C0200_S0007" localSheetId="19">#REF!</definedName>
    <definedName name="C08.01_R0050_C0200_S0007" localSheetId="20">#REF!</definedName>
    <definedName name="C08.01_R0050_C0200_S0007" localSheetId="21">#REF!</definedName>
    <definedName name="C08.01_R0050_C0200_S0007" localSheetId="17">#REF!</definedName>
    <definedName name="C08.01_R0050_C0200_S0007" localSheetId="18">#REF!</definedName>
    <definedName name="C08.01_R0050_C0200_S0007" localSheetId="22">#REF!</definedName>
    <definedName name="C08.01_R0050_C0200_S0007" localSheetId="15">#REF!</definedName>
    <definedName name="C08.01_R0050_C0200_S0007" localSheetId="16">#REF!</definedName>
    <definedName name="C08.01_R0050_C0200_S0007" localSheetId="23">#REF!</definedName>
    <definedName name="C08.01_R0050_C0200_S0007" localSheetId="24">#REF!</definedName>
    <definedName name="C08.01_R0050_C0200_S0007" localSheetId="25">#REF!</definedName>
    <definedName name="C08.01_R0050_C0200_S0007" localSheetId="26">#REF!</definedName>
    <definedName name="C08.01_R0050_C0200_S0007" localSheetId="27">#REF!</definedName>
    <definedName name="C08.01_R0050_C0200_S0007" localSheetId="28">#REF!</definedName>
    <definedName name="C08.01_R0050_C0200_S0007" localSheetId="4">#REF!</definedName>
    <definedName name="C08.01_R0050_C0200_S0007" localSheetId="13">#REF!</definedName>
    <definedName name="C08.01_R0050_C0200_S0007" localSheetId="14">#REF!</definedName>
    <definedName name="C08.01_R0050_C0200_S0007" localSheetId="10">#REF!</definedName>
    <definedName name="C08.01_R0050_C0200_S0007" localSheetId="11">#REF!</definedName>
    <definedName name="C08.01_R0050_C0200_S0007" localSheetId="12">#REF!</definedName>
    <definedName name="C08.01_R0050_C0200_S0007" localSheetId="29">#REF!</definedName>
    <definedName name="C08.01_R0050_C0200_S0007" localSheetId="35">#REF!</definedName>
    <definedName name="C08.01_R0050_C0200_S0007" localSheetId="3">#REF!</definedName>
    <definedName name="C08.01_R0050_C0200_S0007">#REF!</definedName>
    <definedName name="C08.01_R0050_C0200_S0008" localSheetId="36">#REF!</definedName>
    <definedName name="C08.01_R0050_C0200_S0008" localSheetId="37">#REF!</definedName>
    <definedName name="C08.01_R0050_C0200_S0008" localSheetId="38">#REF!</definedName>
    <definedName name="C08.01_R0050_C0200_S0008" localSheetId="1">#REF!</definedName>
    <definedName name="C08.01_R0050_C0200_S0008" localSheetId="30">#REF!</definedName>
    <definedName name="C08.01_R0050_C0200_S0008" localSheetId="31">#REF!</definedName>
    <definedName name="C08.01_R0050_C0200_S0008" localSheetId="32">#REF!</definedName>
    <definedName name="C08.01_R0050_C0200_S0008" localSheetId="33">#REF!</definedName>
    <definedName name="C08.01_R0050_C0200_S0008" localSheetId="34">#REF!</definedName>
    <definedName name="C08.01_R0050_C0200_S0008" localSheetId="8">#REF!</definedName>
    <definedName name="C08.01_R0050_C0200_S0008" localSheetId="9">#REF!</definedName>
    <definedName name="C08.01_R0050_C0200_S0008" localSheetId="19">#REF!</definedName>
    <definedName name="C08.01_R0050_C0200_S0008" localSheetId="20">#REF!</definedName>
    <definedName name="C08.01_R0050_C0200_S0008" localSheetId="21">#REF!</definedName>
    <definedName name="C08.01_R0050_C0200_S0008" localSheetId="17">#REF!</definedName>
    <definedName name="C08.01_R0050_C0200_S0008" localSheetId="18">#REF!</definedName>
    <definedName name="C08.01_R0050_C0200_S0008" localSheetId="22">#REF!</definedName>
    <definedName name="C08.01_R0050_C0200_S0008" localSheetId="15">#REF!</definedName>
    <definedName name="C08.01_R0050_C0200_S0008" localSheetId="16">#REF!</definedName>
    <definedName name="C08.01_R0050_C0200_S0008" localSheetId="23">#REF!</definedName>
    <definedName name="C08.01_R0050_C0200_S0008" localSheetId="24">#REF!</definedName>
    <definedName name="C08.01_R0050_C0200_S0008" localSheetId="25">#REF!</definedName>
    <definedName name="C08.01_R0050_C0200_S0008" localSheetId="26">#REF!</definedName>
    <definedName name="C08.01_R0050_C0200_S0008" localSheetId="27">#REF!</definedName>
    <definedName name="C08.01_R0050_C0200_S0008" localSheetId="28">#REF!</definedName>
    <definedName name="C08.01_R0050_C0200_S0008" localSheetId="4">#REF!</definedName>
    <definedName name="C08.01_R0050_C0200_S0008" localSheetId="13">#REF!</definedName>
    <definedName name="C08.01_R0050_C0200_S0008" localSheetId="14">#REF!</definedName>
    <definedName name="C08.01_R0050_C0200_S0008" localSheetId="10">#REF!</definedName>
    <definedName name="C08.01_R0050_C0200_S0008" localSheetId="11">#REF!</definedName>
    <definedName name="C08.01_R0050_C0200_S0008" localSheetId="12">#REF!</definedName>
    <definedName name="C08.01_R0050_C0200_S0008" localSheetId="29">#REF!</definedName>
    <definedName name="C08.01_R0050_C0200_S0008" localSheetId="35">#REF!</definedName>
    <definedName name="C08.01_R0050_C0200_S0008" localSheetId="3">#REF!</definedName>
    <definedName name="C08.01_R0050_C0200_S0008">#REF!</definedName>
    <definedName name="C08.01_R0050_C0200_S0009" localSheetId="36">#REF!</definedName>
    <definedName name="C08.01_R0050_C0200_S0009" localSheetId="37">#REF!</definedName>
    <definedName name="C08.01_R0050_C0200_S0009" localSheetId="38">#REF!</definedName>
    <definedName name="C08.01_R0050_C0200_S0009" localSheetId="1">#REF!</definedName>
    <definedName name="C08.01_R0050_C0200_S0009" localSheetId="30">#REF!</definedName>
    <definedName name="C08.01_R0050_C0200_S0009" localSheetId="31">#REF!</definedName>
    <definedName name="C08.01_R0050_C0200_S0009" localSheetId="32">#REF!</definedName>
    <definedName name="C08.01_R0050_C0200_S0009" localSheetId="33">#REF!</definedName>
    <definedName name="C08.01_R0050_C0200_S0009" localSheetId="34">#REF!</definedName>
    <definedName name="C08.01_R0050_C0200_S0009" localSheetId="8">#REF!</definedName>
    <definedName name="C08.01_R0050_C0200_S0009" localSheetId="9">#REF!</definedName>
    <definedName name="C08.01_R0050_C0200_S0009" localSheetId="19">#REF!</definedName>
    <definedName name="C08.01_R0050_C0200_S0009" localSheetId="20">#REF!</definedName>
    <definedName name="C08.01_R0050_C0200_S0009" localSheetId="21">#REF!</definedName>
    <definedName name="C08.01_R0050_C0200_S0009" localSheetId="17">#REF!</definedName>
    <definedName name="C08.01_R0050_C0200_S0009" localSheetId="18">#REF!</definedName>
    <definedName name="C08.01_R0050_C0200_S0009" localSheetId="22">#REF!</definedName>
    <definedName name="C08.01_R0050_C0200_S0009" localSheetId="15">#REF!</definedName>
    <definedName name="C08.01_R0050_C0200_S0009" localSheetId="16">#REF!</definedName>
    <definedName name="C08.01_R0050_C0200_S0009" localSheetId="23">#REF!</definedName>
    <definedName name="C08.01_R0050_C0200_S0009" localSheetId="24">#REF!</definedName>
    <definedName name="C08.01_R0050_C0200_S0009" localSheetId="25">#REF!</definedName>
    <definedName name="C08.01_R0050_C0200_S0009" localSheetId="26">#REF!</definedName>
    <definedName name="C08.01_R0050_C0200_S0009" localSheetId="27">#REF!</definedName>
    <definedName name="C08.01_R0050_C0200_S0009" localSheetId="28">#REF!</definedName>
    <definedName name="C08.01_R0050_C0200_S0009" localSheetId="4">#REF!</definedName>
    <definedName name="C08.01_R0050_C0200_S0009" localSheetId="13">#REF!</definedName>
    <definedName name="C08.01_R0050_C0200_S0009" localSheetId="14">#REF!</definedName>
    <definedName name="C08.01_R0050_C0200_S0009" localSheetId="10">#REF!</definedName>
    <definedName name="C08.01_R0050_C0200_S0009" localSheetId="11">#REF!</definedName>
    <definedName name="C08.01_R0050_C0200_S0009" localSheetId="12">#REF!</definedName>
    <definedName name="C08.01_R0050_C0200_S0009" localSheetId="29">#REF!</definedName>
    <definedName name="C08.01_R0050_C0200_S0009" localSheetId="35">#REF!</definedName>
    <definedName name="C08.01_R0050_C0200_S0009" localSheetId="3">#REF!</definedName>
    <definedName name="C08.01_R0050_C0200_S0009">#REF!</definedName>
    <definedName name="C08.01_R0050_C0200_S0010" localSheetId="36">#REF!</definedName>
    <definedName name="C08.01_R0050_C0200_S0010" localSheetId="37">#REF!</definedName>
    <definedName name="C08.01_R0050_C0200_S0010" localSheetId="38">#REF!</definedName>
    <definedName name="C08.01_R0050_C0200_S0010" localSheetId="1">#REF!</definedName>
    <definedName name="C08.01_R0050_C0200_S0010" localSheetId="30">#REF!</definedName>
    <definedName name="C08.01_R0050_C0200_S0010" localSheetId="31">#REF!</definedName>
    <definedName name="C08.01_R0050_C0200_S0010" localSheetId="32">#REF!</definedName>
    <definedName name="C08.01_R0050_C0200_S0010" localSheetId="33">#REF!</definedName>
    <definedName name="C08.01_R0050_C0200_S0010" localSheetId="34">#REF!</definedName>
    <definedName name="C08.01_R0050_C0200_S0010" localSheetId="8">#REF!</definedName>
    <definedName name="C08.01_R0050_C0200_S0010" localSheetId="9">#REF!</definedName>
    <definedName name="C08.01_R0050_C0200_S0010" localSheetId="19">#REF!</definedName>
    <definedName name="C08.01_R0050_C0200_S0010" localSheetId="20">#REF!</definedName>
    <definedName name="C08.01_R0050_C0200_S0010" localSheetId="21">#REF!</definedName>
    <definedName name="C08.01_R0050_C0200_S0010" localSheetId="17">#REF!</definedName>
    <definedName name="C08.01_R0050_C0200_S0010" localSheetId="18">#REF!</definedName>
    <definedName name="C08.01_R0050_C0200_S0010" localSheetId="22">#REF!</definedName>
    <definedName name="C08.01_R0050_C0200_S0010" localSheetId="15">#REF!</definedName>
    <definedName name="C08.01_R0050_C0200_S0010" localSheetId="16">#REF!</definedName>
    <definedName name="C08.01_R0050_C0200_S0010" localSheetId="23">#REF!</definedName>
    <definedName name="C08.01_R0050_C0200_S0010" localSheetId="24">#REF!</definedName>
    <definedName name="C08.01_R0050_C0200_S0010" localSheetId="25">#REF!</definedName>
    <definedName name="C08.01_R0050_C0200_S0010" localSheetId="26">#REF!</definedName>
    <definedName name="C08.01_R0050_C0200_S0010" localSheetId="27">#REF!</definedName>
    <definedName name="C08.01_R0050_C0200_S0010" localSheetId="28">#REF!</definedName>
    <definedName name="C08.01_R0050_C0200_S0010" localSheetId="4">#REF!</definedName>
    <definedName name="C08.01_R0050_C0200_S0010" localSheetId="13">#REF!</definedName>
    <definedName name="C08.01_R0050_C0200_S0010" localSheetId="14">#REF!</definedName>
    <definedName name="C08.01_R0050_C0200_S0010" localSheetId="10">#REF!</definedName>
    <definedName name="C08.01_R0050_C0200_S0010" localSheetId="11">#REF!</definedName>
    <definedName name="C08.01_R0050_C0200_S0010" localSheetId="12">#REF!</definedName>
    <definedName name="C08.01_R0050_C0200_S0010" localSheetId="29">#REF!</definedName>
    <definedName name="C08.01_R0050_C0200_S0010" localSheetId="35">#REF!</definedName>
    <definedName name="C08.01_R0050_C0200_S0010" localSheetId="3">#REF!</definedName>
    <definedName name="C08.01_R0050_C0200_S0010">#REF!</definedName>
    <definedName name="C08.01_R0050_C0200_S0011" localSheetId="36">#REF!</definedName>
    <definedName name="C08.01_R0050_C0200_S0011" localSheetId="37">#REF!</definedName>
    <definedName name="C08.01_R0050_C0200_S0011" localSheetId="38">#REF!</definedName>
    <definedName name="C08.01_R0050_C0200_S0011" localSheetId="1">#REF!</definedName>
    <definedName name="C08.01_R0050_C0200_S0011" localSheetId="30">#REF!</definedName>
    <definedName name="C08.01_R0050_C0200_S0011" localSheetId="31">#REF!</definedName>
    <definedName name="C08.01_R0050_C0200_S0011" localSheetId="32">#REF!</definedName>
    <definedName name="C08.01_R0050_C0200_S0011" localSheetId="33">#REF!</definedName>
    <definedName name="C08.01_R0050_C0200_S0011" localSheetId="34">#REF!</definedName>
    <definedName name="C08.01_R0050_C0200_S0011" localSheetId="8">#REF!</definedName>
    <definedName name="C08.01_R0050_C0200_S0011" localSheetId="9">#REF!</definedName>
    <definedName name="C08.01_R0050_C0200_S0011" localSheetId="19">#REF!</definedName>
    <definedName name="C08.01_R0050_C0200_S0011" localSheetId="20">#REF!</definedName>
    <definedName name="C08.01_R0050_C0200_S0011" localSheetId="21">#REF!</definedName>
    <definedName name="C08.01_R0050_C0200_S0011" localSheetId="17">#REF!</definedName>
    <definedName name="C08.01_R0050_C0200_S0011" localSheetId="18">#REF!</definedName>
    <definedName name="C08.01_R0050_C0200_S0011" localSheetId="22">#REF!</definedName>
    <definedName name="C08.01_R0050_C0200_S0011" localSheetId="15">#REF!</definedName>
    <definedName name="C08.01_R0050_C0200_S0011" localSheetId="16">#REF!</definedName>
    <definedName name="C08.01_R0050_C0200_S0011" localSheetId="23">#REF!</definedName>
    <definedName name="C08.01_R0050_C0200_S0011" localSheetId="24">#REF!</definedName>
    <definedName name="C08.01_R0050_C0200_S0011" localSheetId="25">#REF!</definedName>
    <definedName name="C08.01_R0050_C0200_S0011" localSheetId="26">#REF!</definedName>
    <definedName name="C08.01_R0050_C0200_S0011" localSheetId="27">#REF!</definedName>
    <definedName name="C08.01_R0050_C0200_S0011" localSheetId="28">#REF!</definedName>
    <definedName name="C08.01_R0050_C0200_S0011" localSheetId="4">#REF!</definedName>
    <definedName name="C08.01_R0050_C0200_S0011" localSheetId="13">#REF!</definedName>
    <definedName name="C08.01_R0050_C0200_S0011" localSheetId="14">#REF!</definedName>
    <definedName name="C08.01_R0050_C0200_S0011" localSheetId="10">#REF!</definedName>
    <definedName name="C08.01_R0050_C0200_S0011" localSheetId="11">#REF!</definedName>
    <definedName name="C08.01_R0050_C0200_S0011" localSheetId="12">#REF!</definedName>
    <definedName name="C08.01_R0050_C0200_S0011" localSheetId="29">#REF!</definedName>
    <definedName name="C08.01_R0050_C0200_S0011" localSheetId="35">#REF!</definedName>
    <definedName name="C08.01_R0050_C0200_S0011" localSheetId="3">#REF!</definedName>
    <definedName name="C08.01_R0050_C0200_S0011">#REF!</definedName>
    <definedName name="C08.01_R0050_C0200_S0012" localSheetId="36">#REF!</definedName>
    <definedName name="C08.01_R0050_C0200_S0012" localSheetId="37">#REF!</definedName>
    <definedName name="C08.01_R0050_C0200_S0012" localSheetId="38">#REF!</definedName>
    <definedName name="C08.01_R0050_C0200_S0012" localSheetId="1">#REF!</definedName>
    <definedName name="C08.01_R0050_C0200_S0012" localSheetId="30">#REF!</definedName>
    <definedName name="C08.01_R0050_C0200_S0012" localSheetId="31">#REF!</definedName>
    <definedName name="C08.01_R0050_C0200_S0012" localSheetId="32">#REF!</definedName>
    <definedName name="C08.01_R0050_C0200_S0012" localSheetId="33">#REF!</definedName>
    <definedName name="C08.01_R0050_C0200_S0012" localSheetId="34">#REF!</definedName>
    <definedName name="C08.01_R0050_C0200_S0012" localSheetId="8">#REF!</definedName>
    <definedName name="C08.01_R0050_C0200_S0012" localSheetId="9">#REF!</definedName>
    <definedName name="C08.01_R0050_C0200_S0012" localSheetId="19">#REF!</definedName>
    <definedName name="C08.01_R0050_C0200_S0012" localSheetId="20">#REF!</definedName>
    <definedName name="C08.01_R0050_C0200_S0012" localSheetId="21">#REF!</definedName>
    <definedName name="C08.01_R0050_C0200_S0012" localSheetId="17">#REF!</definedName>
    <definedName name="C08.01_R0050_C0200_S0012" localSheetId="18">#REF!</definedName>
    <definedName name="C08.01_R0050_C0200_S0012" localSheetId="22">#REF!</definedName>
    <definedName name="C08.01_R0050_C0200_S0012" localSheetId="15">#REF!</definedName>
    <definedName name="C08.01_R0050_C0200_S0012" localSheetId="16">#REF!</definedName>
    <definedName name="C08.01_R0050_C0200_S0012" localSheetId="23">#REF!</definedName>
    <definedName name="C08.01_R0050_C0200_S0012" localSheetId="24">#REF!</definedName>
    <definedName name="C08.01_R0050_C0200_S0012" localSheetId="25">#REF!</definedName>
    <definedName name="C08.01_R0050_C0200_S0012" localSheetId="26">#REF!</definedName>
    <definedName name="C08.01_R0050_C0200_S0012" localSheetId="27">#REF!</definedName>
    <definedName name="C08.01_R0050_C0200_S0012" localSheetId="28">#REF!</definedName>
    <definedName name="C08.01_R0050_C0200_S0012" localSheetId="4">#REF!</definedName>
    <definedName name="C08.01_R0050_C0200_S0012" localSheetId="13">#REF!</definedName>
    <definedName name="C08.01_R0050_C0200_S0012" localSheetId="14">#REF!</definedName>
    <definedName name="C08.01_R0050_C0200_S0012" localSheetId="10">#REF!</definedName>
    <definedName name="C08.01_R0050_C0200_S0012" localSheetId="11">#REF!</definedName>
    <definedName name="C08.01_R0050_C0200_S0012" localSheetId="12">#REF!</definedName>
    <definedName name="C08.01_R0050_C0200_S0012" localSheetId="29">#REF!</definedName>
    <definedName name="C08.01_R0050_C0200_S0012" localSheetId="35">#REF!</definedName>
    <definedName name="C08.01_R0050_C0200_S0012" localSheetId="3">#REF!</definedName>
    <definedName name="C08.01_R0050_C0200_S0012">#REF!</definedName>
    <definedName name="C08.01_R0050_C0200_S0013" localSheetId="36">#REF!</definedName>
    <definedName name="C08.01_R0050_C0200_S0013" localSheetId="37">#REF!</definedName>
    <definedName name="C08.01_R0050_C0200_S0013" localSheetId="38">#REF!</definedName>
    <definedName name="C08.01_R0050_C0200_S0013" localSheetId="1">#REF!</definedName>
    <definedName name="C08.01_R0050_C0200_S0013" localSheetId="30">#REF!</definedName>
    <definedName name="C08.01_R0050_C0200_S0013" localSheetId="31">#REF!</definedName>
    <definedName name="C08.01_R0050_C0200_S0013" localSheetId="32">#REF!</definedName>
    <definedName name="C08.01_R0050_C0200_S0013" localSheetId="33">#REF!</definedName>
    <definedName name="C08.01_R0050_C0200_S0013" localSheetId="34">#REF!</definedName>
    <definedName name="C08.01_R0050_C0200_S0013" localSheetId="8">#REF!</definedName>
    <definedName name="C08.01_R0050_C0200_S0013" localSheetId="9">#REF!</definedName>
    <definedName name="C08.01_R0050_C0200_S0013" localSheetId="19">#REF!</definedName>
    <definedName name="C08.01_R0050_C0200_S0013" localSheetId="20">#REF!</definedName>
    <definedName name="C08.01_R0050_C0200_S0013" localSheetId="21">#REF!</definedName>
    <definedName name="C08.01_R0050_C0200_S0013" localSheetId="17">#REF!</definedName>
    <definedName name="C08.01_R0050_C0200_S0013" localSheetId="18">#REF!</definedName>
    <definedName name="C08.01_R0050_C0200_S0013" localSheetId="22">#REF!</definedName>
    <definedName name="C08.01_R0050_C0200_S0013" localSheetId="15">#REF!</definedName>
    <definedName name="C08.01_R0050_C0200_S0013" localSheetId="16">#REF!</definedName>
    <definedName name="C08.01_R0050_C0200_S0013" localSheetId="23">#REF!</definedName>
    <definedName name="C08.01_R0050_C0200_S0013" localSheetId="24">#REF!</definedName>
    <definedName name="C08.01_R0050_C0200_S0013" localSheetId="25">#REF!</definedName>
    <definedName name="C08.01_R0050_C0200_S0013" localSheetId="26">#REF!</definedName>
    <definedName name="C08.01_R0050_C0200_S0013" localSheetId="27">#REF!</definedName>
    <definedName name="C08.01_R0050_C0200_S0013" localSheetId="28">#REF!</definedName>
    <definedName name="C08.01_R0050_C0200_S0013" localSheetId="4">#REF!</definedName>
    <definedName name="C08.01_R0050_C0200_S0013" localSheetId="13">#REF!</definedName>
    <definedName name="C08.01_R0050_C0200_S0013" localSheetId="14">#REF!</definedName>
    <definedName name="C08.01_R0050_C0200_S0013" localSheetId="10">#REF!</definedName>
    <definedName name="C08.01_R0050_C0200_S0013" localSheetId="11">#REF!</definedName>
    <definedName name="C08.01_R0050_C0200_S0013" localSheetId="12">#REF!</definedName>
    <definedName name="C08.01_R0050_C0200_S0013" localSheetId="29">#REF!</definedName>
    <definedName name="C08.01_R0050_C0200_S0013" localSheetId="35">#REF!</definedName>
    <definedName name="C08.01_R0050_C0200_S0013" localSheetId="3">#REF!</definedName>
    <definedName name="C08.01_R0050_C0200_S0013">#REF!</definedName>
    <definedName name="C08.01_R0050_C0200_S0014" localSheetId="36">#REF!</definedName>
    <definedName name="C08.01_R0050_C0200_S0014" localSheetId="37">#REF!</definedName>
    <definedName name="C08.01_R0050_C0200_S0014" localSheetId="38">#REF!</definedName>
    <definedName name="C08.01_R0050_C0200_S0014" localSheetId="1">#REF!</definedName>
    <definedName name="C08.01_R0050_C0200_S0014" localSheetId="30">#REF!</definedName>
    <definedName name="C08.01_R0050_C0200_S0014" localSheetId="31">#REF!</definedName>
    <definedName name="C08.01_R0050_C0200_S0014" localSheetId="32">#REF!</definedName>
    <definedName name="C08.01_R0050_C0200_S0014" localSheetId="33">#REF!</definedName>
    <definedName name="C08.01_R0050_C0200_S0014" localSheetId="34">#REF!</definedName>
    <definedName name="C08.01_R0050_C0200_S0014" localSheetId="8">#REF!</definedName>
    <definedName name="C08.01_R0050_C0200_S0014" localSheetId="9">#REF!</definedName>
    <definedName name="C08.01_R0050_C0200_S0014" localSheetId="19">#REF!</definedName>
    <definedName name="C08.01_R0050_C0200_S0014" localSheetId="20">#REF!</definedName>
    <definedName name="C08.01_R0050_C0200_S0014" localSheetId="21">#REF!</definedName>
    <definedName name="C08.01_R0050_C0200_S0014" localSheetId="17">#REF!</definedName>
    <definedName name="C08.01_R0050_C0200_S0014" localSheetId="18">#REF!</definedName>
    <definedName name="C08.01_R0050_C0200_S0014" localSheetId="22">#REF!</definedName>
    <definedName name="C08.01_R0050_C0200_S0014" localSheetId="15">#REF!</definedName>
    <definedName name="C08.01_R0050_C0200_S0014" localSheetId="16">#REF!</definedName>
    <definedName name="C08.01_R0050_C0200_S0014" localSheetId="23">#REF!</definedName>
    <definedName name="C08.01_R0050_C0200_S0014" localSheetId="24">#REF!</definedName>
    <definedName name="C08.01_R0050_C0200_S0014" localSheetId="25">#REF!</definedName>
    <definedName name="C08.01_R0050_C0200_S0014" localSheetId="26">#REF!</definedName>
    <definedName name="C08.01_R0050_C0200_S0014" localSheetId="27">#REF!</definedName>
    <definedName name="C08.01_R0050_C0200_S0014" localSheetId="28">#REF!</definedName>
    <definedName name="C08.01_R0050_C0200_S0014" localSheetId="4">#REF!</definedName>
    <definedName name="C08.01_R0050_C0200_S0014" localSheetId="13">#REF!</definedName>
    <definedName name="C08.01_R0050_C0200_S0014" localSheetId="14">#REF!</definedName>
    <definedName name="C08.01_R0050_C0200_S0014" localSheetId="10">#REF!</definedName>
    <definedName name="C08.01_R0050_C0200_S0014" localSheetId="11">#REF!</definedName>
    <definedName name="C08.01_R0050_C0200_S0014" localSheetId="12">#REF!</definedName>
    <definedName name="C08.01_R0050_C0200_S0014" localSheetId="29">#REF!</definedName>
    <definedName name="C08.01_R0050_C0200_S0014" localSheetId="35">#REF!</definedName>
    <definedName name="C08.01_R0050_C0200_S0014" localSheetId="3">#REF!</definedName>
    <definedName name="C08.01_R0050_C0200_S0014">#REF!</definedName>
    <definedName name="C08.01_R0050_C0200_S0015" localSheetId="36">#REF!</definedName>
    <definedName name="C08.01_R0050_C0200_S0015" localSheetId="37">#REF!</definedName>
    <definedName name="C08.01_R0050_C0200_S0015" localSheetId="38">#REF!</definedName>
    <definedName name="C08.01_R0050_C0200_S0015" localSheetId="1">#REF!</definedName>
    <definedName name="C08.01_R0050_C0200_S0015" localSheetId="30">#REF!</definedName>
    <definedName name="C08.01_R0050_C0200_S0015" localSheetId="31">#REF!</definedName>
    <definedName name="C08.01_R0050_C0200_S0015" localSheetId="32">#REF!</definedName>
    <definedName name="C08.01_R0050_C0200_S0015" localSheetId="33">#REF!</definedName>
    <definedName name="C08.01_R0050_C0200_S0015" localSheetId="34">#REF!</definedName>
    <definedName name="C08.01_R0050_C0200_S0015" localSheetId="8">#REF!</definedName>
    <definedName name="C08.01_R0050_C0200_S0015" localSheetId="9">#REF!</definedName>
    <definedName name="C08.01_R0050_C0200_S0015" localSheetId="19">#REF!</definedName>
    <definedName name="C08.01_R0050_C0200_S0015" localSheetId="20">#REF!</definedName>
    <definedName name="C08.01_R0050_C0200_S0015" localSheetId="21">#REF!</definedName>
    <definedName name="C08.01_R0050_C0200_S0015" localSheetId="17">#REF!</definedName>
    <definedName name="C08.01_R0050_C0200_S0015" localSheetId="18">#REF!</definedName>
    <definedName name="C08.01_R0050_C0200_S0015" localSheetId="22">#REF!</definedName>
    <definedName name="C08.01_R0050_C0200_S0015" localSheetId="15">#REF!</definedName>
    <definedName name="C08.01_R0050_C0200_S0015" localSheetId="16">#REF!</definedName>
    <definedName name="C08.01_R0050_C0200_S0015" localSheetId="23">#REF!</definedName>
    <definedName name="C08.01_R0050_C0200_S0015" localSheetId="24">#REF!</definedName>
    <definedName name="C08.01_R0050_C0200_S0015" localSheetId="25">#REF!</definedName>
    <definedName name="C08.01_R0050_C0200_S0015" localSheetId="26">#REF!</definedName>
    <definedName name="C08.01_R0050_C0200_S0015" localSheetId="27">#REF!</definedName>
    <definedName name="C08.01_R0050_C0200_S0015" localSheetId="28">#REF!</definedName>
    <definedName name="C08.01_R0050_C0200_S0015" localSheetId="4">#REF!</definedName>
    <definedName name="C08.01_R0050_C0200_S0015" localSheetId="13">#REF!</definedName>
    <definedName name="C08.01_R0050_C0200_S0015" localSheetId="14">#REF!</definedName>
    <definedName name="C08.01_R0050_C0200_S0015" localSheetId="10">#REF!</definedName>
    <definedName name="C08.01_R0050_C0200_S0015" localSheetId="11">#REF!</definedName>
    <definedName name="C08.01_R0050_C0200_S0015" localSheetId="12">#REF!</definedName>
    <definedName name="C08.01_R0050_C0200_S0015" localSheetId="29">#REF!</definedName>
    <definedName name="C08.01_R0050_C0200_S0015" localSheetId="35">#REF!</definedName>
    <definedName name="C08.01_R0050_C0200_S0015" localSheetId="3">#REF!</definedName>
    <definedName name="C08.01_R0050_C0200_S0015">#REF!</definedName>
    <definedName name="C08.01_R0050_C0200_S0016" localSheetId="36">#REF!</definedName>
    <definedName name="C08.01_R0050_C0200_S0016" localSheetId="37">#REF!</definedName>
    <definedName name="C08.01_R0050_C0200_S0016" localSheetId="38">#REF!</definedName>
    <definedName name="C08.01_R0050_C0200_S0016" localSheetId="1">#REF!</definedName>
    <definedName name="C08.01_R0050_C0200_S0016" localSheetId="30">#REF!</definedName>
    <definedName name="C08.01_R0050_C0200_S0016" localSheetId="31">#REF!</definedName>
    <definedName name="C08.01_R0050_C0200_S0016" localSheetId="32">#REF!</definedName>
    <definedName name="C08.01_R0050_C0200_S0016" localSheetId="33">#REF!</definedName>
    <definedName name="C08.01_R0050_C0200_S0016" localSheetId="34">#REF!</definedName>
    <definedName name="C08.01_R0050_C0200_S0016" localSheetId="8">#REF!</definedName>
    <definedName name="C08.01_R0050_C0200_S0016" localSheetId="9">#REF!</definedName>
    <definedName name="C08.01_R0050_C0200_S0016" localSheetId="19">#REF!</definedName>
    <definedName name="C08.01_R0050_C0200_S0016" localSheetId="20">#REF!</definedName>
    <definedName name="C08.01_R0050_C0200_S0016" localSheetId="21">#REF!</definedName>
    <definedName name="C08.01_R0050_C0200_S0016" localSheetId="17">#REF!</definedName>
    <definedName name="C08.01_R0050_C0200_S0016" localSheetId="18">#REF!</definedName>
    <definedName name="C08.01_R0050_C0200_S0016" localSheetId="22">#REF!</definedName>
    <definedName name="C08.01_R0050_C0200_S0016" localSheetId="15">#REF!</definedName>
    <definedName name="C08.01_R0050_C0200_S0016" localSheetId="16">#REF!</definedName>
    <definedName name="C08.01_R0050_C0200_S0016" localSheetId="23">#REF!</definedName>
    <definedName name="C08.01_R0050_C0200_S0016" localSheetId="24">#REF!</definedName>
    <definedName name="C08.01_R0050_C0200_S0016" localSheetId="25">#REF!</definedName>
    <definedName name="C08.01_R0050_C0200_S0016" localSheetId="26">#REF!</definedName>
    <definedName name="C08.01_R0050_C0200_S0016" localSheetId="27">#REF!</definedName>
    <definedName name="C08.01_R0050_C0200_S0016" localSheetId="28">#REF!</definedName>
    <definedName name="C08.01_R0050_C0200_S0016" localSheetId="4">#REF!</definedName>
    <definedName name="C08.01_R0050_C0200_S0016" localSheetId="13">#REF!</definedName>
    <definedName name="C08.01_R0050_C0200_S0016" localSheetId="14">#REF!</definedName>
    <definedName name="C08.01_R0050_C0200_S0016" localSheetId="10">#REF!</definedName>
    <definedName name="C08.01_R0050_C0200_S0016" localSheetId="11">#REF!</definedName>
    <definedName name="C08.01_R0050_C0200_S0016" localSheetId="12">#REF!</definedName>
    <definedName name="C08.01_R0050_C0200_S0016" localSheetId="29">#REF!</definedName>
    <definedName name="C08.01_R0050_C0200_S0016" localSheetId="35">#REF!</definedName>
    <definedName name="C08.01_R0050_C0200_S0016" localSheetId="3">#REF!</definedName>
    <definedName name="C08.01_R0050_C0200_S0016">#REF!</definedName>
    <definedName name="C08.01_R0050_C0200_S0017" localSheetId="36">#REF!</definedName>
    <definedName name="C08.01_R0050_C0200_S0017" localSheetId="37">#REF!</definedName>
    <definedName name="C08.01_R0050_C0200_S0017" localSheetId="38">#REF!</definedName>
    <definedName name="C08.01_R0050_C0200_S0017" localSheetId="1">#REF!</definedName>
    <definedName name="C08.01_R0050_C0200_S0017" localSheetId="30">#REF!</definedName>
    <definedName name="C08.01_R0050_C0200_S0017" localSheetId="31">#REF!</definedName>
    <definedName name="C08.01_R0050_C0200_S0017" localSheetId="32">#REF!</definedName>
    <definedName name="C08.01_R0050_C0200_S0017" localSheetId="33">#REF!</definedName>
    <definedName name="C08.01_R0050_C0200_S0017" localSheetId="34">#REF!</definedName>
    <definedName name="C08.01_R0050_C0200_S0017" localSheetId="8">#REF!</definedName>
    <definedName name="C08.01_R0050_C0200_S0017" localSheetId="9">#REF!</definedName>
    <definedName name="C08.01_R0050_C0200_S0017" localSheetId="19">#REF!</definedName>
    <definedName name="C08.01_R0050_C0200_S0017" localSheetId="20">#REF!</definedName>
    <definedName name="C08.01_R0050_C0200_S0017" localSheetId="21">#REF!</definedName>
    <definedName name="C08.01_R0050_C0200_S0017" localSheetId="17">#REF!</definedName>
    <definedName name="C08.01_R0050_C0200_S0017" localSheetId="18">#REF!</definedName>
    <definedName name="C08.01_R0050_C0200_S0017" localSheetId="22">#REF!</definedName>
    <definedName name="C08.01_R0050_C0200_S0017" localSheetId="15">#REF!</definedName>
    <definedName name="C08.01_R0050_C0200_S0017" localSheetId="16">#REF!</definedName>
    <definedName name="C08.01_R0050_C0200_S0017" localSheetId="23">#REF!</definedName>
    <definedName name="C08.01_R0050_C0200_S0017" localSheetId="24">#REF!</definedName>
    <definedName name="C08.01_R0050_C0200_S0017" localSheetId="25">#REF!</definedName>
    <definedName name="C08.01_R0050_C0200_S0017" localSheetId="26">#REF!</definedName>
    <definedName name="C08.01_R0050_C0200_S0017" localSheetId="27">#REF!</definedName>
    <definedName name="C08.01_R0050_C0200_S0017" localSheetId="28">#REF!</definedName>
    <definedName name="C08.01_R0050_C0200_S0017" localSheetId="4">#REF!</definedName>
    <definedName name="C08.01_R0050_C0200_S0017" localSheetId="13">#REF!</definedName>
    <definedName name="C08.01_R0050_C0200_S0017" localSheetId="14">#REF!</definedName>
    <definedName name="C08.01_R0050_C0200_S0017" localSheetId="10">#REF!</definedName>
    <definedName name="C08.01_R0050_C0200_S0017" localSheetId="11">#REF!</definedName>
    <definedName name="C08.01_R0050_C0200_S0017" localSheetId="12">#REF!</definedName>
    <definedName name="C08.01_R0050_C0200_S0017" localSheetId="29">#REF!</definedName>
    <definedName name="C08.01_R0050_C0200_S0017" localSheetId="35">#REF!</definedName>
    <definedName name="C08.01_R0050_C0200_S0017" localSheetId="3">#REF!</definedName>
    <definedName name="C08.01_R0050_C0200_S0017">#REF!</definedName>
    <definedName name="C08.01_R0050_C0210_S0001" localSheetId="36">#REF!</definedName>
    <definedName name="C08.01_R0050_C0210_S0001" localSheetId="37">#REF!</definedName>
    <definedName name="C08.01_R0050_C0210_S0001" localSheetId="38">#REF!</definedName>
    <definedName name="C08.01_R0050_C0210_S0001" localSheetId="1">#REF!</definedName>
    <definedName name="C08.01_R0050_C0210_S0001" localSheetId="30">#REF!</definedName>
    <definedName name="C08.01_R0050_C0210_S0001" localSheetId="31">#REF!</definedName>
    <definedName name="C08.01_R0050_C0210_S0001" localSheetId="32">#REF!</definedName>
    <definedName name="C08.01_R0050_C0210_S0001" localSheetId="33">#REF!</definedName>
    <definedName name="C08.01_R0050_C0210_S0001" localSheetId="34">#REF!</definedName>
    <definedName name="C08.01_R0050_C0210_S0001" localSheetId="8">#REF!</definedName>
    <definedName name="C08.01_R0050_C0210_S0001" localSheetId="9">#REF!</definedName>
    <definedName name="C08.01_R0050_C0210_S0001" localSheetId="19">#REF!</definedName>
    <definedName name="C08.01_R0050_C0210_S0001" localSheetId="20">#REF!</definedName>
    <definedName name="C08.01_R0050_C0210_S0001" localSheetId="21">#REF!</definedName>
    <definedName name="C08.01_R0050_C0210_S0001" localSheetId="17">#REF!</definedName>
    <definedName name="C08.01_R0050_C0210_S0001" localSheetId="18">#REF!</definedName>
    <definedName name="C08.01_R0050_C0210_S0001" localSheetId="22">#REF!</definedName>
    <definedName name="C08.01_R0050_C0210_S0001" localSheetId="15">#REF!</definedName>
    <definedName name="C08.01_R0050_C0210_S0001" localSheetId="16">#REF!</definedName>
    <definedName name="C08.01_R0050_C0210_S0001" localSheetId="23">#REF!</definedName>
    <definedName name="C08.01_R0050_C0210_S0001" localSheetId="24">#REF!</definedName>
    <definedName name="C08.01_R0050_C0210_S0001" localSheetId="25">#REF!</definedName>
    <definedName name="C08.01_R0050_C0210_S0001" localSheetId="26">#REF!</definedName>
    <definedName name="C08.01_R0050_C0210_S0001" localSheetId="27">#REF!</definedName>
    <definedName name="C08.01_R0050_C0210_S0001" localSheetId="28">#REF!</definedName>
    <definedName name="C08.01_R0050_C0210_S0001" localSheetId="4">#REF!</definedName>
    <definedName name="C08.01_R0050_C0210_S0001" localSheetId="13">#REF!</definedName>
    <definedName name="C08.01_R0050_C0210_S0001" localSheetId="14">#REF!</definedName>
    <definedName name="C08.01_R0050_C0210_S0001" localSheetId="10">#REF!</definedName>
    <definedName name="C08.01_R0050_C0210_S0001" localSheetId="11">#REF!</definedName>
    <definedName name="C08.01_R0050_C0210_S0001" localSheetId="12">#REF!</definedName>
    <definedName name="C08.01_R0050_C0210_S0001" localSheetId="29">#REF!</definedName>
    <definedName name="C08.01_R0050_C0210_S0001" localSheetId="35">#REF!</definedName>
    <definedName name="C08.01_R0050_C0210_S0001" localSheetId="3">#REF!</definedName>
    <definedName name="C08.01_R0050_C0210_S0001">#REF!</definedName>
    <definedName name="C08.01_R0050_C0210_S0002" localSheetId="36">#REF!</definedName>
    <definedName name="C08.01_R0050_C0210_S0002" localSheetId="37">#REF!</definedName>
    <definedName name="C08.01_R0050_C0210_S0002" localSheetId="38">#REF!</definedName>
    <definedName name="C08.01_R0050_C0210_S0002" localSheetId="1">#REF!</definedName>
    <definedName name="C08.01_R0050_C0210_S0002" localSheetId="30">#REF!</definedName>
    <definedName name="C08.01_R0050_C0210_S0002" localSheetId="31">#REF!</definedName>
    <definedName name="C08.01_R0050_C0210_S0002" localSheetId="32">#REF!</definedName>
    <definedName name="C08.01_R0050_C0210_S0002" localSheetId="33">#REF!</definedName>
    <definedName name="C08.01_R0050_C0210_S0002" localSheetId="34">#REF!</definedName>
    <definedName name="C08.01_R0050_C0210_S0002" localSheetId="8">#REF!</definedName>
    <definedName name="C08.01_R0050_C0210_S0002" localSheetId="9">#REF!</definedName>
    <definedName name="C08.01_R0050_C0210_S0002" localSheetId="19">#REF!</definedName>
    <definedName name="C08.01_R0050_C0210_S0002" localSheetId="20">#REF!</definedName>
    <definedName name="C08.01_R0050_C0210_S0002" localSheetId="21">#REF!</definedName>
    <definedName name="C08.01_R0050_C0210_S0002" localSheetId="17">#REF!</definedName>
    <definedName name="C08.01_R0050_C0210_S0002" localSheetId="18">#REF!</definedName>
    <definedName name="C08.01_R0050_C0210_S0002" localSheetId="22">#REF!</definedName>
    <definedName name="C08.01_R0050_C0210_S0002" localSheetId="15">#REF!</definedName>
    <definedName name="C08.01_R0050_C0210_S0002" localSheetId="16">#REF!</definedName>
    <definedName name="C08.01_R0050_C0210_S0002" localSheetId="23">#REF!</definedName>
    <definedName name="C08.01_R0050_C0210_S0002" localSheetId="24">#REF!</definedName>
    <definedName name="C08.01_R0050_C0210_S0002" localSheetId="25">#REF!</definedName>
    <definedName name="C08.01_R0050_C0210_S0002" localSheetId="26">#REF!</definedName>
    <definedName name="C08.01_R0050_C0210_S0002" localSheetId="27">#REF!</definedName>
    <definedName name="C08.01_R0050_C0210_S0002" localSheetId="28">#REF!</definedName>
    <definedName name="C08.01_R0050_C0210_S0002" localSheetId="4">#REF!</definedName>
    <definedName name="C08.01_R0050_C0210_S0002" localSheetId="13">#REF!</definedName>
    <definedName name="C08.01_R0050_C0210_S0002" localSheetId="14">#REF!</definedName>
    <definedName name="C08.01_R0050_C0210_S0002" localSheetId="10">#REF!</definedName>
    <definedName name="C08.01_R0050_C0210_S0002" localSheetId="11">#REF!</definedName>
    <definedName name="C08.01_R0050_C0210_S0002" localSheetId="12">#REF!</definedName>
    <definedName name="C08.01_R0050_C0210_S0002" localSheetId="29">#REF!</definedName>
    <definedName name="C08.01_R0050_C0210_S0002" localSheetId="35">#REF!</definedName>
    <definedName name="C08.01_R0050_C0210_S0002" localSheetId="3">#REF!</definedName>
    <definedName name="C08.01_R0050_C0210_S0002">#REF!</definedName>
    <definedName name="C08.01_R0050_C0210_S0003" localSheetId="36">#REF!</definedName>
    <definedName name="C08.01_R0050_C0210_S0003" localSheetId="37">#REF!</definedName>
    <definedName name="C08.01_R0050_C0210_S0003" localSheetId="38">#REF!</definedName>
    <definedName name="C08.01_R0050_C0210_S0003" localSheetId="1">#REF!</definedName>
    <definedName name="C08.01_R0050_C0210_S0003" localSheetId="30">#REF!</definedName>
    <definedName name="C08.01_R0050_C0210_S0003" localSheetId="31">#REF!</definedName>
    <definedName name="C08.01_R0050_C0210_S0003" localSheetId="32">#REF!</definedName>
    <definedName name="C08.01_R0050_C0210_S0003" localSheetId="33">#REF!</definedName>
    <definedName name="C08.01_R0050_C0210_S0003" localSheetId="34">#REF!</definedName>
    <definedName name="C08.01_R0050_C0210_S0003" localSheetId="8">#REF!</definedName>
    <definedName name="C08.01_R0050_C0210_S0003" localSheetId="9">#REF!</definedName>
    <definedName name="C08.01_R0050_C0210_S0003" localSheetId="19">#REF!</definedName>
    <definedName name="C08.01_R0050_C0210_S0003" localSheetId="20">#REF!</definedName>
    <definedName name="C08.01_R0050_C0210_S0003" localSheetId="21">#REF!</definedName>
    <definedName name="C08.01_R0050_C0210_S0003" localSheetId="17">#REF!</definedName>
    <definedName name="C08.01_R0050_C0210_S0003" localSheetId="18">#REF!</definedName>
    <definedName name="C08.01_R0050_C0210_S0003" localSheetId="22">#REF!</definedName>
    <definedName name="C08.01_R0050_C0210_S0003" localSheetId="15">#REF!</definedName>
    <definedName name="C08.01_R0050_C0210_S0003" localSheetId="16">#REF!</definedName>
    <definedName name="C08.01_R0050_C0210_S0003" localSheetId="23">#REF!</definedName>
    <definedName name="C08.01_R0050_C0210_S0003" localSheetId="24">#REF!</definedName>
    <definedName name="C08.01_R0050_C0210_S0003" localSheetId="25">#REF!</definedName>
    <definedName name="C08.01_R0050_C0210_S0003" localSheetId="26">#REF!</definedName>
    <definedName name="C08.01_R0050_C0210_S0003" localSheetId="27">#REF!</definedName>
    <definedName name="C08.01_R0050_C0210_S0003" localSheetId="28">#REF!</definedName>
    <definedName name="C08.01_R0050_C0210_S0003" localSheetId="4">#REF!</definedName>
    <definedName name="C08.01_R0050_C0210_S0003" localSheetId="13">#REF!</definedName>
    <definedName name="C08.01_R0050_C0210_S0003" localSheetId="14">#REF!</definedName>
    <definedName name="C08.01_R0050_C0210_S0003" localSheetId="10">#REF!</definedName>
    <definedName name="C08.01_R0050_C0210_S0003" localSheetId="11">#REF!</definedName>
    <definedName name="C08.01_R0050_C0210_S0003" localSheetId="12">#REF!</definedName>
    <definedName name="C08.01_R0050_C0210_S0003" localSheetId="29">#REF!</definedName>
    <definedName name="C08.01_R0050_C0210_S0003" localSheetId="35">#REF!</definedName>
    <definedName name="C08.01_R0050_C0210_S0003" localSheetId="3">#REF!</definedName>
    <definedName name="C08.01_R0050_C0210_S0003">#REF!</definedName>
    <definedName name="C08.01_R0050_C0210_S0004" localSheetId="36">#REF!</definedName>
    <definedName name="C08.01_R0050_C0210_S0004" localSheetId="37">#REF!</definedName>
    <definedName name="C08.01_R0050_C0210_S0004" localSheetId="38">#REF!</definedName>
    <definedName name="C08.01_R0050_C0210_S0004" localSheetId="1">#REF!</definedName>
    <definedName name="C08.01_R0050_C0210_S0004" localSheetId="30">#REF!</definedName>
    <definedName name="C08.01_R0050_C0210_S0004" localSheetId="31">#REF!</definedName>
    <definedName name="C08.01_R0050_C0210_S0004" localSheetId="32">#REF!</definedName>
    <definedName name="C08.01_R0050_C0210_S0004" localSheetId="33">#REF!</definedName>
    <definedName name="C08.01_R0050_C0210_S0004" localSheetId="34">#REF!</definedName>
    <definedName name="C08.01_R0050_C0210_S0004" localSheetId="8">#REF!</definedName>
    <definedName name="C08.01_R0050_C0210_S0004" localSheetId="9">#REF!</definedName>
    <definedName name="C08.01_R0050_C0210_S0004" localSheetId="19">#REF!</definedName>
    <definedName name="C08.01_R0050_C0210_S0004" localSheetId="20">#REF!</definedName>
    <definedName name="C08.01_R0050_C0210_S0004" localSheetId="21">#REF!</definedName>
    <definedName name="C08.01_R0050_C0210_S0004" localSheetId="17">#REF!</definedName>
    <definedName name="C08.01_R0050_C0210_S0004" localSheetId="18">#REF!</definedName>
    <definedName name="C08.01_R0050_C0210_S0004" localSheetId="22">#REF!</definedName>
    <definedName name="C08.01_R0050_C0210_S0004" localSheetId="15">#REF!</definedName>
    <definedName name="C08.01_R0050_C0210_S0004" localSheetId="16">#REF!</definedName>
    <definedName name="C08.01_R0050_C0210_S0004" localSheetId="23">#REF!</definedName>
    <definedName name="C08.01_R0050_C0210_S0004" localSheetId="24">#REF!</definedName>
    <definedName name="C08.01_R0050_C0210_S0004" localSheetId="25">#REF!</definedName>
    <definedName name="C08.01_R0050_C0210_S0004" localSheetId="26">#REF!</definedName>
    <definedName name="C08.01_R0050_C0210_S0004" localSheetId="27">#REF!</definedName>
    <definedName name="C08.01_R0050_C0210_S0004" localSheetId="28">#REF!</definedName>
    <definedName name="C08.01_R0050_C0210_S0004" localSheetId="4">#REF!</definedName>
    <definedName name="C08.01_R0050_C0210_S0004" localSheetId="13">#REF!</definedName>
    <definedName name="C08.01_R0050_C0210_S0004" localSheetId="14">#REF!</definedName>
    <definedName name="C08.01_R0050_C0210_S0004" localSheetId="10">#REF!</definedName>
    <definedName name="C08.01_R0050_C0210_S0004" localSheetId="11">#REF!</definedName>
    <definedName name="C08.01_R0050_C0210_S0004" localSheetId="12">#REF!</definedName>
    <definedName name="C08.01_R0050_C0210_S0004" localSheetId="29">#REF!</definedName>
    <definedName name="C08.01_R0050_C0210_S0004" localSheetId="35">#REF!</definedName>
    <definedName name="C08.01_R0050_C0210_S0004" localSheetId="3">#REF!</definedName>
    <definedName name="C08.01_R0050_C0210_S0004">#REF!</definedName>
    <definedName name="C08.01_R0050_C0210_S0005" localSheetId="36">#REF!</definedName>
    <definedName name="C08.01_R0050_C0210_S0005" localSheetId="37">#REF!</definedName>
    <definedName name="C08.01_R0050_C0210_S0005" localSheetId="38">#REF!</definedName>
    <definedName name="C08.01_R0050_C0210_S0005" localSheetId="1">#REF!</definedName>
    <definedName name="C08.01_R0050_C0210_S0005" localSheetId="30">#REF!</definedName>
    <definedName name="C08.01_R0050_C0210_S0005" localSheetId="31">#REF!</definedName>
    <definedName name="C08.01_R0050_C0210_S0005" localSheetId="32">#REF!</definedName>
    <definedName name="C08.01_R0050_C0210_S0005" localSheetId="33">#REF!</definedName>
    <definedName name="C08.01_R0050_C0210_S0005" localSheetId="34">#REF!</definedName>
    <definedName name="C08.01_R0050_C0210_S0005" localSheetId="8">#REF!</definedName>
    <definedName name="C08.01_R0050_C0210_S0005" localSheetId="9">#REF!</definedName>
    <definedName name="C08.01_R0050_C0210_S0005" localSheetId="19">#REF!</definedName>
    <definedName name="C08.01_R0050_C0210_S0005" localSheetId="20">#REF!</definedName>
    <definedName name="C08.01_R0050_C0210_S0005" localSheetId="21">#REF!</definedName>
    <definedName name="C08.01_R0050_C0210_S0005" localSheetId="17">#REF!</definedName>
    <definedName name="C08.01_R0050_C0210_S0005" localSheetId="18">#REF!</definedName>
    <definedName name="C08.01_R0050_C0210_S0005" localSheetId="22">#REF!</definedName>
    <definedName name="C08.01_R0050_C0210_S0005" localSheetId="15">#REF!</definedName>
    <definedName name="C08.01_R0050_C0210_S0005" localSheetId="16">#REF!</definedName>
    <definedName name="C08.01_R0050_C0210_S0005" localSheetId="23">#REF!</definedName>
    <definedName name="C08.01_R0050_C0210_S0005" localSheetId="24">#REF!</definedName>
    <definedName name="C08.01_R0050_C0210_S0005" localSheetId="25">#REF!</definedName>
    <definedName name="C08.01_R0050_C0210_S0005" localSheetId="26">#REF!</definedName>
    <definedName name="C08.01_R0050_C0210_S0005" localSheetId="27">#REF!</definedName>
    <definedName name="C08.01_R0050_C0210_S0005" localSheetId="28">#REF!</definedName>
    <definedName name="C08.01_R0050_C0210_S0005" localSheetId="4">#REF!</definedName>
    <definedName name="C08.01_R0050_C0210_S0005" localSheetId="13">#REF!</definedName>
    <definedName name="C08.01_R0050_C0210_S0005" localSheetId="14">#REF!</definedName>
    <definedName name="C08.01_R0050_C0210_S0005" localSheetId="10">#REF!</definedName>
    <definedName name="C08.01_R0050_C0210_S0005" localSheetId="11">#REF!</definedName>
    <definedName name="C08.01_R0050_C0210_S0005" localSheetId="12">#REF!</definedName>
    <definedName name="C08.01_R0050_C0210_S0005" localSheetId="29">#REF!</definedName>
    <definedName name="C08.01_R0050_C0210_S0005" localSheetId="35">#REF!</definedName>
    <definedName name="C08.01_R0050_C0210_S0005" localSheetId="3">#REF!</definedName>
    <definedName name="C08.01_R0050_C0210_S0005">#REF!</definedName>
    <definedName name="C08.01_R0050_C0210_S0006" localSheetId="36">#REF!</definedName>
    <definedName name="C08.01_R0050_C0210_S0006" localSheetId="37">#REF!</definedName>
    <definedName name="C08.01_R0050_C0210_S0006" localSheetId="38">#REF!</definedName>
    <definedName name="C08.01_R0050_C0210_S0006" localSheetId="1">#REF!</definedName>
    <definedName name="C08.01_R0050_C0210_S0006" localSheetId="30">#REF!</definedName>
    <definedName name="C08.01_R0050_C0210_S0006" localSheetId="31">#REF!</definedName>
    <definedName name="C08.01_R0050_C0210_S0006" localSheetId="32">#REF!</definedName>
    <definedName name="C08.01_R0050_C0210_S0006" localSheetId="33">#REF!</definedName>
    <definedName name="C08.01_R0050_C0210_S0006" localSheetId="34">#REF!</definedName>
    <definedName name="C08.01_R0050_C0210_S0006" localSheetId="8">#REF!</definedName>
    <definedName name="C08.01_R0050_C0210_S0006" localSheetId="9">#REF!</definedName>
    <definedName name="C08.01_R0050_C0210_S0006" localSheetId="19">#REF!</definedName>
    <definedName name="C08.01_R0050_C0210_S0006" localSheetId="20">#REF!</definedName>
    <definedName name="C08.01_R0050_C0210_S0006" localSheetId="21">#REF!</definedName>
    <definedName name="C08.01_R0050_C0210_S0006" localSheetId="17">#REF!</definedName>
    <definedName name="C08.01_R0050_C0210_S0006" localSheetId="18">#REF!</definedName>
    <definedName name="C08.01_R0050_C0210_S0006" localSheetId="22">#REF!</definedName>
    <definedName name="C08.01_R0050_C0210_S0006" localSheetId="15">#REF!</definedName>
    <definedName name="C08.01_R0050_C0210_S0006" localSheetId="16">#REF!</definedName>
    <definedName name="C08.01_R0050_C0210_S0006" localSheetId="23">#REF!</definedName>
    <definedName name="C08.01_R0050_C0210_S0006" localSheetId="24">#REF!</definedName>
    <definedName name="C08.01_R0050_C0210_S0006" localSheetId="25">#REF!</definedName>
    <definedName name="C08.01_R0050_C0210_S0006" localSheetId="26">#REF!</definedName>
    <definedName name="C08.01_R0050_C0210_S0006" localSheetId="27">#REF!</definedName>
    <definedName name="C08.01_R0050_C0210_S0006" localSheetId="28">#REF!</definedName>
    <definedName name="C08.01_R0050_C0210_S0006" localSheetId="4">#REF!</definedName>
    <definedName name="C08.01_R0050_C0210_S0006" localSheetId="13">#REF!</definedName>
    <definedName name="C08.01_R0050_C0210_S0006" localSheetId="14">#REF!</definedName>
    <definedName name="C08.01_R0050_C0210_S0006" localSheetId="10">#REF!</definedName>
    <definedName name="C08.01_R0050_C0210_S0006" localSheetId="11">#REF!</definedName>
    <definedName name="C08.01_R0050_C0210_S0006" localSheetId="12">#REF!</definedName>
    <definedName name="C08.01_R0050_C0210_S0006" localSheetId="29">#REF!</definedName>
    <definedName name="C08.01_R0050_C0210_S0006" localSheetId="35">#REF!</definedName>
    <definedName name="C08.01_R0050_C0210_S0006" localSheetId="3">#REF!</definedName>
    <definedName name="C08.01_R0050_C0210_S0006">#REF!</definedName>
    <definedName name="C08.01_R0050_C0210_S0007" localSheetId="36">#REF!</definedName>
    <definedName name="C08.01_R0050_C0210_S0007" localSheetId="37">#REF!</definedName>
    <definedName name="C08.01_R0050_C0210_S0007" localSheetId="38">#REF!</definedName>
    <definedName name="C08.01_R0050_C0210_S0007" localSheetId="1">#REF!</definedName>
    <definedName name="C08.01_R0050_C0210_S0007" localSheetId="30">#REF!</definedName>
    <definedName name="C08.01_R0050_C0210_S0007" localSheetId="31">#REF!</definedName>
    <definedName name="C08.01_R0050_C0210_S0007" localSheetId="32">#REF!</definedName>
    <definedName name="C08.01_R0050_C0210_S0007" localSheetId="33">#REF!</definedName>
    <definedName name="C08.01_R0050_C0210_S0007" localSheetId="34">#REF!</definedName>
    <definedName name="C08.01_R0050_C0210_S0007" localSheetId="8">#REF!</definedName>
    <definedName name="C08.01_R0050_C0210_S0007" localSheetId="9">#REF!</definedName>
    <definedName name="C08.01_R0050_C0210_S0007" localSheetId="19">#REF!</definedName>
    <definedName name="C08.01_R0050_C0210_S0007" localSheetId="20">#REF!</definedName>
    <definedName name="C08.01_R0050_C0210_S0007" localSheetId="21">#REF!</definedName>
    <definedName name="C08.01_R0050_C0210_S0007" localSheetId="17">#REF!</definedName>
    <definedName name="C08.01_R0050_C0210_S0007" localSheetId="18">#REF!</definedName>
    <definedName name="C08.01_R0050_C0210_S0007" localSheetId="22">#REF!</definedName>
    <definedName name="C08.01_R0050_C0210_S0007" localSheetId="15">#REF!</definedName>
    <definedName name="C08.01_R0050_C0210_S0007" localSheetId="16">#REF!</definedName>
    <definedName name="C08.01_R0050_C0210_S0007" localSheetId="23">#REF!</definedName>
    <definedName name="C08.01_R0050_C0210_S0007" localSheetId="24">#REF!</definedName>
    <definedName name="C08.01_R0050_C0210_S0007" localSheetId="25">#REF!</definedName>
    <definedName name="C08.01_R0050_C0210_S0007" localSheetId="26">#REF!</definedName>
    <definedName name="C08.01_R0050_C0210_S0007" localSheetId="27">#REF!</definedName>
    <definedName name="C08.01_R0050_C0210_S0007" localSheetId="28">#REF!</definedName>
    <definedName name="C08.01_R0050_C0210_S0007" localSheetId="4">#REF!</definedName>
    <definedName name="C08.01_R0050_C0210_S0007" localSheetId="13">#REF!</definedName>
    <definedName name="C08.01_R0050_C0210_S0007" localSheetId="14">#REF!</definedName>
    <definedName name="C08.01_R0050_C0210_S0007" localSheetId="10">#REF!</definedName>
    <definedName name="C08.01_R0050_C0210_S0007" localSheetId="11">#REF!</definedName>
    <definedName name="C08.01_R0050_C0210_S0007" localSheetId="12">#REF!</definedName>
    <definedName name="C08.01_R0050_C0210_S0007" localSheetId="29">#REF!</definedName>
    <definedName name="C08.01_R0050_C0210_S0007" localSheetId="35">#REF!</definedName>
    <definedName name="C08.01_R0050_C0210_S0007" localSheetId="3">#REF!</definedName>
    <definedName name="C08.01_R0050_C0210_S0007">#REF!</definedName>
    <definedName name="C08.01_R0050_C0210_S0008" localSheetId="36">#REF!</definedName>
    <definedName name="C08.01_R0050_C0210_S0008" localSheetId="37">#REF!</definedName>
    <definedName name="C08.01_R0050_C0210_S0008" localSheetId="38">#REF!</definedName>
    <definedName name="C08.01_R0050_C0210_S0008" localSheetId="1">#REF!</definedName>
    <definedName name="C08.01_R0050_C0210_S0008" localSheetId="30">#REF!</definedName>
    <definedName name="C08.01_R0050_C0210_S0008" localSheetId="31">#REF!</definedName>
    <definedName name="C08.01_R0050_C0210_S0008" localSheetId="32">#REF!</definedName>
    <definedName name="C08.01_R0050_C0210_S0008" localSheetId="33">#REF!</definedName>
    <definedName name="C08.01_R0050_C0210_S0008" localSheetId="34">#REF!</definedName>
    <definedName name="C08.01_R0050_C0210_S0008" localSheetId="8">#REF!</definedName>
    <definedName name="C08.01_R0050_C0210_S0008" localSheetId="9">#REF!</definedName>
    <definedName name="C08.01_R0050_C0210_S0008" localSheetId="19">#REF!</definedName>
    <definedName name="C08.01_R0050_C0210_S0008" localSheetId="20">#REF!</definedName>
    <definedName name="C08.01_R0050_C0210_S0008" localSheetId="21">#REF!</definedName>
    <definedName name="C08.01_R0050_C0210_S0008" localSheetId="17">#REF!</definedName>
    <definedName name="C08.01_R0050_C0210_S0008" localSheetId="18">#REF!</definedName>
    <definedName name="C08.01_R0050_C0210_S0008" localSheetId="22">#REF!</definedName>
    <definedName name="C08.01_R0050_C0210_S0008" localSheetId="15">#REF!</definedName>
    <definedName name="C08.01_R0050_C0210_S0008" localSheetId="16">#REF!</definedName>
    <definedName name="C08.01_R0050_C0210_S0008" localSheetId="23">#REF!</definedName>
    <definedName name="C08.01_R0050_C0210_S0008" localSheetId="24">#REF!</definedName>
    <definedName name="C08.01_R0050_C0210_S0008" localSheetId="25">#REF!</definedName>
    <definedName name="C08.01_R0050_C0210_S0008" localSheetId="26">#REF!</definedName>
    <definedName name="C08.01_R0050_C0210_S0008" localSheetId="27">#REF!</definedName>
    <definedName name="C08.01_R0050_C0210_S0008" localSheetId="28">#REF!</definedName>
    <definedName name="C08.01_R0050_C0210_S0008" localSheetId="4">#REF!</definedName>
    <definedName name="C08.01_R0050_C0210_S0008" localSheetId="13">#REF!</definedName>
    <definedName name="C08.01_R0050_C0210_S0008" localSheetId="14">#REF!</definedName>
    <definedName name="C08.01_R0050_C0210_S0008" localSheetId="10">#REF!</definedName>
    <definedName name="C08.01_R0050_C0210_S0008" localSheetId="11">#REF!</definedName>
    <definedName name="C08.01_R0050_C0210_S0008" localSheetId="12">#REF!</definedName>
    <definedName name="C08.01_R0050_C0210_S0008" localSheetId="29">#REF!</definedName>
    <definedName name="C08.01_R0050_C0210_S0008" localSheetId="35">#REF!</definedName>
    <definedName name="C08.01_R0050_C0210_S0008" localSheetId="3">#REF!</definedName>
    <definedName name="C08.01_R0050_C0210_S0008">#REF!</definedName>
    <definedName name="C08.01_R0050_C0210_S0009" localSheetId="36">#REF!</definedName>
    <definedName name="C08.01_R0050_C0210_S0009" localSheetId="37">#REF!</definedName>
    <definedName name="C08.01_R0050_C0210_S0009" localSheetId="38">#REF!</definedName>
    <definedName name="C08.01_R0050_C0210_S0009" localSheetId="1">#REF!</definedName>
    <definedName name="C08.01_R0050_C0210_S0009" localSheetId="30">#REF!</definedName>
    <definedName name="C08.01_R0050_C0210_S0009" localSheetId="31">#REF!</definedName>
    <definedName name="C08.01_R0050_C0210_S0009" localSheetId="32">#REF!</definedName>
    <definedName name="C08.01_R0050_C0210_S0009" localSheetId="33">#REF!</definedName>
    <definedName name="C08.01_R0050_C0210_S0009" localSheetId="34">#REF!</definedName>
    <definedName name="C08.01_R0050_C0210_S0009" localSheetId="8">#REF!</definedName>
    <definedName name="C08.01_R0050_C0210_S0009" localSheetId="9">#REF!</definedName>
    <definedName name="C08.01_R0050_C0210_S0009" localSheetId="19">#REF!</definedName>
    <definedName name="C08.01_R0050_C0210_S0009" localSheetId="20">#REF!</definedName>
    <definedName name="C08.01_R0050_C0210_S0009" localSheetId="21">#REF!</definedName>
    <definedName name="C08.01_R0050_C0210_S0009" localSheetId="17">#REF!</definedName>
    <definedName name="C08.01_R0050_C0210_S0009" localSheetId="18">#REF!</definedName>
    <definedName name="C08.01_R0050_C0210_S0009" localSheetId="22">#REF!</definedName>
    <definedName name="C08.01_R0050_C0210_S0009" localSheetId="15">#REF!</definedName>
    <definedName name="C08.01_R0050_C0210_S0009" localSheetId="16">#REF!</definedName>
    <definedName name="C08.01_R0050_C0210_S0009" localSheetId="23">#REF!</definedName>
    <definedName name="C08.01_R0050_C0210_S0009" localSheetId="24">#REF!</definedName>
    <definedName name="C08.01_R0050_C0210_S0009" localSheetId="25">#REF!</definedName>
    <definedName name="C08.01_R0050_C0210_S0009" localSheetId="26">#REF!</definedName>
    <definedName name="C08.01_R0050_C0210_S0009" localSheetId="27">#REF!</definedName>
    <definedName name="C08.01_R0050_C0210_S0009" localSheetId="28">#REF!</definedName>
    <definedName name="C08.01_R0050_C0210_S0009" localSheetId="4">#REF!</definedName>
    <definedName name="C08.01_R0050_C0210_S0009" localSheetId="13">#REF!</definedName>
    <definedName name="C08.01_R0050_C0210_S0009" localSheetId="14">#REF!</definedName>
    <definedName name="C08.01_R0050_C0210_S0009" localSheetId="10">#REF!</definedName>
    <definedName name="C08.01_R0050_C0210_S0009" localSheetId="11">#REF!</definedName>
    <definedName name="C08.01_R0050_C0210_S0009" localSheetId="12">#REF!</definedName>
    <definedName name="C08.01_R0050_C0210_S0009" localSheetId="29">#REF!</definedName>
    <definedName name="C08.01_R0050_C0210_S0009" localSheetId="35">#REF!</definedName>
    <definedName name="C08.01_R0050_C0210_S0009" localSheetId="3">#REF!</definedName>
    <definedName name="C08.01_R0050_C0210_S0009">#REF!</definedName>
    <definedName name="C08.01_R0050_C0210_S0010" localSheetId="36">#REF!</definedName>
    <definedName name="C08.01_R0050_C0210_S0010" localSheetId="37">#REF!</definedName>
    <definedName name="C08.01_R0050_C0210_S0010" localSheetId="38">#REF!</definedName>
    <definedName name="C08.01_R0050_C0210_S0010" localSheetId="1">#REF!</definedName>
    <definedName name="C08.01_R0050_C0210_S0010" localSheetId="30">#REF!</definedName>
    <definedName name="C08.01_R0050_C0210_S0010" localSheetId="31">#REF!</definedName>
    <definedName name="C08.01_R0050_C0210_S0010" localSheetId="32">#REF!</definedName>
    <definedName name="C08.01_R0050_C0210_S0010" localSheetId="33">#REF!</definedName>
    <definedName name="C08.01_R0050_C0210_S0010" localSheetId="34">#REF!</definedName>
    <definedName name="C08.01_R0050_C0210_S0010" localSheetId="8">#REF!</definedName>
    <definedName name="C08.01_R0050_C0210_S0010" localSheetId="9">#REF!</definedName>
    <definedName name="C08.01_R0050_C0210_S0010" localSheetId="19">#REF!</definedName>
    <definedName name="C08.01_R0050_C0210_S0010" localSheetId="20">#REF!</definedName>
    <definedName name="C08.01_R0050_C0210_S0010" localSheetId="21">#REF!</definedName>
    <definedName name="C08.01_R0050_C0210_S0010" localSheetId="17">#REF!</definedName>
    <definedName name="C08.01_R0050_C0210_S0010" localSheetId="18">#REF!</definedName>
    <definedName name="C08.01_R0050_C0210_S0010" localSheetId="22">#REF!</definedName>
    <definedName name="C08.01_R0050_C0210_S0010" localSheetId="15">#REF!</definedName>
    <definedName name="C08.01_R0050_C0210_S0010" localSheetId="16">#REF!</definedName>
    <definedName name="C08.01_R0050_C0210_S0010" localSheetId="23">#REF!</definedName>
    <definedName name="C08.01_R0050_C0210_S0010" localSheetId="24">#REF!</definedName>
    <definedName name="C08.01_R0050_C0210_S0010" localSheetId="25">#REF!</definedName>
    <definedName name="C08.01_R0050_C0210_S0010" localSheetId="26">#REF!</definedName>
    <definedName name="C08.01_R0050_C0210_S0010" localSheetId="27">#REF!</definedName>
    <definedName name="C08.01_R0050_C0210_S0010" localSheetId="28">#REF!</definedName>
    <definedName name="C08.01_R0050_C0210_S0010" localSheetId="4">#REF!</definedName>
    <definedName name="C08.01_R0050_C0210_S0010" localSheetId="13">#REF!</definedName>
    <definedName name="C08.01_R0050_C0210_S0010" localSheetId="14">#REF!</definedName>
    <definedName name="C08.01_R0050_C0210_S0010" localSheetId="10">#REF!</definedName>
    <definedName name="C08.01_R0050_C0210_S0010" localSheetId="11">#REF!</definedName>
    <definedName name="C08.01_R0050_C0210_S0010" localSheetId="12">#REF!</definedName>
    <definedName name="C08.01_R0050_C0210_S0010" localSheetId="29">#REF!</definedName>
    <definedName name="C08.01_R0050_C0210_S0010" localSheetId="35">#REF!</definedName>
    <definedName name="C08.01_R0050_C0210_S0010" localSheetId="3">#REF!</definedName>
    <definedName name="C08.01_R0050_C0210_S0010">#REF!</definedName>
    <definedName name="C08.01_R0050_C0210_S0011" localSheetId="36">#REF!</definedName>
    <definedName name="C08.01_R0050_C0210_S0011" localSheetId="37">#REF!</definedName>
    <definedName name="C08.01_R0050_C0210_S0011" localSheetId="38">#REF!</definedName>
    <definedName name="C08.01_R0050_C0210_S0011" localSheetId="1">#REF!</definedName>
    <definedName name="C08.01_R0050_C0210_S0011" localSheetId="30">#REF!</definedName>
    <definedName name="C08.01_R0050_C0210_S0011" localSheetId="31">#REF!</definedName>
    <definedName name="C08.01_R0050_C0210_S0011" localSheetId="32">#REF!</definedName>
    <definedName name="C08.01_R0050_C0210_S0011" localSheetId="33">#REF!</definedName>
    <definedName name="C08.01_R0050_C0210_S0011" localSheetId="34">#REF!</definedName>
    <definedName name="C08.01_R0050_C0210_S0011" localSheetId="8">#REF!</definedName>
    <definedName name="C08.01_R0050_C0210_S0011" localSheetId="9">#REF!</definedName>
    <definedName name="C08.01_R0050_C0210_S0011" localSheetId="19">#REF!</definedName>
    <definedName name="C08.01_R0050_C0210_S0011" localSheetId="20">#REF!</definedName>
    <definedName name="C08.01_R0050_C0210_S0011" localSheetId="21">#REF!</definedName>
    <definedName name="C08.01_R0050_C0210_S0011" localSheetId="17">#REF!</definedName>
    <definedName name="C08.01_R0050_C0210_S0011" localSheetId="18">#REF!</definedName>
    <definedName name="C08.01_R0050_C0210_S0011" localSheetId="22">#REF!</definedName>
    <definedName name="C08.01_R0050_C0210_S0011" localSheetId="15">#REF!</definedName>
    <definedName name="C08.01_R0050_C0210_S0011" localSheetId="16">#REF!</definedName>
    <definedName name="C08.01_R0050_C0210_S0011" localSheetId="23">#REF!</definedName>
    <definedName name="C08.01_R0050_C0210_S0011" localSheetId="24">#REF!</definedName>
    <definedName name="C08.01_R0050_C0210_S0011" localSheetId="25">#REF!</definedName>
    <definedName name="C08.01_R0050_C0210_S0011" localSheetId="26">#REF!</definedName>
    <definedName name="C08.01_R0050_C0210_S0011" localSheetId="27">#REF!</definedName>
    <definedName name="C08.01_R0050_C0210_S0011" localSheetId="28">#REF!</definedName>
    <definedName name="C08.01_R0050_C0210_S0011" localSheetId="4">#REF!</definedName>
    <definedName name="C08.01_R0050_C0210_S0011" localSheetId="13">#REF!</definedName>
    <definedName name="C08.01_R0050_C0210_S0011" localSheetId="14">#REF!</definedName>
    <definedName name="C08.01_R0050_C0210_S0011" localSheetId="10">#REF!</definedName>
    <definedName name="C08.01_R0050_C0210_S0011" localSheetId="11">#REF!</definedName>
    <definedName name="C08.01_R0050_C0210_S0011" localSheetId="12">#REF!</definedName>
    <definedName name="C08.01_R0050_C0210_S0011" localSheetId="29">#REF!</definedName>
    <definedName name="C08.01_R0050_C0210_S0011" localSheetId="35">#REF!</definedName>
    <definedName name="C08.01_R0050_C0210_S0011" localSheetId="3">#REF!</definedName>
    <definedName name="C08.01_R0050_C0210_S0011">#REF!</definedName>
    <definedName name="C08.01_R0050_C0210_S0012" localSheetId="36">#REF!</definedName>
    <definedName name="C08.01_R0050_C0210_S0012" localSheetId="37">#REF!</definedName>
    <definedName name="C08.01_R0050_C0210_S0012" localSheetId="38">#REF!</definedName>
    <definedName name="C08.01_R0050_C0210_S0012" localSheetId="1">#REF!</definedName>
    <definedName name="C08.01_R0050_C0210_S0012" localSheetId="30">#REF!</definedName>
    <definedName name="C08.01_R0050_C0210_S0012" localSheetId="31">#REF!</definedName>
    <definedName name="C08.01_R0050_C0210_S0012" localSheetId="32">#REF!</definedName>
    <definedName name="C08.01_R0050_C0210_S0012" localSheetId="33">#REF!</definedName>
    <definedName name="C08.01_R0050_C0210_S0012" localSheetId="34">#REF!</definedName>
    <definedName name="C08.01_R0050_C0210_S0012" localSheetId="8">#REF!</definedName>
    <definedName name="C08.01_R0050_C0210_S0012" localSheetId="9">#REF!</definedName>
    <definedName name="C08.01_R0050_C0210_S0012" localSheetId="19">#REF!</definedName>
    <definedName name="C08.01_R0050_C0210_S0012" localSheetId="20">#REF!</definedName>
    <definedName name="C08.01_R0050_C0210_S0012" localSheetId="21">#REF!</definedName>
    <definedName name="C08.01_R0050_C0210_S0012" localSheetId="17">#REF!</definedName>
    <definedName name="C08.01_R0050_C0210_S0012" localSheetId="18">#REF!</definedName>
    <definedName name="C08.01_R0050_C0210_S0012" localSheetId="22">#REF!</definedName>
    <definedName name="C08.01_R0050_C0210_S0012" localSheetId="15">#REF!</definedName>
    <definedName name="C08.01_R0050_C0210_S0012" localSheetId="16">#REF!</definedName>
    <definedName name="C08.01_R0050_C0210_S0012" localSheetId="23">#REF!</definedName>
    <definedName name="C08.01_R0050_C0210_S0012" localSheetId="24">#REF!</definedName>
    <definedName name="C08.01_R0050_C0210_S0012" localSheetId="25">#REF!</definedName>
    <definedName name="C08.01_R0050_C0210_S0012" localSheetId="26">#REF!</definedName>
    <definedName name="C08.01_R0050_C0210_S0012" localSheetId="27">#REF!</definedName>
    <definedName name="C08.01_R0050_C0210_S0012" localSheetId="28">#REF!</definedName>
    <definedName name="C08.01_R0050_C0210_S0012" localSheetId="4">#REF!</definedName>
    <definedName name="C08.01_R0050_C0210_S0012" localSheetId="13">#REF!</definedName>
    <definedName name="C08.01_R0050_C0210_S0012" localSheetId="14">#REF!</definedName>
    <definedName name="C08.01_R0050_C0210_S0012" localSheetId="10">#REF!</definedName>
    <definedName name="C08.01_R0050_C0210_S0012" localSheetId="11">#REF!</definedName>
    <definedName name="C08.01_R0050_C0210_S0012" localSheetId="12">#REF!</definedName>
    <definedName name="C08.01_R0050_C0210_S0012" localSheetId="29">#REF!</definedName>
    <definedName name="C08.01_R0050_C0210_S0012" localSheetId="35">#REF!</definedName>
    <definedName name="C08.01_R0050_C0210_S0012" localSheetId="3">#REF!</definedName>
    <definedName name="C08.01_R0050_C0210_S0012">#REF!</definedName>
    <definedName name="C08.01_R0050_C0210_S0013" localSheetId="36">#REF!</definedName>
    <definedName name="C08.01_R0050_C0210_S0013" localSheetId="37">#REF!</definedName>
    <definedName name="C08.01_R0050_C0210_S0013" localSheetId="38">#REF!</definedName>
    <definedName name="C08.01_R0050_C0210_S0013" localSheetId="1">#REF!</definedName>
    <definedName name="C08.01_R0050_C0210_S0013" localSheetId="30">#REF!</definedName>
    <definedName name="C08.01_R0050_C0210_S0013" localSheetId="31">#REF!</definedName>
    <definedName name="C08.01_R0050_C0210_S0013" localSheetId="32">#REF!</definedName>
    <definedName name="C08.01_R0050_C0210_S0013" localSheetId="33">#REF!</definedName>
    <definedName name="C08.01_R0050_C0210_S0013" localSheetId="34">#REF!</definedName>
    <definedName name="C08.01_R0050_C0210_S0013" localSheetId="8">#REF!</definedName>
    <definedName name="C08.01_R0050_C0210_S0013" localSheetId="9">#REF!</definedName>
    <definedName name="C08.01_R0050_C0210_S0013" localSheetId="19">#REF!</definedName>
    <definedName name="C08.01_R0050_C0210_S0013" localSheetId="20">#REF!</definedName>
    <definedName name="C08.01_R0050_C0210_S0013" localSheetId="21">#REF!</definedName>
    <definedName name="C08.01_R0050_C0210_S0013" localSheetId="17">#REF!</definedName>
    <definedName name="C08.01_R0050_C0210_S0013" localSheetId="18">#REF!</definedName>
    <definedName name="C08.01_R0050_C0210_S0013" localSheetId="22">#REF!</definedName>
    <definedName name="C08.01_R0050_C0210_S0013" localSheetId="15">#REF!</definedName>
    <definedName name="C08.01_R0050_C0210_S0013" localSheetId="16">#REF!</definedName>
    <definedName name="C08.01_R0050_C0210_S0013" localSheetId="23">#REF!</definedName>
    <definedName name="C08.01_R0050_C0210_S0013" localSheetId="24">#REF!</definedName>
    <definedName name="C08.01_R0050_C0210_S0013" localSheetId="25">#REF!</definedName>
    <definedName name="C08.01_R0050_C0210_S0013" localSheetId="26">#REF!</definedName>
    <definedName name="C08.01_R0050_C0210_S0013" localSheetId="27">#REF!</definedName>
    <definedName name="C08.01_R0050_C0210_S0013" localSheetId="28">#REF!</definedName>
    <definedName name="C08.01_R0050_C0210_S0013" localSheetId="4">#REF!</definedName>
    <definedName name="C08.01_R0050_C0210_S0013" localSheetId="13">#REF!</definedName>
    <definedName name="C08.01_R0050_C0210_S0013" localSheetId="14">#REF!</definedName>
    <definedName name="C08.01_R0050_C0210_S0013" localSheetId="10">#REF!</definedName>
    <definedName name="C08.01_R0050_C0210_S0013" localSheetId="11">#REF!</definedName>
    <definedName name="C08.01_R0050_C0210_S0013" localSheetId="12">#REF!</definedName>
    <definedName name="C08.01_R0050_C0210_S0013" localSheetId="29">#REF!</definedName>
    <definedName name="C08.01_R0050_C0210_S0013" localSheetId="35">#REF!</definedName>
    <definedName name="C08.01_R0050_C0210_S0013" localSheetId="3">#REF!</definedName>
    <definedName name="C08.01_R0050_C0210_S0013">#REF!</definedName>
    <definedName name="C08.01_R0050_C0210_S0014" localSheetId="36">#REF!</definedName>
    <definedName name="C08.01_R0050_C0210_S0014" localSheetId="37">#REF!</definedName>
    <definedName name="C08.01_R0050_C0210_S0014" localSheetId="38">#REF!</definedName>
    <definedName name="C08.01_R0050_C0210_S0014" localSheetId="1">#REF!</definedName>
    <definedName name="C08.01_R0050_C0210_S0014" localSheetId="30">#REF!</definedName>
    <definedName name="C08.01_R0050_C0210_S0014" localSheetId="31">#REF!</definedName>
    <definedName name="C08.01_R0050_C0210_S0014" localSheetId="32">#REF!</definedName>
    <definedName name="C08.01_R0050_C0210_S0014" localSheetId="33">#REF!</definedName>
    <definedName name="C08.01_R0050_C0210_S0014" localSheetId="34">#REF!</definedName>
    <definedName name="C08.01_R0050_C0210_S0014" localSheetId="8">#REF!</definedName>
    <definedName name="C08.01_R0050_C0210_S0014" localSheetId="9">#REF!</definedName>
    <definedName name="C08.01_R0050_C0210_S0014" localSheetId="19">#REF!</definedName>
    <definedName name="C08.01_R0050_C0210_S0014" localSheetId="20">#REF!</definedName>
    <definedName name="C08.01_R0050_C0210_S0014" localSheetId="21">#REF!</definedName>
    <definedName name="C08.01_R0050_C0210_S0014" localSheetId="17">#REF!</definedName>
    <definedName name="C08.01_R0050_C0210_S0014" localSheetId="18">#REF!</definedName>
    <definedName name="C08.01_R0050_C0210_S0014" localSheetId="22">#REF!</definedName>
    <definedName name="C08.01_R0050_C0210_S0014" localSheetId="15">#REF!</definedName>
    <definedName name="C08.01_R0050_C0210_S0014" localSheetId="16">#REF!</definedName>
    <definedName name="C08.01_R0050_C0210_S0014" localSheetId="23">#REF!</definedName>
    <definedName name="C08.01_R0050_C0210_S0014" localSheetId="24">#REF!</definedName>
    <definedName name="C08.01_R0050_C0210_S0014" localSheetId="25">#REF!</definedName>
    <definedName name="C08.01_R0050_C0210_S0014" localSheetId="26">#REF!</definedName>
    <definedName name="C08.01_R0050_C0210_S0014" localSheetId="27">#REF!</definedName>
    <definedName name="C08.01_R0050_C0210_S0014" localSheetId="28">#REF!</definedName>
    <definedName name="C08.01_R0050_C0210_S0014" localSheetId="4">#REF!</definedName>
    <definedName name="C08.01_R0050_C0210_S0014" localSheetId="13">#REF!</definedName>
    <definedName name="C08.01_R0050_C0210_S0014" localSheetId="14">#REF!</definedName>
    <definedName name="C08.01_R0050_C0210_S0014" localSheetId="10">#REF!</definedName>
    <definedName name="C08.01_R0050_C0210_S0014" localSheetId="11">#REF!</definedName>
    <definedName name="C08.01_R0050_C0210_S0014" localSheetId="12">#REF!</definedName>
    <definedName name="C08.01_R0050_C0210_S0014" localSheetId="29">#REF!</definedName>
    <definedName name="C08.01_R0050_C0210_S0014" localSheetId="35">#REF!</definedName>
    <definedName name="C08.01_R0050_C0210_S0014" localSheetId="3">#REF!</definedName>
    <definedName name="C08.01_R0050_C0210_S0014">#REF!</definedName>
    <definedName name="C08.01_R0050_C0210_S0015" localSheetId="36">#REF!</definedName>
    <definedName name="C08.01_R0050_C0210_S0015" localSheetId="37">#REF!</definedName>
    <definedName name="C08.01_R0050_C0210_S0015" localSheetId="38">#REF!</definedName>
    <definedName name="C08.01_R0050_C0210_S0015" localSheetId="1">#REF!</definedName>
    <definedName name="C08.01_R0050_C0210_S0015" localSheetId="30">#REF!</definedName>
    <definedName name="C08.01_R0050_C0210_S0015" localSheetId="31">#REF!</definedName>
    <definedName name="C08.01_R0050_C0210_S0015" localSheetId="32">#REF!</definedName>
    <definedName name="C08.01_R0050_C0210_S0015" localSheetId="33">#REF!</definedName>
    <definedName name="C08.01_R0050_C0210_S0015" localSheetId="34">#REF!</definedName>
    <definedName name="C08.01_R0050_C0210_S0015" localSheetId="8">#REF!</definedName>
    <definedName name="C08.01_R0050_C0210_S0015" localSheetId="9">#REF!</definedName>
    <definedName name="C08.01_R0050_C0210_S0015" localSheetId="19">#REF!</definedName>
    <definedName name="C08.01_R0050_C0210_S0015" localSheetId="20">#REF!</definedName>
    <definedName name="C08.01_R0050_C0210_S0015" localSheetId="21">#REF!</definedName>
    <definedName name="C08.01_R0050_C0210_S0015" localSheetId="17">#REF!</definedName>
    <definedName name="C08.01_R0050_C0210_S0015" localSheetId="18">#REF!</definedName>
    <definedName name="C08.01_R0050_C0210_S0015" localSheetId="22">#REF!</definedName>
    <definedName name="C08.01_R0050_C0210_S0015" localSheetId="15">#REF!</definedName>
    <definedName name="C08.01_R0050_C0210_S0015" localSheetId="16">#REF!</definedName>
    <definedName name="C08.01_R0050_C0210_S0015" localSheetId="23">#REF!</definedName>
    <definedName name="C08.01_R0050_C0210_S0015" localSheetId="24">#REF!</definedName>
    <definedName name="C08.01_R0050_C0210_S0015" localSheetId="25">#REF!</definedName>
    <definedName name="C08.01_R0050_C0210_S0015" localSheetId="26">#REF!</definedName>
    <definedName name="C08.01_R0050_C0210_S0015" localSheetId="27">#REF!</definedName>
    <definedName name="C08.01_R0050_C0210_S0015" localSheetId="28">#REF!</definedName>
    <definedName name="C08.01_R0050_C0210_S0015" localSheetId="4">#REF!</definedName>
    <definedName name="C08.01_R0050_C0210_S0015" localSheetId="13">#REF!</definedName>
    <definedName name="C08.01_R0050_C0210_S0015" localSheetId="14">#REF!</definedName>
    <definedName name="C08.01_R0050_C0210_S0015" localSheetId="10">#REF!</definedName>
    <definedName name="C08.01_R0050_C0210_S0015" localSheetId="11">#REF!</definedName>
    <definedName name="C08.01_R0050_C0210_S0015" localSheetId="12">#REF!</definedName>
    <definedName name="C08.01_R0050_C0210_S0015" localSheetId="29">#REF!</definedName>
    <definedName name="C08.01_R0050_C0210_S0015" localSheetId="35">#REF!</definedName>
    <definedName name="C08.01_R0050_C0210_S0015" localSheetId="3">#REF!</definedName>
    <definedName name="C08.01_R0050_C0210_S0015">#REF!</definedName>
    <definedName name="C08.01_R0050_C0210_S0016" localSheetId="36">#REF!</definedName>
    <definedName name="C08.01_R0050_C0210_S0016" localSheetId="37">#REF!</definedName>
    <definedName name="C08.01_R0050_C0210_S0016" localSheetId="38">#REF!</definedName>
    <definedName name="C08.01_R0050_C0210_S0016" localSheetId="1">#REF!</definedName>
    <definedName name="C08.01_R0050_C0210_S0016" localSheetId="30">#REF!</definedName>
    <definedName name="C08.01_R0050_C0210_S0016" localSheetId="31">#REF!</definedName>
    <definedName name="C08.01_R0050_C0210_S0016" localSheetId="32">#REF!</definedName>
    <definedName name="C08.01_R0050_C0210_S0016" localSheetId="33">#REF!</definedName>
    <definedName name="C08.01_R0050_C0210_S0016" localSheetId="34">#REF!</definedName>
    <definedName name="C08.01_R0050_C0210_S0016" localSheetId="8">#REF!</definedName>
    <definedName name="C08.01_R0050_C0210_S0016" localSheetId="9">#REF!</definedName>
    <definedName name="C08.01_R0050_C0210_S0016" localSheetId="19">#REF!</definedName>
    <definedName name="C08.01_R0050_C0210_S0016" localSheetId="20">#REF!</definedName>
    <definedName name="C08.01_R0050_C0210_S0016" localSheetId="21">#REF!</definedName>
    <definedName name="C08.01_R0050_C0210_S0016" localSheetId="17">#REF!</definedName>
    <definedName name="C08.01_R0050_C0210_S0016" localSheetId="18">#REF!</definedName>
    <definedName name="C08.01_R0050_C0210_S0016" localSheetId="22">#REF!</definedName>
    <definedName name="C08.01_R0050_C0210_S0016" localSheetId="15">#REF!</definedName>
    <definedName name="C08.01_R0050_C0210_S0016" localSheetId="16">#REF!</definedName>
    <definedName name="C08.01_R0050_C0210_S0016" localSheetId="23">#REF!</definedName>
    <definedName name="C08.01_R0050_C0210_S0016" localSheetId="24">#REF!</definedName>
    <definedName name="C08.01_R0050_C0210_S0016" localSheetId="25">#REF!</definedName>
    <definedName name="C08.01_R0050_C0210_S0016" localSheetId="26">#REF!</definedName>
    <definedName name="C08.01_R0050_C0210_S0016" localSheetId="27">#REF!</definedName>
    <definedName name="C08.01_R0050_C0210_S0016" localSheetId="28">#REF!</definedName>
    <definedName name="C08.01_R0050_C0210_S0016" localSheetId="4">#REF!</definedName>
    <definedName name="C08.01_R0050_C0210_S0016" localSheetId="13">#REF!</definedName>
    <definedName name="C08.01_R0050_C0210_S0016" localSheetId="14">#REF!</definedName>
    <definedName name="C08.01_R0050_C0210_S0016" localSheetId="10">#REF!</definedName>
    <definedName name="C08.01_R0050_C0210_S0016" localSheetId="11">#REF!</definedName>
    <definedName name="C08.01_R0050_C0210_S0016" localSheetId="12">#REF!</definedName>
    <definedName name="C08.01_R0050_C0210_S0016" localSheetId="29">#REF!</definedName>
    <definedName name="C08.01_R0050_C0210_S0016" localSheetId="35">#REF!</definedName>
    <definedName name="C08.01_R0050_C0210_S0016" localSheetId="3">#REF!</definedName>
    <definedName name="C08.01_R0050_C0210_S0016">#REF!</definedName>
    <definedName name="C08.01_R0050_C0210_S0017" localSheetId="36">#REF!</definedName>
    <definedName name="C08.01_R0050_C0210_S0017" localSheetId="37">#REF!</definedName>
    <definedName name="C08.01_R0050_C0210_S0017" localSheetId="38">#REF!</definedName>
    <definedName name="C08.01_R0050_C0210_S0017" localSheetId="1">#REF!</definedName>
    <definedName name="C08.01_R0050_C0210_S0017" localSheetId="30">#REF!</definedName>
    <definedName name="C08.01_R0050_C0210_S0017" localSheetId="31">#REF!</definedName>
    <definedName name="C08.01_R0050_C0210_S0017" localSheetId="32">#REF!</definedName>
    <definedName name="C08.01_R0050_C0210_S0017" localSheetId="33">#REF!</definedName>
    <definedName name="C08.01_R0050_C0210_S0017" localSheetId="34">#REF!</definedName>
    <definedName name="C08.01_R0050_C0210_S0017" localSheetId="8">#REF!</definedName>
    <definedName name="C08.01_R0050_C0210_S0017" localSheetId="9">#REF!</definedName>
    <definedName name="C08.01_R0050_C0210_S0017" localSheetId="19">#REF!</definedName>
    <definedName name="C08.01_R0050_C0210_S0017" localSheetId="20">#REF!</definedName>
    <definedName name="C08.01_R0050_C0210_S0017" localSheetId="21">#REF!</definedName>
    <definedName name="C08.01_R0050_C0210_S0017" localSheetId="17">#REF!</definedName>
    <definedName name="C08.01_R0050_C0210_S0017" localSheetId="18">#REF!</definedName>
    <definedName name="C08.01_R0050_C0210_S0017" localSheetId="22">#REF!</definedName>
    <definedName name="C08.01_R0050_C0210_S0017" localSheetId="15">#REF!</definedName>
    <definedName name="C08.01_R0050_C0210_S0017" localSheetId="16">#REF!</definedName>
    <definedName name="C08.01_R0050_C0210_S0017" localSheetId="23">#REF!</definedName>
    <definedName name="C08.01_R0050_C0210_S0017" localSheetId="24">#REF!</definedName>
    <definedName name="C08.01_R0050_C0210_S0017" localSheetId="25">#REF!</definedName>
    <definedName name="C08.01_R0050_C0210_S0017" localSheetId="26">#REF!</definedName>
    <definedName name="C08.01_R0050_C0210_S0017" localSheetId="27">#REF!</definedName>
    <definedName name="C08.01_R0050_C0210_S0017" localSheetId="28">#REF!</definedName>
    <definedName name="C08.01_R0050_C0210_S0017" localSheetId="4">#REF!</definedName>
    <definedName name="C08.01_R0050_C0210_S0017" localSheetId="13">#REF!</definedName>
    <definedName name="C08.01_R0050_C0210_S0017" localSheetId="14">#REF!</definedName>
    <definedName name="C08.01_R0050_C0210_S0017" localSheetId="10">#REF!</definedName>
    <definedName name="C08.01_R0050_C0210_S0017" localSheetId="11">#REF!</definedName>
    <definedName name="C08.01_R0050_C0210_S0017" localSheetId="12">#REF!</definedName>
    <definedName name="C08.01_R0050_C0210_S0017" localSheetId="29">#REF!</definedName>
    <definedName name="C08.01_R0050_C0210_S0017" localSheetId="35">#REF!</definedName>
    <definedName name="C08.01_R0050_C0210_S0017" localSheetId="3">#REF!</definedName>
    <definedName name="C08.01_R0050_C0210_S0017">#REF!</definedName>
    <definedName name="C08.01_R0050_C0260_S0001" localSheetId="36">#REF!</definedName>
    <definedName name="C08.01_R0050_C0260_S0001" localSheetId="37">#REF!</definedName>
    <definedName name="C08.01_R0050_C0260_S0001" localSheetId="38">#REF!</definedName>
    <definedName name="C08.01_R0050_C0260_S0001" localSheetId="1">#REF!</definedName>
    <definedName name="C08.01_R0050_C0260_S0001" localSheetId="30">#REF!</definedName>
    <definedName name="C08.01_R0050_C0260_S0001" localSheetId="31">#REF!</definedName>
    <definedName name="C08.01_R0050_C0260_S0001" localSheetId="32">#REF!</definedName>
    <definedName name="C08.01_R0050_C0260_S0001" localSheetId="33">#REF!</definedName>
    <definedName name="C08.01_R0050_C0260_S0001" localSheetId="34">#REF!</definedName>
    <definedName name="C08.01_R0050_C0260_S0001" localSheetId="8">#REF!</definedName>
    <definedName name="C08.01_R0050_C0260_S0001" localSheetId="9">#REF!</definedName>
    <definedName name="C08.01_R0050_C0260_S0001" localSheetId="19">#REF!</definedName>
    <definedName name="C08.01_R0050_C0260_S0001" localSheetId="20">#REF!</definedName>
    <definedName name="C08.01_R0050_C0260_S0001" localSheetId="21">#REF!</definedName>
    <definedName name="C08.01_R0050_C0260_S0001" localSheetId="17">#REF!</definedName>
    <definedName name="C08.01_R0050_C0260_S0001" localSheetId="18">#REF!</definedName>
    <definedName name="C08.01_R0050_C0260_S0001" localSheetId="22">#REF!</definedName>
    <definedName name="C08.01_R0050_C0260_S0001" localSheetId="15">#REF!</definedName>
    <definedName name="C08.01_R0050_C0260_S0001" localSheetId="16">#REF!</definedName>
    <definedName name="C08.01_R0050_C0260_S0001" localSheetId="23">#REF!</definedName>
    <definedName name="C08.01_R0050_C0260_S0001" localSheetId="24">#REF!</definedName>
    <definedName name="C08.01_R0050_C0260_S0001" localSheetId="25">#REF!</definedName>
    <definedName name="C08.01_R0050_C0260_S0001" localSheetId="26">#REF!</definedName>
    <definedName name="C08.01_R0050_C0260_S0001" localSheetId="27">#REF!</definedName>
    <definedName name="C08.01_R0050_C0260_S0001" localSheetId="28">#REF!</definedName>
    <definedName name="C08.01_R0050_C0260_S0001" localSheetId="4">#REF!</definedName>
    <definedName name="C08.01_R0050_C0260_S0001" localSheetId="13">#REF!</definedName>
    <definedName name="C08.01_R0050_C0260_S0001" localSheetId="14">#REF!</definedName>
    <definedName name="C08.01_R0050_C0260_S0001" localSheetId="10">#REF!</definedName>
    <definedName name="C08.01_R0050_C0260_S0001" localSheetId="11">#REF!</definedName>
    <definedName name="C08.01_R0050_C0260_S0001" localSheetId="12">#REF!</definedName>
    <definedName name="C08.01_R0050_C0260_S0001" localSheetId="29">#REF!</definedName>
    <definedName name="C08.01_R0050_C0260_S0001" localSheetId="35">#REF!</definedName>
    <definedName name="C08.01_R0050_C0260_S0001" localSheetId="3">#REF!</definedName>
    <definedName name="C08.01_R0050_C0260_S0001">#REF!</definedName>
    <definedName name="C08.01_R0050_C0260_S0002" localSheetId="36">#REF!</definedName>
    <definedName name="C08.01_R0050_C0260_S0002" localSheetId="37">#REF!</definedName>
    <definedName name="C08.01_R0050_C0260_S0002" localSheetId="38">#REF!</definedName>
    <definedName name="C08.01_R0050_C0260_S0002" localSheetId="1">#REF!</definedName>
    <definedName name="C08.01_R0050_C0260_S0002" localSheetId="30">#REF!</definedName>
    <definedName name="C08.01_R0050_C0260_S0002" localSheetId="31">#REF!</definedName>
    <definedName name="C08.01_R0050_C0260_S0002" localSheetId="32">#REF!</definedName>
    <definedName name="C08.01_R0050_C0260_S0002" localSheetId="33">#REF!</definedName>
    <definedName name="C08.01_R0050_C0260_S0002" localSheetId="34">#REF!</definedName>
    <definedName name="C08.01_R0050_C0260_S0002" localSheetId="8">#REF!</definedName>
    <definedName name="C08.01_R0050_C0260_S0002" localSheetId="9">#REF!</definedName>
    <definedName name="C08.01_R0050_C0260_S0002" localSheetId="19">#REF!</definedName>
    <definedName name="C08.01_R0050_C0260_S0002" localSheetId="20">#REF!</definedName>
    <definedName name="C08.01_R0050_C0260_S0002" localSheetId="21">#REF!</definedName>
    <definedName name="C08.01_R0050_C0260_S0002" localSheetId="17">#REF!</definedName>
    <definedName name="C08.01_R0050_C0260_S0002" localSheetId="18">#REF!</definedName>
    <definedName name="C08.01_R0050_C0260_S0002" localSheetId="22">#REF!</definedName>
    <definedName name="C08.01_R0050_C0260_S0002" localSheetId="15">#REF!</definedName>
    <definedName name="C08.01_R0050_C0260_S0002" localSheetId="16">#REF!</definedName>
    <definedName name="C08.01_R0050_C0260_S0002" localSheetId="23">#REF!</definedName>
    <definedName name="C08.01_R0050_C0260_S0002" localSheetId="24">#REF!</definedName>
    <definedName name="C08.01_R0050_C0260_S0002" localSheetId="25">#REF!</definedName>
    <definedName name="C08.01_R0050_C0260_S0002" localSheetId="26">#REF!</definedName>
    <definedName name="C08.01_R0050_C0260_S0002" localSheetId="27">#REF!</definedName>
    <definedName name="C08.01_R0050_C0260_S0002" localSheetId="28">#REF!</definedName>
    <definedName name="C08.01_R0050_C0260_S0002" localSheetId="4">#REF!</definedName>
    <definedName name="C08.01_R0050_C0260_S0002" localSheetId="13">#REF!</definedName>
    <definedName name="C08.01_R0050_C0260_S0002" localSheetId="14">#REF!</definedName>
    <definedName name="C08.01_R0050_C0260_S0002" localSheetId="10">#REF!</definedName>
    <definedName name="C08.01_R0050_C0260_S0002" localSheetId="11">#REF!</definedName>
    <definedName name="C08.01_R0050_C0260_S0002" localSheetId="12">#REF!</definedName>
    <definedName name="C08.01_R0050_C0260_S0002" localSheetId="29">#REF!</definedName>
    <definedName name="C08.01_R0050_C0260_S0002" localSheetId="35">#REF!</definedName>
    <definedName name="C08.01_R0050_C0260_S0002" localSheetId="3">#REF!</definedName>
    <definedName name="C08.01_R0050_C0260_S0002">#REF!</definedName>
    <definedName name="C08.01_R0050_C0260_S0003" localSheetId="36">#REF!</definedName>
    <definedName name="C08.01_R0050_C0260_S0003" localSheetId="37">#REF!</definedName>
    <definedName name="C08.01_R0050_C0260_S0003" localSheetId="38">#REF!</definedName>
    <definedName name="C08.01_R0050_C0260_S0003" localSheetId="1">#REF!</definedName>
    <definedName name="C08.01_R0050_C0260_S0003" localSheetId="30">#REF!</definedName>
    <definedName name="C08.01_R0050_C0260_S0003" localSheetId="31">#REF!</definedName>
    <definedName name="C08.01_R0050_C0260_S0003" localSheetId="32">#REF!</definedName>
    <definedName name="C08.01_R0050_C0260_S0003" localSheetId="33">#REF!</definedName>
    <definedName name="C08.01_R0050_C0260_S0003" localSheetId="34">#REF!</definedName>
    <definedName name="C08.01_R0050_C0260_S0003" localSheetId="8">#REF!</definedName>
    <definedName name="C08.01_R0050_C0260_S0003" localSheetId="9">#REF!</definedName>
    <definedName name="C08.01_R0050_C0260_S0003" localSheetId="19">#REF!</definedName>
    <definedName name="C08.01_R0050_C0260_S0003" localSheetId="20">#REF!</definedName>
    <definedName name="C08.01_R0050_C0260_S0003" localSheetId="21">#REF!</definedName>
    <definedName name="C08.01_R0050_C0260_S0003" localSheetId="17">#REF!</definedName>
    <definedName name="C08.01_R0050_C0260_S0003" localSheetId="18">#REF!</definedName>
    <definedName name="C08.01_R0050_C0260_S0003" localSheetId="22">#REF!</definedName>
    <definedName name="C08.01_R0050_C0260_S0003" localSheetId="15">#REF!</definedName>
    <definedName name="C08.01_R0050_C0260_S0003" localSheetId="16">#REF!</definedName>
    <definedName name="C08.01_R0050_C0260_S0003" localSheetId="23">#REF!</definedName>
    <definedName name="C08.01_R0050_C0260_S0003" localSheetId="24">#REF!</definedName>
    <definedName name="C08.01_R0050_C0260_S0003" localSheetId="25">#REF!</definedName>
    <definedName name="C08.01_R0050_C0260_S0003" localSheetId="26">#REF!</definedName>
    <definedName name="C08.01_R0050_C0260_S0003" localSheetId="27">#REF!</definedName>
    <definedName name="C08.01_R0050_C0260_S0003" localSheetId="28">#REF!</definedName>
    <definedName name="C08.01_R0050_C0260_S0003" localSheetId="4">#REF!</definedName>
    <definedName name="C08.01_R0050_C0260_S0003" localSheetId="13">#REF!</definedName>
    <definedName name="C08.01_R0050_C0260_S0003" localSheetId="14">#REF!</definedName>
    <definedName name="C08.01_R0050_C0260_S0003" localSheetId="10">#REF!</definedName>
    <definedName name="C08.01_R0050_C0260_S0003" localSheetId="11">#REF!</definedName>
    <definedName name="C08.01_R0050_C0260_S0003" localSheetId="12">#REF!</definedName>
    <definedName name="C08.01_R0050_C0260_S0003" localSheetId="29">#REF!</definedName>
    <definedName name="C08.01_R0050_C0260_S0003" localSheetId="35">#REF!</definedName>
    <definedName name="C08.01_R0050_C0260_S0003" localSheetId="3">#REF!</definedName>
    <definedName name="C08.01_R0050_C0260_S0003">#REF!</definedName>
    <definedName name="C08.01_R0050_C0260_S0004" localSheetId="36">#REF!</definedName>
    <definedName name="C08.01_R0050_C0260_S0004" localSheetId="37">#REF!</definedName>
    <definedName name="C08.01_R0050_C0260_S0004" localSheetId="38">#REF!</definedName>
    <definedName name="C08.01_R0050_C0260_S0004" localSheetId="1">#REF!</definedName>
    <definedName name="C08.01_R0050_C0260_S0004" localSheetId="30">#REF!</definedName>
    <definedName name="C08.01_R0050_C0260_S0004" localSheetId="31">#REF!</definedName>
    <definedName name="C08.01_R0050_C0260_S0004" localSheetId="32">#REF!</definedName>
    <definedName name="C08.01_R0050_C0260_S0004" localSheetId="33">#REF!</definedName>
    <definedName name="C08.01_R0050_C0260_S0004" localSheetId="34">#REF!</definedName>
    <definedName name="C08.01_R0050_C0260_S0004" localSheetId="8">#REF!</definedName>
    <definedName name="C08.01_R0050_C0260_S0004" localSheetId="9">#REF!</definedName>
    <definedName name="C08.01_R0050_C0260_S0004" localSheetId="19">#REF!</definedName>
    <definedName name="C08.01_R0050_C0260_S0004" localSheetId="20">#REF!</definedName>
    <definedName name="C08.01_R0050_C0260_S0004" localSheetId="21">#REF!</definedName>
    <definedName name="C08.01_R0050_C0260_S0004" localSheetId="17">#REF!</definedName>
    <definedName name="C08.01_R0050_C0260_S0004" localSheetId="18">#REF!</definedName>
    <definedName name="C08.01_R0050_C0260_S0004" localSheetId="22">#REF!</definedName>
    <definedName name="C08.01_R0050_C0260_S0004" localSheetId="15">#REF!</definedName>
    <definedName name="C08.01_R0050_C0260_S0004" localSheetId="16">#REF!</definedName>
    <definedName name="C08.01_R0050_C0260_S0004" localSheetId="23">#REF!</definedName>
    <definedName name="C08.01_R0050_C0260_S0004" localSheetId="24">#REF!</definedName>
    <definedName name="C08.01_R0050_C0260_S0004" localSheetId="25">#REF!</definedName>
    <definedName name="C08.01_R0050_C0260_S0004" localSheetId="26">#REF!</definedName>
    <definedName name="C08.01_R0050_C0260_S0004" localSheetId="27">#REF!</definedName>
    <definedName name="C08.01_R0050_C0260_S0004" localSheetId="28">#REF!</definedName>
    <definedName name="C08.01_R0050_C0260_S0004" localSheetId="4">#REF!</definedName>
    <definedName name="C08.01_R0050_C0260_S0004" localSheetId="13">#REF!</definedName>
    <definedName name="C08.01_R0050_C0260_S0004" localSheetId="14">#REF!</definedName>
    <definedName name="C08.01_R0050_C0260_S0004" localSheetId="10">#REF!</definedName>
    <definedName name="C08.01_R0050_C0260_S0004" localSheetId="11">#REF!</definedName>
    <definedName name="C08.01_R0050_C0260_S0004" localSheetId="12">#REF!</definedName>
    <definedName name="C08.01_R0050_C0260_S0004" localSheetId="29">#REF!</definedName>
    <definedName name="C08.01_R0050_C0260_S0004" localSheetId="35">#REF!</definedName>
    <definedName name="C08.01_R0050_C0260_S0004" localSheetId="3">#REF!</definedName>
    <definedName name="C08.01_R0050_C0260_S0004">#REF!</definedName>
    <definedName name="C08.01_R0050_C0260_S0005" localSheetId="36">#REF!</definedName>
    <definedName name="C08.01_R0050_C0260_S0005" localSheetId="37">#REF!</definedName>
    <definedName name="C08.01_R0050_C0260_S0005" localSheetId="38">#REF!</definedName>
    <definedName name="C08.01_R0050_C0260_S0005" localSheetId="1">#REF!</definedName>
    <definedName name="C08.01_R0050_C0260_S0005" localSheetId="30">#REF!</definedName>
    <definedName name="C08.01_R0050_C0260_S0005" localSheetId="31">#REF!</definedName>
    <definedName name="C08.01_R0050_C0260_S0005" localSheetId="32">#REF!</definedName>
    <definedName name="C08.01_R0050_C0260_S0005" localSheetId="33">#REF!</definedName>
    <definedName name="C08.01_R0050_C0260_S0005" localSheetId="34">#REF!</definedName>
    <definedName name="C08.01_R0050_C0260_S0005" localSheetId="8">#REF!</definedName>
    <definedName name="C08.01_R0050_C0260_S0005" localSheetId="9">#REF!</definedName>
    <definedName name="C08.01_R0050_C0260_S0005" localSheetId="19">#REF!</definedName>
    <definedName name="C08.01_R0050_C0260_S0005" localSheetId="20">#REF!</definedName>
    <definedName name="C08.01_R0050_C0260_S0005" localSheetId="21">#REF!</definedName>
    <definedName name="C08.01_R0050_C0260_S0005" localSheetId="17">#REF!</definedName>
    <definedName name="C08.01_R0050_C0260_S0005" localSheetId="18">#REF!</definedName>
    <definedName name="C08.01_R0050_C0260_S0005" localSheetId="22">#REF!</definedName>
    <definedName name="C08.01_R0050_C0260_S0005" localSheetId="15">#REF!</definedName>
    <definedName name="C08.01_R0050_C0260_S0005" localSheetId="16">#REF!</definedName>
    <definedName name="C08.01_R0050_C0260_S0005" localSheetId="23">#REF!</definedName>
    <definedName name="C08.01_R0050_C0260_S0005" localSheetId="24">#REF!</definedName>
    <definedName name="C08.01_R0050_C0260_S0005" localSheetId="25">#REF!</definedName>
    <definedName name="C08.01_R0050_C0260_S0005" localSheetId="26">#REF!</definedName>
    <definedName name="C08.01_R0050_C0260_S0005" localSheetId="27">#REF!</definedName>
    <definedName name="C08.01_R0050_C0260_S0005" localSheetId="28">#REF!</definedName>
    <definedName name="C08.01_R0050_C0260_S0005" localSheetId="4">#REF!</definedName>
    <definedName name="C08.01_R0050_C0260_S0005" localSheetId="13">#REF!</definedName>
    <definedName name="C08.01_R0050_C0260_S0005" localSheetId="14">#REF!</definedName>
    <definedName name="C08.01_R0050_C0260_S0005" localSheetId="10">#REF!</definedName>
    <definedName name="C08.01_R0050_C0260_S0005" localSheetId="11">#REF!</definedName>
    <definedName name="C08.01_R0050_C0260_S0005" localSheetId="12">#REF!</definedName>
    <definedName name="C08.01_R0050_C0260_S0005" localSheetId="29">#REF!</definedName>
    <definedName name="C08.01_R0050_C0260_S0005" localSheetId="35">#REF!</definedName>
    <definedName name="C08.01_R0050_C0260_S0005" localSheetId="3">#REF!</definedName>
    <definedName name="C08.01_R0050_C0260_S0005">#REF!</definedName>
    <definedName name="C08.01_R0050_C0260_S0006" localSheetId="36">#REF!</definedName>
    <definedName name="C08.01_R0050_C0260_S0006" localSheetId="37">#REF!</definedName>
    <definedName name="C08.01_R0050_C0260_S0006" localSheetId="38">#REF!</definedName>
    <definedName name="C08.01_R0050_C0260_S0006" localSheetId="1">#REF!</definedName>
    <definedName name="C08.01_R0050_C0260_S0006" localSheetId="30">#REF!</definedName>
    <definedName name="C08.01_R0050_C0260_S0006" localSheetId="31">#REF!</definedName>
    <definedName name="C08.01_R0050_C0260_S0006" localSheetId="32">#REF!</definedName>
    <definedName name="C08.01_R0050_C0260_S0006" localSheetId="33">#REF!</definedName>
    <definedName name="C08.01_R0050_C0260_S0006" localSheetId="34">#REF!</definedName>
    <definedName name="C08.01_R0050_C0260_S0006" localSheetId="8">#REF!</definedName>
    <definedName name="C08.01_R0050_C0260_S0006" localSheetId="9">#REF!</definedName>
    <definedName name="C08.01_R0050_C0260_S0006" localSheetId="19">#REF!</definedName>
    <definedName name="C08.01_R0050_C0260_S0006" localSheetId="20">#REF!</definedName>
    <definedName name="C08.01_R0050_C0260_S0006" localSheetId="21">#REF!</definedName>
    <definedName name="C08.01_R0050_C0260_S0006" localSheetId="17">#REF!</definedName>
    <definedName name="C08.01_R0050_C0260_S0006" localSheetId="18">#REF!</definedName>
    <definedName name="C08.01_R0050_C0260_S0006" localSheetId="22">#REF!</definedName>
    <definedName name="C08.01_R0050_C0260_S0006" localSheetId="15">#REF!</definedName>
    <definedName name="C08.01_R0050_C0260_S0006" localSheetId="16">#REF!</definedName>
    <definedName name="C08.01_R0050_C0260_S0006" localSheetId="23">#REF!</definedName>
    <definedName name="C08.01_R0050_C0260_S0006" localSheetId="24">#REF!</definedName>
    <definedName name="C08.01_R0050_C0260_S0006" localSheetId="25">#REF!</definedName>
    <definedName name="C08.01_R0050_C0260_S0006" localSheetId="26">#REF!</definedName>
    <definedName name="C08.01_R0050_C0260_S0006" localSheetId="27">#REF!</definedName>
    <definedName name="C08.01_R0050_C0260_S0006" localSheetId="28">#REF!</definedName>
    <definedName name="C08.01_R0050_C0260_S0006" localSheetId="4">#REF!</definedName>
    <definedName name="C08.01_R0050_C0260_S0006" localSheetId="13">#REF!</definedName>
    <definedName name="C08.01_R0050_C0260_S0006" localSheetId="14">#REF!</definedName>
    <definedName name="C08.01_R0050_C0260_S0006" localSheetId="10">#REF!</definedName>
    <definedName name="C08.01_R0050_C0260_S0006" localSheetId="11">#REF!</definedName>
    <definedName name="C08.01_R0050_C0260_S0006" localSheetId="12">#REF!</definedName>
    <definedName name="C08.01_R0050_C0260_S0006" localSheetId="29">#REF!</definedName>
    <definedName name="C08.01_R0050_C0260_S0006" localSheetId="35">#REF!</definedName>
    <definedName name="C08.01_R0050_C0260_S0006" localSheetId="3">#REF!</definedName>
    <definedName name="C08.01_R0050_C0260_S0006">#REF!</definedName>
    <definedName name="C08.01_R0050_C0260_S0007" localSheetId="36">#REF!</definedName>
    <definedName name="C08.01_R0050_C0260_S0007" localSheetId="37">#REF!</definedName>
    <definedName name="C08.01_R0050_C0260_S0007" localSheetId="38">#REF!</definedName>
    <definedName name="C08.01_R0050_C0260_S0007" localSheetId="1">#REF!</definedName>
    <definedName name="C08.01_R0050_C0260_S0007" localSheetId="30">#REF!</definedName>
    <definedName name="C08.01_R0050_C0260_S0007" localSheetId="31">#REF!</definedName>
    <definedName name="C08.01_R0050_C0260_S0007" localSheetId="32">#REF!</definedName>
    <definedName name="C08.01_R0050_C0260_S0007" localSheetId="33">#REF!</definedName>
    <definedName name="C08.01_R0050_C0260_S0007" localSheetId="34">#REF!</definedName>
    <definedName name="C08.01_R0050_C0260_S0007" localSheetId="8">#REF!</definedName>
    <definedName name="C08.01_R0050_C0260_S0007" localSheetId="9">#REF!</definedName>
    <definedName name="C08.01_R0050_C0260_S0007" localSheetId="19">#REF!</definedName>
    <definedName name="C08.01_R0050_C0260_S0007" localSheetId="20">#REF!</definedName>
    <definedName name="C08.01_R0050_C0260_S0007" localSheetId="21">#REF!</definedName>
    <definedName name="C08.01_R0050_C0260_S0007" localSheetId="17">#REF!</definedName>
    <definedName name="C08.01_R0050_C0260_S0007" localSheetId="18">#REF!</definedName>
    <definedName name="C08.01_R0050_C0260_S0007" localSheetId="22">#REF!</definedName>
    <definedName name="C08.01_R0050_C0260_S0007" localSheetId="15">#REF!</definedName>
    <definedName name="C08.01_R0050_C0260_S0007" localSheetId="16">#REF!</definedName>
    <definedName name="C08.01_R0050_C0260_S0007" localSheetId="23">#REF!</definedName>
    <definedName name="C08.01_R0050_C0260_S0007" localSheetId="24">#REF!</definedName>
    <definedName name="C08.01_R0050_C0260_S0007" localSheetId="25">#REF!</definedName>
    <definedName name="C08.01_R0050_C0260_S0007" localSheetId="26">#REF!</definedName>
    <definedName name="C08.01_R0050_C0260_S0007" localSheetId="27">#REF!</definedName>
    <definedName name="C08.01_R0050_C0260_S0007" localSheetId="28">#REF!</definedName>
    <definedName name="C08.01_R0050_C0260_S0007" localSheetId="4">#REF!</definedName>
    <definedName name="C08.01_R0050_C0260_S0007" localSheetId="13">#REF!</definedName>
    <definedName name="C08.01_R0050_C0260_S0007" localSheetId="14">#REF!</definedName>
    <definedName name="C08.01_R0050_C0260_S0007" localSheetId="10">#REF!</definedName>
    <definedName name="C08.01_R0050_C0260_S0007" localSheetId="11">#REF!</definedName>
    <definedName name="C08.01_R0050_C0260_S0007" localSheetId="12">#REF!</definedName>
    <definedName name="C08.01_R0050_C0260_S0007" localSheetId="29">#REF!</definedName>
    <definedName name="C08.01_R0050_C0260_S0007" localSheetId="35">#REF!</definedName>
    <definedName name="C08.01_R0050_C0260_S0007" localSheetId="3">#REF!</definedName>
    <definedName name="C08.01_R0050_C0260_S0007">#REF!</definedName>
    <definedName name="C08.01_R0050_C0260_S0008" localSheetId="36">#REF!</definedName>
    <definedName name="C08.01_R0050_C0260_S0008" localSheetId="37">#REF!</definedName>
    <definedName name="C08.01_R0050_C0260_S0008" localSheetId="38">#REF!</definedName>
    <definedName name="C08.01_R0050_C0260_S0008" localSheetId="1">#REF!</definedName>
    <definedName name="C08.01_R0050_C0260_S0008" localSheetId="30">#REF!</definedName>
    <definedName name="C08.01_R0050_C0260_S0008" localSheetId="31">#REF!</definedName>
    <definedName name="C08.01_R0050_C0260_S0008" localSheetId="32">#REF!</definedName>
    <definedName name="C08.01_R0050_C0260_S0008" localSheetId="33">#REF!</definedName>
    <definedName name="C08.01_R0050_C0260_S0008" localSheetId="34">#REF!</definedName>
    <definedName name="C08.01_R0050_C0260_S0008" localSheetId="8">#REF!</definedName>
    <definedName name="C08.01_R0050_C0260_S0008" localSheetId="9">#REF!</definedName>
    <definedName name="C08.01_R0050_C0260_S0008" localSheetId="19">#REF!</definedName>
    <definedName name="C08.01_R0050_C0260_S0008" localSheetId="20">#REF!</definedName>
    <definedName name="C08.01_R0050_C0260_S0008" localSheetId="21">#REF!</definedName>
    <definedName name="C08.01_R0050_C0260_S0008" localSheetId="17">#REF!</definedName>
    <definedName name="C08.01_R0050_C0260_S0008" localSheetId="18">#REF!</definedName>
    <definedName name="C08.01_R0050_C0260_S0008" localSheetId="22">#REF!</definedName>
    <definedName name="C08.01_R0050_C0260_S0008" localSheetId="15">#REF!</definedName>
    <definedName name="C08.01_R0050_C0260_S0008" localSheetId="16">#REF!</definedName>
    <definedName name="C08.01_R0050_C0260_S0008" localSheetId="23">#REF!</definedName>
    <definedName name="C08.01_R0050_C0260_S0008" localSheetId="24">#REF!</definedName>
    <definedName name="C08.01_R0050_C0260_S0008" localSheetId="25">#REF!</definedName>
    <definedName name="C08.01_R0050_C0260_S0008" localSheetId="26">#REF!</definedName>
    <definedName name="C08.01_R0050_C0260_S0008" localSheetId="27">#REF!</definedName>
    <definedName name="C08.01_R0050_C0260_S0008" localSheetId="28">#REF!</definedName>
    <definedName name="C08.01_R0050_C0260_S0008" localSheetId="4">#REF!</definedName>
    <definedName name="C08.01_R0050_C0260_S0008" localSheetId="13">#REF!</definedName>
    <definedName name="C08.01_R0050_C0260_S0008" localSheetId="14">#REF!</definedName>
    <definedName name="C08.01_R0050_C0260_S0008" localSheetId="10">#REF!</definedName>
    <definedName name="C08.01_R0050_C0260_S0008" localSheetId="11">#REF!</definedName>
    <definedName name="C08.01_R0050_C0260_S0008" localSheetId="12">#REF!</definedName>
    <definedName name="C08.01_R0050_C0260_S0008" localSheetId="29">#REF!</definedName>
    <definedName name="C08.01_R0050_C0260_S0008" localSheetId="35">#REF!</definedName>
    <definedName name="C08.01_R0050_C0260_S0008" localSheetId="3">#REF!</definedName>
    <definedName name="C08.01_R0050_C0260_S0008">#REF!</definedName>
    <definedName name="C08.01_R0050_C0260_S0009" localSheetId="36">#REF!</definedName>
    <definedName name="C08.01_R0050_C0260_S0009" localSheetId="37">#REF!</definedName>
    <definedName name="C08.01_R0050_C0260_S0009" localSheetId="38">#REF!</definedName>
    <definedName name="C08.01_R0050_C0260_S0009" localSheetId="1">#REF!</definedName>
    <definedName name="C08.01_R0050_C0260_S0009" localSheetId="30">#REF!</definedName>
    <definedName name="C08.01_R0050_C0260_S0009" localSheetId="31">#REF!</definedName>
    <definedName name="C08.01_R0050_C0260_S0009" localSheetId="32">#REF!</definedName>
    <definedName name="C08.01_R0050_C0260_S0009" localSheetId="33">#REF!</definedName>
    <definedName name="C08.01_R0050_C0260_S0009" localSheetId="34">#REF!</definedName>
    <definedName name="C08.01_R0050_C0260_S0009" localSheetId="8">#REF!</definedName>
    <definedName name="C08.01_R0050_C0260_S0009" localSheetId="9">#REF!</definedName>
    <definedName name="C08.01_R0050_C0260_S0009" localSheetId="19">#REF!</definedName>
    <definedName name="C08.01_R0050_C0260_S0009" localSheetId="20">#REF!</definedName>
    <definedName name="C08.01_R0050_C0260_S0009" localSheetId="21">#REF!</definedName>
    <definedName name="C08.01_R0050_C0260_S0009" localSheetId="17">#REF!</definedName>
    <definedName name="C08.01_R0050_C0260_S0009" localSheetId="18">#REF!</definedName>
    <definedName name="C08.01_R0050_C0260_S0009" localSheetId="22">#REF!</definedName>
    <definedName name="C08.01_R0050_C0260_S0009" localSheetId="15">#REF!</definedName>
    <definedName name="C08.01_R0050_C0260_S0009" localSheetId="16">#REF!</definedName>
    <definedName name="C08.01_R0050_C0260_S0009" localSheetId="23">#REF!</definedName>
    <definedName name="C08.01_R0050_C0260_S0009" localSheetId="24">#REF!</definedName>
    <definedName name="C08.01_R0050_C0260_S0009" localSheetId="25">#REF!</definedName>
    <definedName name="C08.01_R0050_C0260_S0009" localSheetId="26">#REF!</definedName>
    <definedName name="C08.01_R0050_C0260_S0009" localSheetId="27">#REF!</definedName>
    <definedName name="C08.01_R0050_C0260_S0009" localSheetId="28">#REF!</definedName>
    <definedName name="C08.01_R0050_C0260_S0009" localSheetId="4">#REF!</definedName>
    <definedName name="C08.01_R0050_C0260_S0009" localSheetId="13">#REF!</definedName>
    <definedName name="C08.01_R0050_C0260_S0009" localSheetId="14">#REF!</definedName>
    <definedName name="C08.01_R0050_C0260_S0009" localSheetId="10">#REF!</definedName>
    <definedName name="C08.01_R0050_C0260_S0009" localSheetId="11">#REF!</definedName>
    <definedName name="C08.01_R0050_C0260_S0009" localSheetId="12">#REF!</definedName>
    <definedName name="C08.01_R0050_C0260_S0009" localSheetId="29">#REF!</definedName>
    <definedName name="C08.01_R0050_C0260_S0009" localSheetId="35">#REF!</definedName>
    <definedName name="C08.01_R0050_C0260_S0009" localSheetId="3">#REF!</definedName>
    <definedName name="C08.01_R0050_C0260_S0009">#REF!</definedName>
    <definedName name="C08.01_R0050_C0260_S0010" localSheetId="36">#REF!</definedName>
    <definedName name="C08.01_R0050_C0260_S0010" localSheetId="37">#REF!</definedName>
    <definedName name="C08.01_R0050_C0260_S0010" localSheetId="38">#REF!</definedName>
    <definedName name="C08.01_R0050_C0260_S0010" localSheetId="1">#REF!</definedName>
    <definedName name="C08.01_R0050_C0260_S0010" localSheetId="30">#REF!</definedName>
    <definedName name="C08.01_R0050_C0260_S0010" localSheetId="31">#REF!</definedName>
    <definedName name="C08.01_R0050_C0260_S0010" localSheetId="32">#REF!</definedName>
    <definedName name="C08.01_R0050_C0260_S0010" localSheetId="33">#REF!</definedName>
    <definedName name="C08.01_R0050_C0260_S0010" localSheetId="34">#REF!</definedName>
    <definedName name="C08.01_R0050_C0260_S0010" localSheetId="8">#REF!</definedName>
    <definedName name="C08.01_R0050_C0260_S0010" localSheetId="9">#REF!</definedName>
    <definedName name="C08.01_R0050_C0260_S0010" localSheetId="19">#REF!</definedName>
    <definedName name="C08.01_R0050_C0260_S0010" localSheetId="20">#REF!</definedName>
    <definedName name="C08.01_R0050_C0260_S0010" localSheetId="21">#REF!</definedName>
    <definedName name="C08.01_R0050_C0260_S0010" localSheetId="17">#REF!</definedName>
    <definedName name="C08.01_R0050_C0260_S0010" localSheetId="18">#REF!</definedName>
    <definedName name="C08.01_R0050_C0260_S0010" localSheetId="22">#REF!</definedName>
    <definedName name="C08.01_R0050_C0260_S0010" localSheetId="15">#REF!</definedName>
    <definedName name="C08.01_R0050_C0260_S0010" localSheetId="16">#REF!</definedName>
    <definedName name="C08.01_R0050_C0260_S0010" localSheetId="23">#REF!</definedName>
    <definedName name="C08.01_R0050_C0260_S0010" localSheetId="24">#REF!</definedName>
    <definedName name="C08.01_R0050_C0260_S0010" localSheetId="25">#REF!</definedName>
    <definedName name="C08.01_R0050_C0260_S0010" localSheetId="26">#REF!</definedName>
    <definedName name="C08.01_R0050_C0260_S0010" localSheetId="27">#REF!</definedName>
    <definedName name="C08.01_R0050_C0260_S0010" localSheetId="28">#REF!</definedName>
    <definedName name="C08.01_R0050_C0260_S0010" localSheetId="4">#REF!</definedName>
    <definedName name="C08.01_R0050_C0260_S0010" localSheetId="13">#REF!</definedName>
    <definedName name="C08.01_R0050_C0260_S0010" localSheetId="14">#REF!</definedName>
    <definedName name="C08.01_R0050_C0260_S0010" localSheetId="10">#REF!</definedName>
    <definedName name="C08.01_R0050_C0260_S0010" localSheetId="11">#REF!</definedName>
    <definedName name="C08.01_R0050_C0260_S0010" localSheetId="12">#REF!</definedName>
    <definedName name="C08.01_R0050_C0260_S0010" localSheetId="29">#REF!</definedName>
    <definedName name="C08.01_R0050_C0260_S0010" localSheetId="35">#REF!</definedName>
    <definedName name="C08.01_R0050_C0260_S0010" localSheetId="3">#REF!</definedName>
    <definedName name="C08.01_R0050_C0260_S0010">#REF!</definedName>
    <definedName name="C08.01_R0050_C0260_S0011" localSheetId="36">#REF!</definedName>
    <definedName name="C08.01_R0050_C0260_S0011" localSheetId="37">#REF!</definedName>
    <definedName name="C08.01_R0050_C0260_S0011" localSheetId="38">#REF!</definedName>
    <definedName name="C08.01_R0050_C0260_S0011" localSheetId="1">#REF!</definedName>
    <definedName name="C08.01_R0050_C0260_S0011" localSheetId="30">#REF!</definedName>
    <definedName name="C08.01_R0050_C0260_S0011" localSheetId="31">#REF!</definedName>
    <definedName name="C08.01_R0050_C0260_S0011" localSheetId="32">#REF!</definedName>
    <definedName name="C08.01_R0050_C0260_S0011" localSheetId="33">#REF!</definedName>
    <definedName name="C08.01_R0050_C0260_S0011" localSheetId="34">#REF!</definedName>
    <definedName name="C08.01_R0050_C0260_S0011" localSheetId="8">#REF!</definedName>
    <definedName name="C08.01_R0050_C0260_S0011" localSheetId="9">#REF!</definedName>
    <definedName name="C08.01_R0050_C0260_S0011" localSheetId="19">#REF!</definedName>
    <definedName name="C08.01_R0050_C0260_S0011" localSheetId="20">#REF!</definedName>
    <definedName name="C08.01_R0050_C0260_S0011" localSheetId="21">#REF!</definedName>
    <definedName name="C08.01_R0050_C0260_S0011" localSheetId="17">#REF!</definedName>
    <definedName name="C08.01_R0050_C0260_S0011" localSheetId="18">#REF!</definedName>
    <definedName name="C08.01_R0050_C0260_S0011" localSheetId="22">#REF!</definedName>
    <definedName name="C08.01_R0050_C0260_S0011" localSheetId="15">#REF!</definedName>
    <definedName name="C08.01_R0050_C0260_S0011" localSheetId="16">#REF!</definedName>
    <definedName name="C08.01_R0050_C0260_S0011" localSheetId="23">#REF!</definedName>
    <definedName name="C08.01_R0050_C0260_S0011" localSheetId="24">#REF!</definedName>
    <definedName name="C08.01_R0050_C0260_S0011" localSheetId="25">#REF!</definedName>
    <definedName name="C08.01_R0050_C0260_S0011" localSheetId="26">#REF!</definedName>
    <definedName name="C08.01_R0050_C0260_S0011" localSheetId="27">#REF!</definedName>
    <definedName name="C08.01_R0050_C0260_S0011" localSheetId="28">#REF!</definedName>
    <definedName name="C08.01_R0050_C0260_S0011" localSheetId="4">#REF!</definedName>
    <definedName name="C08.01_R0050_C0260_S0011" localSheetId="13">#REF!</definedName>
    <definedName name="C08.01_R0050_C0260_S0011" localSheetId="14">#REF!</definedName>
    <definedName name="C08.01_R0050_C0260_S0011" localSheetId="10">#REF!</definedName>
    <definedName name="C08.01_R0050_C0260_S0011" localSheetId="11">#REF!</definedName>
    <definedName name="C08.01_R0050_C0260_S0011" localSheetId="12">#REF!</definedName>
    <definedName name="C08.01_R0050_C0260_S0011" localSheetId="29">#REF!</definedName>
    <definedName name="C08.01_R0050_C0260_S0011" localSheetId="35">#REF!</definedName>
    <definedName name="C08.01_R0050_C0260_S0011" localSheetId="3">#REF!</definedName>
    <definedName name="C08.01_R0050_C0260_S0011">#REF!</definedName>
    <definedName name="C08.01_R0050_C0260_S0012" localSheetId="36">#REF!</definedName>
    <definedName name="C08.01_R0050_C0260_S0012" localSheetId="37">#REF!</definedName>
    <definedName name="C08.01_R0050_C0260_S0012" localSheetId="38">#REF!</definedName>
    <definedName name="C08.01_R0050_C0260_S0012" localSheetId="1">#REF!</definedName>
    <definedName name="C08.01_R0050_C0260_S0012" localSheetId="30">#REF!</definedName>
    <definedName name="C08.01_R0050_C0260_S0012" localSheetId="31">#REF!</definedName>
    <definedName name="C08.01_R0050_C0260_S0012" localSheetId="32">#REF!</definedName>
    <definedName name="C08.01_R0050_C0260_S0012" localSheetId="33">#REF!</definedName>
    <definedName name="C08.01_R0050_C0260_S0012" localSheetId="34">#REF!</definedName>
    <definedName name="C08.01_R0050_C0260_S0012" localSheetId="8">#REF!</definedName>
    <definedName name="C08.01_R0050_C0260_S0012" localSheetId="9">#REF!</definedName>
    <definedName name="C08.01_R0050_C0260_S0012" localSheetId="19">#REF!</definedName>
    <definedName name="C08.01_R0050_C0260_S0012" localSheetId="20">#REF!</definedName>
    <definedName name="C08.01_R0050_C0260_S0012" localSheetId="21">#REF!</definedName>
    <definedName name="C08.01_R0050_C0260_S0012" localSheetId="17">#REF!</definedName>
    <definedName name="C08.01_R0050_C0260_S0012" localSheetId="18">#REF!</definedName>
    <definedName name="C08.01_R0050_C0260_S0012" localSheetId="22">#REF!</definedName>
    <definedName name="C08.01_R0050_C0260_S0012" localSheetId="15">#REF!</definedName>
    <definedName name="C08.01_R0050_C0260_S0012" localSheetId="16">#REF!</definedName>
    <definedName name="C08.01_R0050_C0260_S0012" localSheetId="23">#REF!</definedName>
    <definedName name="C08.01_R0050_C0260_S0012" localSheetId="24">#REF!</definedName>
    <definedName name="C08.01_R0050_C0260_S0012" localSheetId="25">#REF!</definedName>
    <definedName name="C08.01_R0050_C0260_S0012" localSheetId="26">#REF!</definedName>
    <definedName name="C08.01_R0050_C0260_S0012" localSheetId="27">#REF!</definedName>
    <definedName name="C08.01_R0050_C0260_S0012" localSheetId="28">#REF!</definedName>
    <definedName name="C08.01_R0050_C0260_S0012" localSheetId="4">#REF!</definedName>
    <definedName name="C08.01_R0050_C0260_S0012" localSheetId="13">#REF!</definedName>
    <definedName name="C08.01_R0050_C0260_S0012" localSheetId="14">#REF!</definedName>
    <definedName name="C08.01_R0050_C0260_S0012" localSheetId="10">#REF!</definedName>
    <definedName name="C08.01_R0050_C0260_S0012" localSheetId="11">#REF!</definedName>
    <definedName name="C08.01_R0050_C0260_S0012" localSheetId="12">#REF!</definedName>
    <definedName name="C08.01_R0050_C0260_S0012" localSheetId="29">#REF!</definedName>
    <definedName name="C08.01_R0050_C0260_S0012" localSheetId="35">#REF!</definedName>
    <definedName name="C08.01_R0050_C0260_S0012" localSheetId="3">#REF!</definedName>
    <definedName name="C08.01_R0050_C0260_S0012">#REF!</definedName>
    <definedName name="C08.01_R0050_C0260_S0013" localSheetId="36">#REF!</definedName>
    <definedName name="C08.01_R0050_C0260_S0013" localSheetId="37">#REF!</definedName>
    <definedName name="C08.01_R0050_C0260_S0013" localSheetId="38">#REF!</definedName>
    <definedName name="C08.01_R0050_C0260_S0013" localSheetId="1">#REF!</definedName>
    <definedName name="C08.01_R0050_C0260_S0013" localSheetId="30">#REF!</definedName>
    <definedName name="C08.01_R0050_C0260_S0013" localSheetId="31">#REF!</definedName>
    <definedName name="C08.01_R0050_C0260_S0013" localSheetId="32">#REF!</definedName>
    <definedName name="C08.01_R0050_C0260_S0013" localSheetId="33">#REF!</definedName>
    <definedName name="C08.01_R0050_C0260_S0013" localSheetId="34">#REF!</definedName>
    <definedName name="C08.01_R0050_C0260_S0013" localSheetId="8">#REF!</definedName>
    <definedName name="C08.01_R0050_C0260_S0013" localSheetId="9">#REF!</definedName>
    <definedName name="C08.01_R0050_C0260_S0013" localSheetId="19">#REF!</definedName>
    <definedName name="C08.01_R0050_C0260_S0013" localSheetId="20">#REF!</definedName>
    <definedName name="C08.01_R0050_C0260_S0013" localSheetId="21">#REF!</definedName>
    <definedName name="C08.01_R0050_C0260_S0013" localSheetId="17">#REF!</definedName>
    <definedName name="C08.01_R0050_C0260_S0013" localSheetId="18">#REF!</definedName>
    <definedName name="C08.01_R0050_C0260_S0013" localSheetId="22">#REF!</definedName>
    <definedName name="C08.01_R0050_C0260_S0013" localSheetId="15">#REF!</definedName>
    <definedName name="C08.01_R0050_C0260_S0013" localSheetId="16">#REF!</definedName>
    <definedName name="C08.01_R0050_C0260_S0013" localSheetId="23">#REF!</definedName>
    <definedName name="C08.01_R0050_C0260_S0013" localSheetId="24">#REF!</definedName>
    <definedName name="C08.01_R0050_C0260_S0013" localSheetId="25">#REF!</definedName>
    <definedName name="C08.01_R0050_C0260_S0013" localSheetId="26">#REF!</definedName>
    <definedName name="C08.01_R0050_C0260_S0013" localSheetId="27">#REF!</definedName>
    <definedName name="C08.01_R0050_C0260_S0013" localSheetId="28">#REF!</definedName>
    <definedName name="C08.01_R0050_C0260_S0013" localSheetId="4">#REF!</definedName>
    <definedName name="C08.01_R0050_C0260_S0013" localSheetId="13">#REF!</definedName>
    <definedName name="C08.01_R0050_C0260_S0013" localSheetId="14">#REF!</definedName>
    <definedName name="C08.01_R0050_C0260_S0013" localSheetId="10">#REF!</definedName>
    <definedName name="C08.01_R0050_C0260_S0013" localSheetId="11">#REF!</definedName>
    <definedName name="C08.01_R0050_C0260_S0013" localSheetId="12">#REF!</definedName>
    <definedName name="C08.01_R0050_C0260_S0013" localSheetId="29">#REF!</definedName>
    <definedName name="C08.01_R0050_C0260_S0013" localSheetId="35">#REF!</definedName>
    <definedName name="C08.01_R0050_C0260_S0013" localSheetId="3">#REF!</definedName>
    <definedName name="C08.01_R0050_C0260_S0013">#REF!</definedName>
    <definedName name="C08.01_R0050_C0260_S0014" localSheetId="36">#REF!</definedName>
    <definedName name="C08.01_R0050_C0260_S0014" localSheetId="37">#REF!</definedName>
    <definedName name="C08.01_R0050_C0260_S0014" localSheetId="38">#REF!</definedName>
    <definedName name="C08.01_R0050_C0260_S0014" localSheetId="1">#REF!</definedName>
    <definedName name="C08.01_R0050_C0260_S0014" localSheetId="30">#REF!</definedName>
    <definedName name="C08.01_R0050_C0260_S0014" localSheetId="31">#REF!</definedName>
    <definedName name="C08.01_R0050_C0260_S0014" localSheetId="32">#REF!</definedName>
    <definedName name="C08.01_R0050_C0260_S0014" localSheetId="33">#REF!</definedName>
    <definedName name="C08.01_R0050_C0260_S0014" localSheetId="34">#REF!</definedName>
    <definedName name="C08.01_R0050_C0260_S0014" localSheetId="8">#REF!</definedName>
    <definedName name="C08.01_R0050_C0260_S0014" localSheetId="9">#REF!</definedName>
    <definedName name="C08.01_R0050_C0260_S0014" localSheetId="19">#REF!</definedName>
    <definedName name="C08.01_R0050_C0260_S0014" localSheetId="20">#REF!</definedName>
    <definedName name="C08.01_R0050_C0260_S0014" localSheetId="21">#REF!</definedName>
    <definedName name="C08.01_R0050_C0260_S0014" localSheetId="17">#REF!</definedName>
    <definedName name="C08.01_R0050_C0260_S0014" localSheetId="18">#REF!</definedName>
    <definedName name="C08.01_R0050_C0260_S0014" localSheetId="22">#REF!</definedName>
    <definedName name="C08.01_R0050_C0260_S0014" localSheetId="15">#REF!</definedName>
    <definedName name="C08.01_R0050_C0260_S0014" localSheetId="16">#REF!</definedName>
    <definedName name="C08.01_R0050_C0260_S0014" localSheetId="23">#REF!</definedName>
    <definedName name="C08.01_R0050_C0260_S0014" localSheetId="24">#REF!</definedName>
    <definedName name="C08.01_R0050_C0260_S0014" localSheetId="25">#REF!</definedName>
    <definedName name="C08.01_R0050_C0260_S0014" localSheetId="26">#REF!</definedName>
    <definedName name="C08.01_R0050_C0260_S0014" localSheetId="27">#REF!</definedName>
    <definedName name="C08.01_R0050_C0260_S0014" localSheetId="28">#REF!</definedName>
    <definedName name="C08.01_R0050_C0260_S0014" localSheetId="4">#REF!</definedName>
    <definedName name="C08.01_R0050_C0260_S0014" localSheetId="13">#REF!</definedName>
    <definedName name="C08.01_R0050_C0260_S0014" localSheetId="14">#REF!</definedName>
    <definedName name="C08.01_R0050_C0260_S0014" localSheetId="10">#REF!</definedName>
    <definedName name="C08.01_R0050_C0260_S0014" localSheetId="11">#REF!</definedName>
    <definedName name="C08.01_R0050_C0260_S0014" localSheetId="12">#REF!</definedName>
    <definedName name="C08.01_R0050_C0260_S0014" localSheetId="29">#REF!</definedName>
    <definedName name="C08.01_R0050_C0260_S0014" localSheetId="35">#REF!</definedName>
    <definedName name="C08.01_R0050_C0260_S0014" localSheetId="3">#REF!</definedName>
    <definedName name="C08.01_R0050_C0260_S0014">#REF!</definedName>
    <definedName name="C08.01_R0050_C0260_S0015" localSheetId="36">#REF!</definedName>
    <definedName name="C08.01_R0050_C0260_S0015" localSheetId="37">#REF!</definedName>
    <definedName name="C08.01_R0050_C0260_S0015" localSheetId="38">#REF!</definedName>
    <definedName name="C08.01_R0050_C0260_S0015" localSheetId="1">#REF!</definedName>
    <definedName name="C08.01_R0050_C0260_S0015" localSheetId="30">#REF!</definedName>
    <definedName name="C08.01_R0050_C0260_S0015" localSheetId="31">#REF!</definedName>
    <definedName name="C08.01_R0050_C0260_S0015" localSheetId="32">#REF!</definedName>
    <definedName name="C08.01_R0050_C0260_S0015" localSheetId="33">#REF!</definedName>
    <definedName name="C08.01_R0050_C0260_S0015" localSheetId="34">#REF!</definedName>
    <definedName name="C08.01_R0050_C0260_S0015" localSheetId="8">#REF!</definedName>
    <definedName name="C08.01_R0050_C0260_S0015" localSheetId="9">#REF!</definedName>
    <definedName name="C08.01_R0050_C0260_S0015" localSheetId="19">#REF!</definedName>
    <definedName name="C08.01_R0050_C0260_S0015" localSheetId="20">#REF!</definedName>
    <definedName name="C08.01_R0050_C0260_S0015" localSheetId="21">#REF!</definedName>
    <definedName name="C08.01_R0050_C0260_S0015" localSheetId="17">#REF!</definedName>
    <definedName name="C08.01_R0050_C0260_S0015" localSheetId="18">#REF!</definedName>
    <definedName name="C08.01_R0050_C0260_S0015" localSheetId="22">#REF!</definedName>
    <definedName name="C08.01_R0050_C0260_S0015" localSheetId="15">#REF!</definedName>
    <definedName name="C08.01_R0050_C0260_S0015" localSheetId="16">#REF!</definedName>
    <definedName name="C08.01_R0050_C0260_S0015" localSheetId="23">#REF!</definedName>
    <definedName name="C08.01_R0050_C0260_S0015" localSheetId="24">#REF!</definedName>
    <definedName name="C08.01_R0050_C0260_S0015" localSheetId="25">#REF!</definedName>
    <definedName name="C08.01_R0050_C0260_S0015" localSheetId="26">#REF!</definedName>
    <definedName name="C08.01_R0050_C0260_S0015" localSheetId="27">#REF!</definedName>
    <definedName name="C08.01_R0050_C0260_S0015" localSheetId="28">#REF!</definedName>
    <definedName name="C08.01_R0050_C0260_S0015" localSheetId="4">#REF!</definedName>
    <definedName name="C08.01_R0050_C0260_S0015" localSheetId="13">#REF!</definedName>
    <definedName name="C08.01_R0050_C0260_S0015" localSheetId="14">#REF!</definedName>
    <definedName name="C08.01_R0050_C0260_S0015" localSheetId="10">#REF!</definedName>
    <definedName name="C08.01_R0050_C0260_S0015" localSheetId="11">#REF!</definedName>
    <definedName name="C08.01_R0050_C0260_S0015" localSheetId="12">#REF!</definedName>
    <definedName name="C08.01_R0050_C0260_S0015" localSheetId="29">#REF!</definedName>
    <definedName name="C08.01_R0050_C0260_S0015" localSheetId="35">#REF!</definedName>
    <definedName name="C08.01_R0050_C0260_S0015" localSheetId="3">#REF!</definedName>
    <definedName name="C08.01_R0050_C0260_S0015">#REF!</definedName>
    <definedName name="C08.01_R0050_C0260_S0016" localSheetId="36">#REF!</definedName>
    <definedName name="C08.01_R0050_C0260_S0016" localSheetId="37">#REF!</definedName>
    <definedName name="C08.01_R0050_C0260_S0016" localSheetId="38">#REF!</definedName>
    <definedName name="C08.01_R0050_C0260_S0016" localSheetId="1">#REF!</definedName>
    <definedName name="C08.01_R0050_C0260_S0016" localSheetId="30">#REF!</definedName>
    <definedName name="C08.01_R0050_C0260_S0016" localSheetId="31">#REF!</definedName>
    <definedName name="C08.01_R0050_C0260_S0016" localSheetId="32">#REF!</definedName>
    <definedName name="C08.01_R0050_C0260_S0016" localSheetId="33">#REF!</definedName>
    <definedName name="C08.01_R0050_C0260_S0016" localSheetId="34">#REF!</definedName>
    <definedName name="C08.01_R0050_C0260_S0016" localSheetId="8">#REF!</definedName>
    <definedName name="C08.01_R0050_C0260_S0016" localSheetId="9">#REF!</definedName>
    <definedName name="C08.01_R0050_C0260_S0016" localSheetId="19">#REF!</definedName>
    <definedName name="C08.01_R0050_C0260_S0016" localSheetId="20">#REF!</definedName>
    <definedName name="C08.01_R0050_C0260_S0016" localSheetId="21">#REF!</definedName>
    <definedName name="C08.01_R0050_C0260_S0016" localSheetId="17">#REF!</definedName>
    <definedName name="C08.01_R0050_C0260_S0016" localSheetId="18">#REF!</definedName>
    <definedName name="C08.01_R0050_C0260_S0016" localSheetId="22">#REF!</definedName>
    <definedName name="C08.01_R0050_C0260_S0016" localSheetId="15">#REF!</definedName>
    <definedName name="C08.01_R0050_C0260_S0016" localSheetId="16">#REF!</definedName>
    <definedName name="C08.01_R0050_C0260_S0016" localSheetId="23">#REF!</definedName>
    <definedName name="C08.01_R0050_C0260_S0016" localSheetId="24">#REF!</definedName>
    <definedName name="C08.01_R0050_C0260_S0016" localSheetId="25">#REF!</definedName>
    <definedName name="C08.01_R0050_C0260_S0016" localSheetId="26">#REF!</definedName>
    <definedName name="C08.01_R0050_C0260_S0016" localSheetId="27">#REF!</definedName>
    <definedName name="C08.01_R0050_C0260_S0016" localSheetId="28">#REF!</definedName>
    <definedName name="C08.01_R0050_C0260_S0016" localSheetId="4">#REF!</definedName>
    <definedName name="C08.01_R0050_C0260_S0016" localSheetId="13">#REF!</definedName>
    <definedName name="C08.01_R0050_C0260_S0016" localSheetId="14">#REF!</definedName>
    <definedName name="C08.01_R0050_C0260_S0016" localSheetId="10">#REF!</definedName>
    <definedName name="C08.01_R0050_C0260_S0016" localSheetId="11">#REF!</definedName>
    <definedName name="C08.01_R0050_C0260_S0016" localSheetId="12">#REF!</definedName>
    <definedName name="C08.01_R0050_C0260_S0016" localSheetId="29">#REF!</definedName>
    <definedName name="C08.01_R0050_C0260_S0016" localSheetId="35">#REF!</definedName>
    <definedName name="C08.01_R0050_C0260_S0016" localSheetId="3">#REF!</definedName>
    <definedName name="C08.01_R0050_C0260_S0016">#REF!</definedName>
    <definedName name="C08.01_R0050_C0260_S0017" localSheetId="36">#REF!</definedName>
    <definedName name="C08.01_R0050_C0260_S0017" localSheetId="37">#REF!</definedName>
    <definedName name="C08.01_R0050_C0260_S0017" localSheetId="38">#REF!</definedName>
    <definedName name="C08.01_R0050_C0260_S0017" localSheetId="1">#REF!</definedName>
    <definedName name="C08.01_R0050_C0260_S0017" localSheetId="30">#REF!</definedName>
    <definedName name="C08.01_R0050_C0260_S0017" localSheetId="31">#REF!</definedName>
    <definedName name="C08.01_R0050_C0260_S0017" localSheetId="32">#REF!</definedName>
    <definedName name="C08.01_R0050_C0260_S0017" localSheetId="33">#REF!</definedName>
    <definedName name="C08.01_R0050_C0260_S0017" localSheetId="34">#REF!</definedName>
    <definedName name="C08.01_R0050_C0260_S0017" localSheetId="8">#REF!</definedName>
    <definedName name="C08.01_R0050_C0260_S0017" localSheetId="9">#REF!</definedName>
    <definedName name="C08.01_R0050_C0260_S0017" localSheetId="19">#REF!</definedName>
    <definedName name="C08.01_R0050_C0260_S0017" localSheetId="20">#REF!</definedName>
    <definedName name="C08.01_R0050_C0260_S0017" localSheetId="21">#REF!</definedName>
    <definedName name="C08.01_R0050_C0260_S0017" localSheetId="17">#REF!</definedName>
    <definedName name="C08.01_R0050_C0260_S0017" localSheetId="18">#REF!</definedName>
    <definedName name="C08.01_R0050_C0260_S0017" localSheetId="22">#REF!</definedName>
    <definedName name="C08.01_R0050_C0260_S0017" localSheetId="15">#REF!</definedName>
    <definedName name="C08.01_R0050_C0260_S0017" localSheetId="16">#REF!</definedName>
    <definedName name="C08.01_R0050_C0260_S0017" localSheetId="23">#REF!</definedName>
    <definedName name="C08.01_R0050_C0260_S0017" localSheetId="24">#REF!</definedName>
    <definedName name="C08.01_R0050_C0260_S0017" localSheetId="25">#REF!</definedName>
    <definedName name="C08.01_R0050_C0260_S0017" localSheetId="26">#REF!</definedName>
    <definedName name="C08.01_R0050_C0260_S0017" localSheetId="27">#REF!</definedName>
    <definedName name="C08.01_R0050_C0260_S0017" localSheetId="28">#REF!</definedName>
    <definedName name="C08.01_R0050_C0260_S0017" localSheetId="4">#REF!</definedName>
    <definedName name="C08.01_R0050_C0260_S0017" localSheetId="13">#REF!</definedName>
    <definedName name="C08.01_R0050_C0260_S0017" localSheetId="14">#REF!</definedName>
    <definedName name="C08.01_R0050_C0260_S0017" localSheetId="10">#REF!</definedName>
    <definedName name="C08.01_R0050_C0260_S0017" localSheetId="11">#REF!</definedName>
    <definedName name="C08.01_R0050_C0260_S0017" localSheetId="12">#REF!</definedName>
    <definedName name="C08.01_R0050_C0260_S0017" localSheetId="29">#REF!</definedName>
    <definedName name="C08.01_R0050_C0260_S0017" localSheetId="35">#REF!</definedName>
    <definedName name="C08.01_R0050_C0260_S0017" localSheetId="3">#REF!</definedName>
    <definedName name="C08.01_R0050_C0260_S0017">#REF!</definedName>
    <definedName name="C08.01_R0050_C0310_S0001" localSheetId="36">#REF!</definedName>
    <definedName name="C08.01_R0050_C0310_S0001" localSheetId="37">#REF!</definedName>
    <definedName name="C08.01_R0050_C0310_S0001" localSheetId="38">#REF!</definedName>
    <definedName name="C08.01_R0050_C0310_S0001" localSheetId="1">#REF!</definedName>
    <definedName name="C08.01_R0050_C0310_S0001" localSheetId="30">#REF!</definedName>
    <definedName name="C08.01_R0050_C0310_S0001" localSheetId="31">#REF!</definedName>
    <definedName name="C08.01_R0050_C0310_S0001" localSheetId="32">#REF!</definedName>
    <definedName name="C08.01_R0050_C0310_S0001" localSheetId="33">#REF!</definedName>
    <definedName name="C08.01_R0050_C0310_S0001" localSheetId="34">#REF!</definedName>
    <definedName name="C08.01_R0050_C0310_S0001" localSheetId="8">#REF!</definedName>
    <definedName name="C08.01_R0050_C0310_S0001" localSheetId="9">#REF!</definedName>
    <definedName name="C08.01_R0050_C0310_S0001" localSheetId="19">#REF!</definedName>
    <definedName name="C08.01_R0050_C0310_S0001" localSheetId="20">#REF!</definedName>
    <definedName name="C08.01_R0050_C0310_S0001" localSheetId="21">#REF!</definedName>
    <definedName name="C08.01_R0050_C0310_S0001" localSheetId="17">#REF!</definedName>
    <definedName name="C08.01_R0050_C0310_S0001" localSheetId="18">#REF!</definedName>
    <definedName name="C08.01_R0050_C0310_S0001" localSheetId="22">#REF!</definedName>
    <definedName name="C08.01_R0050_C0310_S0001" localSheetId="15">#REF!</definedName>
    <definedName name="C08.01_R0050_C0310_S0001" localSheetId="16">#REF!</definedName>
    <definedName name="C08.01_R0050_C0310_S0001" localSheetId="23">#REF!</definedName>
    <definedName name="C08.01_R0050_C0310_S0001" localSheetId="24">#REF!</definedName>
    <definedName name="C08.01_R0050_C0310_S0001" localSheetId="25">#REF!</definedName>
    <definedName name="C08.01_R0050_C0310_S0001" localSheetId="26">#REF!</definedName>
    <definedName name="C08.01_R0050_C0310_S0001" localSheetId="27">#REF!</definedName>
    <definedName name="C08.01_R0050_C0310_S0001" localSheetId="28">#REF!</definedName>
    <definedName name="C08.01_R0050_C0310_S0001" localSheetId="4">#REF!</definedName>
    <definedName name="C08.01_R0050_C0310_S0001" localSheetId="13">#REF!</definedName>
    <definedName name="C08.01_R0050_C0310_S0001" localSheetId="14">#REF!</definedName>
    <definedName name="C08.01_R0050_C0310_S0001" localSheetId="10">#REF!</definedName>
    <definedName name="C08.01_R0050_C0310_S0001" localSheetId="11">#REF!</definedName>
    <definedName name="C08.01_R0050_C0310_S0001" localSheetId="12">#REF!</definedName>
    <definedName name="C08.01_R0050_C0310_S0001" localSheetId="29">#REF!</definedName>
    <definedName name="C08.01_R0050_C0310_S0001" localSheetId="35">#REF!</definedName>
    <definedName name="C08.01_R0050_C0310_S0001" localSheetId="3">#REF!</definedName>
    <definedName name="C08.01_R0050_C0310_S0001">#REF!</definedName>
    <definedName name="C08.01_R0050_C0310_S0002" localSheetId="36">#REF!</definedName>
    <definedName name="C08.01_R0050_C0310_S0002" localSheetId="37">#REF!</definedName>
    <definedName name="C08.01_R0050_C0310_S0002" localSheetId="38">#REF!</definedName>
    <definedName name="C08.01_R0050_C0310_S0002" localSheetId="1">#REF!</definedName>
    <definedName name="C08.01_R0050_C0310_S0002" localSheetId="30">#REF!</definedName>
    <definedName name="C08.01_R0050_C0310_S0002" localSheetId="31">#REF!</definedName>
    <definedName name="C08.01_R0050_C0310_S0002" localSheetId="32">#REF!</definedName>
    <definedName name="C08.01_R0050_C0310_S0002" localSheetId="33">#REF!</definedName>
    <definedName name="C08.01_R0050_C0310_S0002" localSheetId="34">#REF!</definedName>
    <definedName name="C08.01_R0050_C0310_S0002" localSheetId="8">#REF!</definedName>
    <definedName name="C08.01_R0050_C0310_S0002" localSheetId="9">#REF!</definedName>
    <definedName name="C08.01_R0050_C0310_S0002" localSheetId="19">#REF!</definedName>
    <definedName name="C08.01_R0050_C0310_S0002" localSheetId="20">#REF!</definedName>
    <definedName name="C08.01_R0050_C0310_S0002" localSheetId="21">#REF!</definedName>
    <definedName name="C08.01_R0050_C0310_S0002" localSheetId="17">#REF!</definedName>
    <definedName name="C08.01_R0050_C0310_S0002" localSheetId="18">#REF!</definedName>
    <definedName name="C08.01_R0050_C0310_S0002" localSheetId="22">#REF!</definedName>
    <definedName name="C08.01_R0050_C0310_S0002" localSheetId="15">#REF!</definedName>
    <definedName name="C08.01_R0050_C0310_S0002" localSheetId="16">#REF!</definedName>
    <definedName name="C08.01_R0050_C0310_S0002" localSheetId="23">#REF!</definedName>
    <definedName name="C08.01_R0050_C0310_S0002" localSheetId="24">#REF!</definedName>
    <definedName name="C08.01_R0050_C0310_S0002" localSheetId="25">#REF!</definedName>
    <definedName name="C08.01_R0050_C0310_S0002" localSheetId="26">#REF!</definedName>
    <definedName name="C08.01_R0050_C0310_S0002" localSheetId="27">#REF!</definedName>
    <definedName name="C08.01_R0050_C0310_S0002" localSheetId="28">#REF!</definedName>
    <definedName name="C08.01_R0050_C0310_S0002" localSheetId="4">#REF!</definedName>
    <definedName name="C08.01_R0050_C0310_S0002" localSheetId="13">#REF!</definedName>
    <definedName name="C08.01_R0050_C0310_S0002" localSheetId="14">#REF!</definedName>
    <definedName name="C08.01_R0050_C0310_S0002" localSheetId="10">#REF!</definedName>
    <definedName name="C08.01_R0050_C0310_S0002" localSheetId="11">#REF!</definedName>
    <definedName name="C08.01_R0050_C0310_S0002" localSheetId="12">#REF!</definedName>
    <definedName name="C08.01_R0050_C0310_S0002" localSheetId="29">#REF!</definedName>
    <definedName name="C08.01_R0050_C0310_S0002" localSheetId="35">#REF!</definedName>
    <definedName name="C08.01_R0050_C0310_S0002" localSheetId="3">#REF!</definedName>
    <definedName name="C08.01_R0050_C0310_S0002">#REF!</definedName>
    <definedName name="C08.01_R0050_C0310_S0003" localSheetId="36">#REF!</definedName>
    <definedName name="C08.01_R0050_C0310_S0003" localSheetId="37">#REF!</definedName>
    <definedName name="C08.01_R0050_C0310_S0003" localSheetId="38">#REF!</definedName>
    <definedName name="C08.01_R0050_C0310_S0003" localSheetId="1">#REF!</definedName>
    <definedName name="C08.01_R0050_C0310_S0003" localSheetId="30">#REF!</definedName>
    <definedName name="C08.01_R0050_C0310_S0003" localSheetId="31">#REF!</definedName>
    <definedName name="C08.01_R0050_C0310_S0003" localSheetId="32">#REF!</definedName>
    <definedName name="C08.01_R0050_C0310_S0003" localSheetId="33">#REF!</definedName>
    <definedName name="C08.01_R0050_C0310_S0003" localSheetId="34">#REF!</definedName>
    <definedName name="C08.01_R0050_C0310_S0003" localSheetId="8">#REF!</definedName>
    <definedName name="C08.01_R0050_C0310_S0003" localSheetId="9">#REF!</definedName>
    <definedName name="C08.01_R0050_C0310_S0003" localSheetId="19">#REF!</definedName>
    <definedName name="C08.01_R0050_C0310_S0003" localSheetId="20">#REF!</definedName>
    <definedName name="C08.01_R0050_C0310_S0003" localSheetId="21">#REF!</definedName>
    <definedName name="C08.01_R0050_C0310_S0003" localSheetId="17">#REF!</definedName>
    <definedName name="C08.01_R0050_C0310_S0003" localSheetId="18">#REF!</definedName>
    <definedName name="C08.01_R0050_C0310_S0003" localSheetId="22">#REF!</definedName>
    <definedName name="C08.01_R0050_C0310_S0003" localSheetId="15">#REF!</definedName>
    <definedName name="C08.01_R0050_C0310_S0003" localSheetId="16">#REF!</definedName>
    <definedName name="C08.01_R0050_C0310_S0003" localSheetId="23">#REF!</definedName>
    <definedName name="C08.01_R0050_C0310_S0003" localSheetId="24">#REF!</definedName>
    <definedName name="C08.01_R0050_C0310_S0003" localSheetId="25">#REF!</definedName>
    <definedName name="C08.01_R0050_C0310_S0003" localSheetId="26">#REF!</definedName>
    <definedName name="C08.01_R0050_C0310_S0003" localSheetId="27">#REF!</definedName>
    <definedName name="C08.01_R0050_C0310_S0003" localSheetId="28">#REF!</definedName>
    <definedName name="C08.01_R0050_C0310_S0003" localSheetId="4">#REF!</definedName>
    <definedName name="C08.01_R0050_C0310_S0003" localSheetId="13">#REF!</definedName>
    <definedName name="C08.01_R0050_C0310_S0003" localSheetId="14">#REF!</definedName>
    <definedName name="C08.01_R0050_C0310_S0003" localSheetId="10">#REF!</definedName>
    <definedName name="C08.01_R0050_C0310_S0003" localSheetId="11">#REF!</definedName>
    <definedName name="C08.01_R0050_C0310_S0003" localSheetId="12">#REF!</definedName>
    <definedName name="C08.01_R0050_C0310_S0003" localSheetId="29">#REF!</definedName>
    <definedName name="C08.01_R0050_C0310_S0003" localSheetId="35">#REF!</definedName>
    <definedName name="C08.01_R0050_C0310_S0003" localSheetId="3">#REF!</definedName>
    <definedName name="C08.01_R0050_C0310_S0003">#REF!</definedName>
    <definedName name="C08.01_R0050_C0310_S0004" localSheetId="36">#REF!</definedName>
    <definedName name="C08.01_R0050_C0310_S0004" localSheetId="37">#REF!</definedName>
    <definedName name="C08.01_R0050_C0310_S0004" localSheetId="38">#REF!</definedName>
    <definedName name="C08.01_R0050_C0310_S0004" localSheetId="1">#REF!</definedName>
    <definedName name="C08.01_R0050_C0310_S0004" localSheetId="30">#REF!</definedName>
    <definedName name="C08.01_R0050_C0310_S0004" localSheetId="31">#REF!</definedName>
    <definedName name="C08.01_R0050_C0310_S0004" localSheetId="32">#REF!</definedName>
    <definedName name="C08.01_R0050_C0310_S0004" localSheetId="33">#REF!</definedName>
    <definedName name="C08.01_R0050_C0310_S0004" localSheetId="34">#REF!</definedName>
    <definedName name="C08.01_R0050_C0310_S0004" localSheetId="8">#REF!</definedName>
    <definedName name="C08.01_R0050_C0310_S0004" localSheetId="9">#REF!</definedName>
    <definedName name="C08.01_R0050_C0310_S0004" localSheetId="19">#REF!</definedName>
    <definedName name="C08.01_R0050_C0310_S0004" localSheetId="20">#REF!</definedName>
    <definedName name="C08.01_R0050_C0310_S0004" localSheetId="21">#REF!</definedName>
    <definedName name="C08.01_R0050_C0310_S0004" localSheetId="17">#REF!</definedName>
    <definedName name="C08.01_R0050_C0310_S0004" localSheetId="18">#REF!</definedName>
    <definedName name="C08.01_R0050_C0310_S0004" localSheetId="22">#REF!</definedName>
    <definedName name="C08.01_R0050_C0310_S0004" localSheetId="15">#REF!</definedName>
    <definedName name="C08.01_R0050_C0310_S0004" localSheetId="16">#REF!</definedName>
    <definedName name="C08.01_R0050_C0310_S0004" localSheetId="23">#REF!</definedName>
    <definedName name="C08.01_R0050_C0310_S0004" localSheetId="24">#REF!</definedName>
    <definedName name="C08.01_R0050_C0310_S0004" localSheetId="25">#REF!</definedName>
    <definedName name="C08.01_R0050_C0310_S0004" localSheetId="26">#REF!</definedName>
    <definedName name="C08.01_R0050_C0310_S0004" localSheetId="27">#REF!</definedName>
    <definedName name="C08.01_R0050_C0310_S0004" localSheetId="28">#REF!</definedName>
    <definedName name="C08.01_R0050_C0310_S0004" localSheetId="4">#REF!</definedName>
    <definedName name="C08.01_R0050_C0310_S0004" localSheetId="13">#REF!</definedName>
    <definedName name="C08.01_R0050_C0310_S0004" localSheetId="14">#REF!</definedName>
    <definedName name="C08.01_R0050_C0310_S0004" localSheetId="10">#REF!</definedName>
    <definedName name="C08.01_R0050_C0310_S0004" localSheetId="11">#REF!</definedName>
    <definedName name="C08.01_R0050_C0310_S0004" localSheetId="12">#REF!</definedName>
    <definedName name="C08.01_R0050_C0310_S0004" localSheetId="29">#REF!</definedName>
    <definedName name="C08.01_R0050_C0310_S0004" localSheetId="35">#REF!</definedName>
    <definedName name="C08.01_R0050_C0310_S0004" localSheetId="3">#REF!</definedName>
    <definedName name="C08.01_R0050_C0310_S0004">#REF!</definedName>
    <definedName name="C08.01_R0050_C0310_S0005" localSheetId="36">#REF!</definedName>
    <definedName name="C08.01_R0050_C0310_S0005" localSheetId="37">#REF!</definedName>
    <definedName name="C08.01_R0050_C0310_S0005" localSheetId="38">#REF!</definedName>
    <definedName name="C08.01_R0050_C0310_S0005" localSheetId="1">#REF!</definedName>
    <definedName name="C08.01_R0050_C0310_S0005" localSheetId="30">#REF!</definedName>
    <definedName name="C08.01_R0050_C0310_S0005" localSheetId="31">#REF!</definedName>
    <definedName name="C08.01_R0050_C0310_S0005" localSheetId="32">#REF!</definedName>
    <definedName name="C08.01_R0050_C0310_S0005" localSheetId="33">#REF!</definedName>
    <definedName name="C08.01_R0050_C0310_S0005" localSheetId="34">#REF!</definedName>
    <definedName name="C08.01_R0050_C0310_S0005" localSheetId="8">#REF!</definedName>
    <definedName name="C08.01_R0050_C0310_S0005" localSheetId="9">#REF!</definedName>
    <definedName name="C08.01_R0050_C0310_S0005" localSheetId="19">#REF!</definedName>
    <definedName name="C08.01_R0050_C0310_S0005" localSheetId="20">#REF!</definedName>
    <definedName name="C08.01_R0050_C0310_S0005" localSheetId="21">#REF!</definedName>
    <definedName name="C08.01_R0050_C0310_S0005" localSheetId="17">#REF!</definedName>
    <definedName name="C08.01_R0050_C0310_S0005" localSheetId="18">#REF!</definedName>
    <definedName name="C08.01_R0050_C0310_S0005" localSheetId="22">#REF!</definedName>
    <definedName name="C08.01_R0050_C0310_S0005" localSheetId="15">#REF!</definedName>
    <definedName name="C08.01_R0050_C0310_S0005" localSheetId="16">#REF!</definedName>
    <definedName name="C08.01_R0050_C0310_S0005" localSheetId="23">#REF!</definedName>
    <definedName name="C08.01_R0050_C0310_S0005" localSheetId="24">#REF!</definedName>
    <definedName name="C08.01_R0050_C0310_S0005" localSheetId="25">#REF!</definedName>
    <definedName name="C08.01_R0050_C0310_S0005" localSheetId="26">#REF!</definedName>
    <definedName name="C08.01_R0050_C0310_S0005" localSheetId="27">#REF!</definedName>
    <definedName name="C08.01_R0050_C0310_S0005" localSheetId="28">#REF!</definedName>
    <definedName name="C08.01_R0050_C0310_S0005" localSheetId="4">#REF!</definedName>
    <definedName name="C08.01_R0050_C0310_S0005" localSheetId="13">#REF!</definedName>
    <definedName name="C08.01_R0050_C0310_S0005" localSheetId="14">#REF!</definedName>
    <definedName name="C08.01_R0050_C0310_S0005" localSheetId="10">#REF!</definedName>
    <definedName name="C08.01_R0050_C0310_S0005" localSheetId="11">#REF!</definedName>
    <definedName name="C08.01_R0050_C0310_S0005" localSheetId="12">#REF!</definedName>
    <definedName name="C08.01_R0050_C0310_S0005" localSheetId="29">#REF!</definedName>
    <definedName name="C08.01_R0050_C0310_S0005" localSheetId="35">#REF!</definedName>
    <definedName name="C08.01_R0050_C0310_S0005" localSheetId="3">#REF!</definedName>
    <definedName name="C08.01_R0050_C0310_S0005">#REF!</definedName>
    <definedName name="C08.01_R0050_C0310_S0006" localSheetId="36">#REF!</definedName>
    <definedName name="C08.01_R0050_C0310_S0006" localSheetId="37">#REF!</definedName>
    <definedName name="C08.01_R0050_C0310_S0006" localSheetId="38">#REF!</definedName>
    <definedName name="C08.01_R0050_C0310_S0006" localSheetId="1">#REF!</definedName>
    <definedName name="C08.01_R0050_C0310_S0006" localSheetId="30">#REF!</definedName>
    <definedName name="C08.01_R0050_C0310_S0006" localSheetId="31">#REF!</definedName>
    <definedName name="C08.01_R0050_C0310_S0006" localSheetId="32">#REF!</definedName>
    <definedName name="C08.01_R0050_C0310_S0006" localSheetId="33">#REF!</definedName>
    <definedName name="C08.01_R0050_C0310_S0006" localSheetId="34">#REF!</definedName>
    <definedName name="C08.01_R0050_C0310_S0006" localSheetId="8">#REF!</definedName>
    <definedName name="C08.01_R0050_C0310_S0006" localSheetId="9">#REF!</definedName>
    <definedName name="C08.01_R0050_C0310_S0006" localSheetId="19">#REF!</definedName>
    <definedName name="C08.01_R0050_C0310_S0006" localSheetId="20">#REF!</definedName>
    <definedName name="C08.01_R0050_C0310_S0006" localSheetId="21">#REF!</definedName>
    <definedName name="C08.01_R0050_C0310_S0006" localSheetId="17">#REF!</definedName>
    <definedName name="C08.01_R0050_C0310_S0006" localSheetId="18">#REF!</definedName>
    <definedName name="C08.01_R0050_C0310_S0006" localSheetId="22">#REF!</definedName>
    <definedName name="C08.01_R0050_C0310_S0006" localSheetId="15">#REF!</definedName>
    <definedName name="C08.01_R0050_C0310_S0006" localSheetId="16">#REF!</definedName>
    <definedName name="C08.01_R0050_C0310_S0006" localSheetId="23">#REF!</definedName>
    <definedName name="C08.01_R0050_C0310_S0006" localSheetId="24">#REF!</definedName>
    <definedName name="C08.01_R0050_C0310_S0006" localSheetId="25">#REF!</definedName>
    <definedName name="C08.01_R0050_C0310_S0006" localSheetId="26">#REF!</definedName>
    <definedName name="C08.01_R0050_C0310_S0006" localSheetId="27">#REF!</definedName>
    <definedName name="C08.01_R0050_C0310_S0006" localSheetId="28">#REF!</definedName>
    <definedName name="C08.01_R0050_C0310_S0006" localSheetId="4">#REF!</definedName>
    <definedName name="C08.01_R0050_C0310_S0006" localSheetId="13">#REF!</definedName>
    <definedName name="C08.01_R0050_C0310_S0006" localSheetId="14">#REF!</definedName>
    <definedName name="C08.01_R0050_C0310_S0006" localSheetId="10">#REF!</definedName>
    <definedName name="C08.01_R0050_C0310_S0006" localSheetId="11">#REF!</definedName>
    <definedName name="C08.01_R0050_C0310_S0006" localSheetId="12">#REF!</definedName>
    <definedName name="C08.01_R0050_C0310_S0006" localSheetId="29">#REF!</definedName>
    <definedName name="C08.01_R0050_C0310_S0006" localSheetId="35">#REF!</definedName>
    <definedName name="C08.01_R0050_C0310_S0006" localSheetId="3">#REF!</definedName>
    <definedName name="C08.01_R0050_C0310_S0006">#REF!</definedName>
    <definedName name="C08.01_R0050_C0310_S0007" localSheetId="36">#REF!</definedName>
    <definedName name="C08.01_R0050_C0310_S0007" localSheetId="37">#REF!</definedName>
    <definedName name="C08.01_R0050_C0310_S0007" localSheetId="38">#REF!</definedName>
    <definedName name="C08.01_R0050_C0310_S0007" localSheetId="1">#REF!</definedName>
    <definedName name="C08.01_R0050_C0310_S0007" localSheetId="30">#REF!</definedName>
    <definedName name="C08.01_R0050_C0310_S0007" localSheetId="31">#REF!</definedName>
    <definedName name="C08.01_R0050_C0310_S0007" localSheetId="32">#REF!</definedName>
    <definedName name="C08.01_R0050_C0310_S0007" localSheetId="33">#REF!</definedName>
    <definedName name="C08.01_R0050_C0310_S0007" localSheetId="34">#REF!</definedName>
    <definedName name="C08.01_R0050_C0310_S0007" localSheetId="8">#REF!</definedName>
    <definedName name="C08.01_R0050_C0310_S0007" localSheetId="9">#REF!</definedName>
    <definedName name="C08.01_R0050_C0310_S0007" localSheetId="19">#REF!</definedName>
    <definedName name="C08.01_R0050_C0310_S0007" localSheetId="20">#REF!</definedName>
    <definedName name="C08.01_R0050_C0310_S0007" localSheetId="21">#REF!</definedName>
    <definedName name="C08.01_R0050_C0310_S0007" localSheetId="17">#REF!</definedName>
    <definedName name="C08.01_R0050_C0310_S0007" localSheetId="18">#REF!</definedName>
    <definedName name="C08.01_R0050_C0310_S0007" localSheetId="22">#REF!</definedName>
    <definedName name="C08.01_R0050_C0310_S0007" localSheetId="15">#REF!</definedName>
    <definedName name="C08.01_R0050_C0310_S0007" localSheetId="16">#REF!</definedName>
    <definedName name="C08.01_R0050_C0310_S0007" localSheetId="23">#REF!</definedName>
    <definedName name="C08.01_R0050_C0310_S0007" localSheetId="24">#REF!</definedName>
    <definedName name="C08.01_R0050_C0310_S0007" localSheetId="25">#REF!</definedName>
    <definedName name="C08.01_R0050_C0310_S0007" localSheetId="26">#REF!</definedName>
    <definedName name="C08.01_R0050_C0310_S0007" localSheetId="27">#REF!</definedName>
    <definedName name="C08.01_R0050_C0310_S0007" localSheetId="28">#REF!</definedName>
    <definedName name="C08.01_R0050_C0310_S0007" localSheetId="4">#REF!</definedName>
    <definedName name="C08.01_R0050_C0310_S0007" localSheetId="13">#REF!</definedName>
    <definedName name="C08.01_R0050_C0310_S0007" localSheetId="14">#REF!</definedName>
    <definedName name="C08.01_R0050_C0310_S0007" localSheetId="10">#REF!</definedName>
    <definedName name="C08.01_R0050_C0310_S0007" localSheetId="11">#REF!</definedName>
    <definedName name="C08.01_R0050_C0310_S0007" localSheetId="12">#REF!</definedName>
    <definedName name="C08.01_R0050_C0310_S0007" localSheetId="29">#REF!</definedName>
    <definedName name="C08.01_R0050_C0310_S0007" localSheetId="35">#REF!</definedName>
    <definedName name="C08.01_R0050_C0310_S0007" localSheetId="3">#REF!</definedName>
    <definedName name="C08.01_R0050_C0310_S0007">#REF!</definedName>
    <definedName name="C08.01_R0050_C0310_S0008" localSheetId="36">#REF!</definedName>
    <definedName name="C08.01_R0050_C0310_S0008" localSheetId="37">#REF!</definedName>
    <definedName name="C08.01_R0050_C0310_S0008" localSheetId="38">#REF!</definedName>
    <definedName name="C08.01_R0050_C0310_S0008" localSheetId="1">#REF!</definedName>
    <definedName name="C08.01_R0050_C0310_S0008" localSheetId="30">#REF!</definedName>
    <definedName name="C08.01_R0050_C0310_S0008" localSheetId="31">#REF!</definedName>
    <definedName name="C08.01_R0050_C0310_S0008" localSheetId="32">#REF!</definedName>
    <definedName name="C08.01_R0050_C0310_S0008" localSheetId="33">#REF!</definedName>
    <definedName name="C08.01_R0050_C0310_S0008" localSheetId="34">#REF!</definedName>
    <definedName name="C08.01_R0050_C0310_S0008" localSheetId="8">#REF!</definedName>
    <definedName name="C08.01_R0050_C0310_S0008" localSheetId="9">#REF!</definedName>
    <definedName name="C08.01_R0050_C0310_S0008" localSheetId="19">#REF!</definedName>
    <definedName name="C08.01_R0050_C0310_S0008" localSheetId="20">#REF!</definedName>
    <definedName name="C08.01_R0050_C0310_S0008" localSheetId="21">#REF!</definedName>
    <definedName name="C08.01_R0050_C0310_S0008" localSheetId="17">#REF!</definedName>
    <definedName name="C08.01_R0050_C0310_S0008" localSheetId="18">#REF!</definedName>
    <definedName name="C08.01_R0050_C0310_S0008" localSheetId="22">#REF!</definedName>
    <definedName name="C08.01_R0050_C0310_S0008" localSheetId="15">#REF!</definedName>
    <definedName name="C08.01_R0050_C0310_S0008" localSheetId="16">#REF!</definedName>
    <definedName name="C08.01_R0050_C0310_S0008" localSheetId="23">#REF!</definedName>
    <definedName name="C08.01_R0050_C0310_S0008" localSheetId="24">#REF!</definedName>
    <definedName name="C08.01_R0050_C0310_S0008" localSheetId="25">#REF!</definedName>
    <definedName name="C08.01_R0050_C0310_S0008" localSheetId="26">#REF!</definedName>
    <definedName name="C08.01_R0050_C0310_S0008" localSheetId="27">#REF!</definedName>
    <definedName name="C08.01_R0050_C0310_S0008" localSheetId="28">#REF!</definedName>
    <definedName name="C08.01_R0050_C0310_S0008" localSheetId="4">#REF!</definedName>
    <definedName name="C08.01_R0050_C0310_S0008" localSheetId="13">#REF!</definedName>
    <definedName name="C08.01_R0050_C0310_S0008" localSheetId="14">#REF!</definedName>
    <definedName name="C08.01_R0050_C0310_S0008" localSheetId="10">#REF!</definedName>
    <definedName name="C08.01_R0050_C0310_S0008" localSheetId="11">#REF!</definedName>
    <definedName name="C08.01_R0050_C0310_S0008" localSheetId="12">#REF!</definedName>
    <definedName name="C08.01_R0050_C0310_S0008" localSheetId="29">#REF!</definedName>
    <definedName name="C08.01_R0050_C0310_S0008" localSheetId="35">#REF!</definedName>
    <definedName name="C08.01_R0050_C0310_S0008" localSheetId="3">#REF!</definedName>
    <definedName name="C08.01_R0050_C0310_S0008">#REF!</definedName>
    <definedName name="C08.01_R0050_C0310_S0009" localSheetId="36">#REF!</definedName>
    <definedName name="C08.01_R0050_C0310_S0009" localSheetId="37">#REF!</definedName>
    <definedName name="C08.01_R0050_C0310_S0009" localSheetId="38">#REF!</definedName>
    <definedName name="C08.01_R0050_C0310_S0009" localSheetId="1">#REF!</definedName>
    <definedName name="C08.01_R0050_C0310_S0009" localSheetId="30">#REF!</definedName>
    <definedName name="C08.01_R0050_C0310_S0009" localSheetId="31">#REF!</definedName>
    <definedName name="C08.01_R0050_C0310_S0009" localSheetId="32">#REF!</definedName>
    <definedName name="C08.01_R0050_C0310_S0009" localSheetId="33">#REF!</definedName>
    <definedName name="C08.01_R0050_C0310_S0009" localSheetId="34">#REF!</definedName>
    <definedName name="C08.01_R0050_C0310_S0009" localSheetId="8">#REF!</definedName>
    <definedName name="C08.01_R0050_C0310_S0009" localSheetId="9">#REF!</definedName>
    <definedName name="C08.01_R0050_C0310_S0009" localSheetId="19">#REF!</definedName>
    <definedName name="C08.01_R0050_C0310_S0009" localSheetId="20">#REF!</definedName>
    <definedName name="C08.01_R0050_C0310_S0009" localSheetId="21">#REF!</definedName>
    <definedName name="C08.01_R0050_C0310_S0009" localSheetId="17">#REF!</definedName>
    <definedName name="C08.01_R0050_C0310_S0009" localSheetId="18">#REF!</definedName>
    <definedName name="C08.01_R0050_C0310_S0009" localSheetId="22">#REF!</definedName>
    <definedName name="C08.01_R0050_C0310_S0009" localSheetId="15">#REF!</definedName>
    <definedName name="C08.01_R0050_C0310_S0009" localSheetId="16">#REF!</definedName>
    <definedName name="C08.01_R0050_C0310_S0009" localSheetId="23">#REF!</definedName>
    <definedName name="C08.01_R0050_C0310_S0009" localSheetId="24">#REF!</definedName>
    <definedName name="C08.01_R0050_C0310_S0009" localSheetId="25">#REF!</definedName>
    <definedName name="C08.01_R0050_C0310_S0009" localSheetId="26">#REF!</definedName>
    <definedName name="C08.01_R0050_C0310_S0009" localSheetId="27">#REF!</definedName>
    <definedName name="C08.01_R0050_C0310_S0009" localSheetId="28">#REF!</definedName>
    <definedName name="C08.01_R0050_C0310_S0009" localSheetId="4">#REF!</definedName>
    <definedName name="C08.01_R0050_C0310_S0009" localSheetId="13">#REF!</definedName>
    <definedName name="C08.01_R0050_C0310_S0009" localSheetId="14">#REF!</definedName>
    <definedName name="C08.01_R0050_C0310_S0009" localSheetId="10">#REF!</definedName>
    <definedName name="C08.01_R0050_C0310_S0009" localSheetId="11">#REF!</definedName>
    <definedName name="C08.01_R0050_C0310_S0009" localSheetId="12">#REF!</definedName>
    <definedName name="C08.01_R0050_C0310_S0009" localSheetId="29">#REF!</definedName>
    <definedName name="C08.01_R0050_C0310_S0009" localSheetId="35">#REF!</definedName>
    <definedName name="C08.01_R0050_C0310_S0009" localSheetId="3">#REF!</definedName>
    <definedName name="C08.01_R0050_C0310_S0009">#REF!</definedName>
    <definedName name="C08.01_R0050_C0310_S0010" localSheetId="36">#REF!</definedName>
    <definedName name="C08.01_R0050_C0310_S0010" localSheetId="37">#REF!</definedName>
    <definedName name="C08.01_R0050_C0310_S0010" localSheetId="38">#REF!</definedName>
    <definedName name="C08.01_R0050_C0310_S0010" localSheetId="1">#REF!</definedName>
    <definedName name="C08.01_R0050_C0310_S0010" localSheetId="30">#REF!</definedName>
    <definedName name="C08.01_R0050_C0310_S0010" localSheetId="31">#REF!</definedName>
    <definedName name="C08.01_R0050_C0310_S0010" localSheetId="32">#REF!</definedName>
    <definedName name="C08.01_R0050_C0310_S0010" localSheetId="33">#REF!</definedName>
    <definedName name="C08.01_R0050_C0310_S0010" localSheetId="34">#REF!</definedName>
    <definedName name="C08.01_R0050_C0310_S0010" localSheetId="8">#REF!</definedName>
    <definedName name="C08.01_R0050_C0310_S0010" localSheetId="9">#REF!</definedName>
    <definedName name="C08.01_R0050_C0310_S0010" localSheetId="19">#REF!</definedName>
    <definedName name="C08.01_R0050_C0310_S0010" localSheetId="20">#REF!</definedName>
    <definedName name="C08.01_R0050_C0310_S0010" localSheetId="21">#REF!</definedName>
    <definedName name="C08.01_R0050_C0310_S0010" localSheetId="17">#REF!</definedName>
    <definedName name="C08.01_R0050_C0310_S0010" localSheetId="18">#REF!</definedName>
    <definedName name="C08.01_R0050_C0310_S0010" localSheetId="22">#REF!</definedName>
    <definedName name="C08.01_R0050_C0310_S0010" localSheetId="15">#REF!</definedName>
    <definedName name="C08.01_R0050_C0310_S0010" localSheetId="16">#REF!</definedName>
    <definedName name="C08.01_R0050_C0310_S0010" localSheetId="23">#REF!</definedName>
    <definedName name="C08.01_R0050_C0310_S0010" localSheetId="24">#REF!</definedName>
    <definedName name="C08.01_R0050_C0310_S0010" localSheetId="25">#REF!</definedName>
    <definedName name="C08.01_R0050_C0310_S0010" localSheetId="26">#REF!</definedName>
    <definedName name="C08.01_R0050_C0310_S0010" localSheetId="27">#REF!</definedName>
    <definedName name="C08.01_R0050_C0310_S0010" localSheetId="28">#REF!</definedName>
    <definedName name="C08.01_R0050_C0310_S0010" localSheetId="4">#REF!</definedName>
    <definedName name="C08.01_R0050_C0310_S0010" localSheetId="13">#REF!</definedName>
    <definedName name="C08.01_R0050_C0310_S0010" localSheetId="14">#REF!</definedName>
    <definedName name="C08.01_R0050_C0310_S0010" localSheetId="10">#REF!</definedName>
    <definedName name="C08.01_R0050_C0310_S0010" localSheetId="11">#REF!</definedName>
    <definedName name="C08.01_R0050_C0310_S0010" localSheetId="12">#REF!</definedName>
    <definedName name="C08.01_R0050_C0310_S0010" localSheetId="29">#REF!</definedName>
    <definedName name="C08.01_R0050_C0310_S0010" localSheetId="35">#REF!</definedName>
    <definedName name="C08.01_R0050_C0310_S0010" localSheetId="3">#REF!</definedName>
    <definedName name="C08.01_R0050_C0310_S0010">#REF!</definedName>
    <definedName name="C08.01_R0050_C0310_S0011" localSheetId="36">#REF!</definedName>
    <definedName name="C08.01_R0050_C0310_S0011" localSheetId="37">#REF!</definedName>
    <definedName name="C08.01_R0050_C0310_S0011" localSheetId="38">#REF!</definedName>
    <definedName name="C08.01_R0050_C0310_S0011" localSheetId="1">#REF!</definedName>
    <definedName name="C08.01_R0050_C0310_S0011" localSheetId="30">#REF!</definedName>
    <definedName name="C08.01_R0050_C0310_S0011" localSheetId="31">#REF!</definedName>
    <definedName name="C08.01_R0050_C0310_S0011" localSheetId="32">#REF!</definedName>
    <definedName name="C08.01_R0050_C0310_S0011" localSheetId="33">#REF!</definedName>
    <definedName name="C08.01_R0050_C0310_S0011" localSheetId="34">#REF!</definedName>
    <definedName name="C08.01_R0050_C0310_S0011" localSheetId="8">#REF!</definedName>
    <definedName name="C08.01_R0050_C0310_S0011" localSheetId="9">#REF!</definedName>
    <definedName name="C08.01_R0050_C0310_S0011" localSheetId="19">#REF!</definedName>
    <definedName name="C08.01_R0050_C0310_S0011" localSheetId="20">#REF!</definedName>
    <definedName name="C08.01_R0050_C0310_S0011" localSheetId="21">#REF!</definedName>
    <definedName name="C08.01_R0050_C0310_S0011" localSheetId="17">#REF!</definedName>
    <definedName name="C08.01_R0050_C0310_S0011" localSheetId="18">#REF!</definedName>
    <definedName name="C08.01_R0050_C0310_S0011" localSheetId="22">#REF!</definedName>
    <definedName name="C08.01_R0050_C0310_S0011" localSheetId="15">#REF!</definedName>
    <definedName name="C08.01_R0050_C0310_S0011" localSheetId="16">#REF!</definedName>
    <definedName name="C08.01_R0050_C0310_S0011" localSheetId="23">#REF!</definedName>
    <definedName name="C08.01_R0050_C0310_S0011" localSheetId="24">#REF!</definedName>
    <definedName name="C08.01_R0050_C0310_S0011" localSheetId="25">#REF!</definedName>
    <definedName name="C08.01_R0050_C0310_S0011" localSheetId="26">#REF!</definedName>
    <definedName name="C08.01_R0050_C0310_S0011" localSheetId="27">#REF!</definedName>
    <definedName name="C08.01_R0050_C0310_S0011" localSheetId="28">#REF!</definedName>
    <definedName name="C08.01_R0050_C0310_S0011" localSheetId="4">#REF!</definedName>
    <definedName name="C08.01_R0050_C0310_S0011" localSheetId="13">#REF!</definedName>
    <definedName name="C08.01_R0050_C0310_S0011" localSheetId="14">#REF!</definedName>
    <definedName name="C08.01_R0050_C0310_S0011" localSheetId="10">#REF!</definedName>
    <definedName name="C08.01_R0050_C0310_S0011" localSheetId="11">#REF!</definedName>
    <definedName name="C08.01_R0050_C0310_S0011" localSheetId="12">#REF!</definedName>
    <definedName name="C08.01_R0050_C0310_S0011" localSheetId="29">#REF!</definedName>
    <definedName name="C08.01_R0050_C0310_S0011" localSheetId="35">#REF!</definedName>
    <definedName name="C08.01_R0050_C0310_S0011" localSheetId="3">#REF!</definedName>
    <definedName name="C08.01_R0050_C0310_S0011">#REF!</definedName>
    <definedName name="C08.01_R0050_C0310_S0012" localSheetId="36">#REF!</definedName>
    <definedName name="C08.01_R0050_C0310_S0012" localSheetId="37">#REF!</definedName>
    <definedName name="C08.01_R0050_C0310_S0012" localSheetId="38">#REF!</definedName>
    <definedName name="C08.01_R0050_C0310_S0012" localSheetId="1">#REF!</definedName>
    <definedName name="C08.01_R0050_C0310_S0012" localSheetId="30">#REF!</definedName>
    <definedName name="C08.01_R0050_C0310_S0012" localSheetId="31">#REF!</definedName>
    <definedName name="C08.01_R0050_C0310_S0012" localSheetId="32">#REF!</definedName>
    <definedName name="C08.01_R0050_C0310_S0012" localSheetId="33">#REF!</definedName>
    <definedName name="C08.01_R0050_C0310_S0012" localSheetId="34">#REF!</definedName>
    <definedName name="C08.01_R0050_C0310_S0012" localSheetId="8">#REF!</definedName>
    <definedName name="C08.01_R0050_C0310_S0012" localSheetId="9">#REF!</definedName>
    <definedName name="C08.01_R0050_C0310_S0012" localSheetId="19">#REF!</definedName>
    <definedName name="C08.01_R0050_C0310_S0012" localSheetId="20">#REF!</definedName>
    <definedName name="C08.01_R0050_C0310_S0012" localSheetId="21">#REF!</definedName>
    <definedName name="C08.01_R0050_C0310_S0012" localSheetId="17">#REF!</definedName>
    <definedName name="C08.01_R0050_C0310_S0012" localSheetId="18">#REF!</definedName>
    <definedName name="C08.01_R0050_C0310_S0012" localSheetId="22">#REF!</definedName>
    <definedName name="C08.01_R0050_C0310_S0012" localSheetId="15">#REF!</definedName>
    <definedName name="C08.01_R0050_C0310_S0012" localSheetId="16">#REF!</definedName>
    <definedName name="C08.01_R0050_C0310_S0012" localSheetId="23">#REF!</definedName>
    <definedName name="C08.01_R0050_C0310_S0012" localSheetId="24">#REF!</definedName>
    <definedName name="C08.01_R0050_C0310_S0012" localSheetId="25">#REF!</definedName>
    <definedName name="C08.01_R0050_C0310_S0012" localSheetId="26">#REF!</definedName>
    <definedName name="C08.01_R0050_C0310_S0012" localSheetId="27">#REF!</definedName>
    <definedName name="C08.01_R0050_C0310_S0012" localSheetId="28">#REF!</definedName>
    <definedName name="C08.01_R0050_C0310_S0012" localSheetId="4">#REF!</definedName>
    <definedName name="C08.01_R0050_C0310_S0012" localSheetId="13">#REF!</definedName>
    <definedName name="C08.01_R0050_C0310_S0012" localSheetId="14">#REF!</definedName>
    <definedName name="C08.01_R0050_C0310_S0012" localSheetId="10">#REF!</definedName>
    <definedName name="C08.01_R0050_C0310_S0012" localSheetId="11">#REF!</definedName>
    <definedName name="C08.01_R0050_C0310_S0012" localSheetId="12">#REF!</definedName>
    <definedName name="C08.01_R0050_C0310_S0012" localSheetId="29">#REF!</definedName>
    <definedName name="C08.01_R0050_C0310_S0012" localSheetId="35">#REF!</definedName>
    <definedName name="C08.01_R0050_C0310_S0012" localSheetId="3">#REF!</definedName>
    <definedName name="C08.01_R0050_C0310_S0012">#REF!</definedName>
    <definedName name="C08.01_R0050_C0310_S0013" localSheetId="36">#REF!</definedName>
    <definedName name="C08.01_R0050_C0310_S0013" localSheetId="37">#REF!</definedName>
    <definedName name="C08.01_R0050_C0310_S0013" localSheetId="38">#REF!</definedName>
    <definedName name="C08.01_R0050_C0310_S0013" localSheetId="1">#REF!</definedName>
    <definedName name="C08.01_R0050_C0310_S0013" localSheetId="30">#REF!</definedName>
    <definedName name="C08.01_R0050_C0310_S0013" localSheetId="31">#REF!</definedName>
    <definedName name="C08.01_R0050_C0310_S0013" localSheetId="32">#REF!</definedName>
    <definedName name="C08.01_R0050_C0310_S0013" localSheetId="33">#REF!</definedName>
    <definedName name="C08.01_R0050_C0310_S0013" localSheetId="34">#REF!</definedName>
    <definedName name="C08.01_R0050_C0310_S0013" localSheetId="8">#REF!</definedName>
    <definedName name="C08.01_R0050_C0310_S0013" localSheetId="9">#REF!</definedName>
    <definedName name="C08.01_R0050_C0310_S0013" localSheetId="19">#REF!</definedName>
    <definedName name="C08.01_R0050_C0310_S0013" localSheetId="20">#REF!</definedName>
    <definedName name="C08.01_R0050_C0310_S0013" localSheetId="21">#REF!</definedName>
    <definedName name="C08.01_R0050_C0310_S0013" localSheetId="17">#REF!</definedName>
    <definedName name="C08.01_R0050_C0310_S0013" localSheetId="18">#REF!</definedName>
    <definedName name="C08.01_R0050_C0310_S0013" localSheetId="22">#REF!</definedName>
    <definedName name="C08.01_R0050_C0310_S0013" localSheetId="15">#REF!</definedName>
    <definedName name="C08.01_R0050_C0310_S0013" localSheetId="16">#REF!</definedName>
    <definedName name="C08.01_R0050_C0310_S0013" localSheetId="23">#REF!</definedName>
    <definedName name="C08.01_R0050_C0310_S0013" localSheetId="24">#REF!</definedName>
    <definedName name="C08.01_R0050_C0310_S0013" localSheetId="25">#REF!</definedName>
    <definedName name="C08.01_R0050_C0310_S0013" localSheetId="26">#REF!</definedName>
    <definedName name="C08.01_R0050_C0310_S0013" localSheetId="27">#REF!</definedName>
    <definedName name="C08.01_R0050_C0310_S0013" localSheetId="28">#REF!</definedName>
    <definedName name="C08.01_R0050_C0310_S0013" localSheetId="4">#REF!</definedName>
    <definedName name="C08.01_R0050_C0310_S0013" localSheetId="13">#REF!</definedName>
    <definedName name="C08.01_R0050_C0310_S0013" localSheetId="14">#REF!</definedName>
    <definedName name="C08.01_R0050_C0310_S0013" localSheetId="10">#REF!</definedName>
    <definedName name="C08.01_R0050_C0310_S0013" localSheetId="11">#REF!</definedName>
    <definedName name="C08.01_R0050_C0310_S0013" localSheetId="12">#REF!</definedName>
    <definedName name="C08.01_R0050_C0310_S0013" localSheetId="29">#REF!</definedName>
    <definedName name="C08.01_R0050_C0310_S0013" localSheetId="35">#REF!</definedName>
    <definedName name="C08.01_R0050_C0310_S0013" localSheetId="3">#REF!</definedName>
    <definedName name="C08.01_R0050_C0310_S0013">#REF!</definedName>
    <definedName name="C08.01_R0050_C0310_S0014" localSheetId="36">#REF!</definedName>
    <definedName name="C08.01_R0050_C0310_S0014" localSheetId="37">#REF!</definedName>
    <definedName name="C08.01_R0050_C0310_S0014" localSheetId="38">#REF!</definedName>
    <definedName name="C08.01_R0050_C0310_S0014" localSheetId="1">#REF!</definedName>
    <definedName name="C08.01_R0050_C0310_S0014" localSheetId="30">#REF!</definedName>
    <definedName name="C08.01_R0050_C0310_S0014" localSheetId="31">#REF!</definedName>
    <definedName name="C08.01_R0050_C0310_S0014" localSheetId="32">#REF!</definedName>
    <definedName name="C08.01_R0050_C0310_S0014" localSheetId="33">#REF!</definedName>
    <definedName name="C08.01_R0050_C0310_S0014" localSheetId="34">#REF!</definedName>
    <definedName name="C08.01_R0050_C0310_S0014" localSheetId="8">#REF!</definedName>
    <definedName name="C08.01_R0050_C0310_S0014" localSheetId="9">#REF!</definedName>
    <definedName name="C08.01_R0050_C0310_S0014" localSheetId="19">#REF!</definedName>
    <definedName name="C08.01_R0050_C0310_S0014" localSheetId="20">#REF!</definedName>
    <definedName name="C08.01_R0050_C0310_S0014" localSheetId="21">#REF!</definedName>
    <definedName name="C08.01_R0050_C0310_S0014" localSheetId="17">#REF!</definedName>
    <definedName name="C08.01_R0050_C0310_S0014" localSheetId="18">#REF!</definedName>
    <definedName name="C08.01_R0050_C0310_S0014" localSheetId="22">#REF!</definedName>
    <definedName name="C08.01_R0050_C0310_S0014" localSheetId="15">#REF!</definedName>
    <definedName name="C08.01_R0050_C0310_S0014" localSheetId="16">#REF!</definedName>
    <definedName name="C08.01_R0050_C0310_S0014" localSheetId="23">#REF!</definedName>
    <definedName name="C08.01_R0050_C0310_S0014" localSheetId="24">#REF!</definedName>
    <definedName name="C08.01_R0050_C0310_S0014" localSheetId="25">#REF!</definedName>
    <definedName name="C08.01_R0050_C0310_S0014" localSheetId="26">#REF!</definedName>
    <definedName name="C08.01_R0050_C0310_S0014" localSheetId="27">#REF!</definedName>
    <definedName name="C08.01_R0050_C0310_S0014" localSheetId="28">#REF!</definedName>
    <definedName name="C08.01_R0050_C0310_S0014" localSheetId="4">#REF!</definedName>
    <definedName name="C08.01_R0050_C0310_S0014" localSheetId="13">#REF!</definedName>
    <definedName name="C08.01_R0050_C0310_S0014" localSheetId="14">#REF!</definedName>
    <definedName name="C08.01_R0050_C0310_S0014" localSheetId="10">#REF!</definedName>
    <definedName name="C08.01_R0050_C0310_S0014" localSheetId="11">#REF!</definedName>
    <definedName name="C08.01_R0050_C0310_S0014" localSheetId="12">#REF!</definedName>
    <definedName name="C08.01_R0050_C0310_S0014" localSheetId="29">#REF!</definedName>
    <definedName name="C08.01_R0050_C0310_S0014" localSheetId="35">#REF!</definedName>
    <definedName name="C08.01_R0050_C0310_S0014" localSheetId="3">#REF!</definedName>
    <definedName name="C08.01_R0050_C0310_S0014">#REF!</definedName>
    <definedName name="C08.01_R0050_C0310_S0015" localSheetId="36">#REF!</definedName>
    <definedName name="C08.01_R0050_C0310_S0015" localSheetId="37">#REF!</definedName>
    <definedName name="C08.01_R0050_C0310_S0015" localSheetId="38">#REF!</definedName>
    <definedName name="C08.01_R0050_C0310_S0015" localSheetId="1">#REF!</definedName>
    <definedName name="C08.01_R0050_C0310_S0015" localSheetId="30">#REF!</definedName>
    <definedName name="C08.01_R0050_C0310_S0015" localSheetId="31">#REF!</definedName>
    <definedName name="C08.01_R0050_C0310_S0015" localSheetId="32">#REF!</definedName>
    <definedName name="C08.01_R0050_C0310_S0015" localSheetId="33">#REF!</definedName>
    <definedName name="C08.01_R0050_C0310_S0015" localSheetId="34">#REF!</definedName>
    <definedName name="C08.01_R0050_C0310_S0015" localSheetId="8">#REF!</definedName>
    <definedName name="C08.01_R0050_C0310_S0015" localSheetId="9">#REF!</definedName>
    <definedName name="C08.01_R0050_C0310_S0015" localSheetId="19">#REF!</definedName>
    <definedName name="C08.01_R0050_C0310_S0015" localSheetId="20">#REF!</definedName>
    <definedName name="C08.01_R0050_C0310_S0015" localSheetId="21">#REF!</definedName>
    <definedName name="C08.01_R0050_C0310_S0015" localSheetId="17">#REF!</definedName>
    <definedName name="C08.01_R0050_C0310_S0015" localSheetId="18">#REF!</definedName>
    <definedName name="C08.01_R0050_C0310_S0015" localSheetId="22">#REF!</definedName>
    <definedName name="C08.01_R0050_C0310_S0015" localSheetId="15">#REF!</definedName>
    <definedName name="C08.01_R0050_C0310_S0015" localSheetId="16">#REF!</definedName>
    <definedName name="C08.01_R0050_C0310_S0015" localSheetId="23">#REF!</definedName>
    <definedName name="C08.01_R0050_C0310_S0015" localSheetId="24">#REF!</definedName>
    <definedName name="C08.01_R0050_C0310_S0015" localSheetId="25">#REF!</definedName>
    <definedName name="C08.01_R0050_C0310_S0015" localSheetId="26">#REF!</definedName>
    <definedName name="C08.01_R0050_C0310_S0015" localSheetId="27">#REF!</definedName>
    <definedName name="C08.01_R0050_C0310_S0015" localSheetId="28">#REF!</definedName>
    <definedName name="C08.01_R0050_C0310_S0015" localSheetId="4">#REF!</definedName>
    <definedName name="C08.01_R0050_C0310_S0015" localSheetId="13">#REF!</definedName>
    <definedName name="C08.01_R0050_C0310_S0015" localSheetId="14">#REF!</definedName>
    <definedName name="C08.01_R0050_C0310_S0015" localSheetId="10">#REF!</definedName>
    <definedName name="C08.01_R0050_C0310_S0015" localSheetId="11">#REF!</definedName>
    <definedName name="C08.01_R0050_C0310_S0015" localSheetId="12">#REF!</definedName>
    <definedName name="C08.01_R0050_C0310_S0015" localSheetId="29">#REF!</definedName>
    <definedName name="C08.01_R0050_C0310_S0015" localSheetId="35">#REF!</definedName>
    <definedName name="C08.01_R0050_C0310_S0015" localSheetId="3">#REF!</definedName>
    <definedName name="C08.01_R0050_C0310_S0015">#REF!</definedName>
    <definedName name="C08.01_R0050_C0310_S0016" localSheetId="36">#REF!</definedName>
    <definedName name="C08.01_R0050_C0310_S0016" localSheetId="37">#REF!</definedName>
    <definedName name="C08.01_R0050_C0310_S0016" localSheetId="38">#REF!</definedName>
    <definedName name="C08.01_R0050_C0310_S0016" localSheetId="1">#REF!</definedName>
    <definedName name="C08.01_R0050_C0310_S0016" localSheetId="30">#REF!</definedName>
    <definedName name="C08.01_R0050_C0310_S0016" localSheetId="31">#REF!</definedName>
    <definedName name="C08.01_R0050_C0310_S0016" localSheetId="32">#REF!</definedName>
    <definedName name="C08.01_R0050_C0310_S0016" localSheetId="33">#REF!</definedName>
    <definedName name="C08.01_R0050_C0310_S0016" localSheetId="34">#REF!</definedName>
    <definedName name="C08.01_R0050_C0310_S0016" localSheetId="8">#REF!</definedName>
    <definedName name="C08.01_R0050_C0310_S0016" localSheetId="9">#REF!</definedName>
    <definedName name="C08.01_R0050_C0310_S0016" localSheetId="19">#REF!</definedName>
    <definedName name="C08.01_R0050_C0310_S0016" localSheetId="20">#REF!</definedName>
    <definedName name="C08.01_R0050_C0310_S0016" localSheetId="21">#REF!</definedName>
    <definedName name="C08.01_R0050_C0310_S0016" localSheetId="17">#REF!</definedName>
    <definedName name="C08.01_R0050_C0310_S0016" localSheetId="18">#REF!</definedName>
    <definedName name="C08.01_R0050_C0310_S0016" localSheetId="22">#REF!</definedName>
    <definedName name="C08.01_R0050_C0310_S0016" localSheetId="15">#REF!</definedName>
    <definedName name="C08.01_R0050_C0310_S0016" localSheetId="16">#REF!</definedName>
    <definedName name="C08.01_R0050_C0310_S0016" localSheetId="23">#REF!</definedName>
    <definedName name="C08.01_R0050_C0310_S0016" localSheetId="24">#REF!</definedName>
    <definedName name="C08.01_R0050_C0310_S0016" localSheetId="25">#REF!</definedName>
    <definedName name="C08.01_R0050_C0310_S0016" localSheetId="26">#REF!</definedName>
    <definedName name="C08.01_R0050_C0310_S0016" localSheetId="27">#REF!</definedName>
    <definedName name="C08.01_R0050_C0310_S0016" localSheetId="28">#REF!</definedName>
    <definedName name="C08.01_R0050_C0310_S0016" localSheetId="4">#REF!</definedName>
    <definedName name="C08.01_R0050_C0310_S0016" localSheetId="13">#REF!</definedName>
    <definedName name="C08.01_R0050_C0310_S0016" localSheetId="14">#REF!</definedName>
    <definedName name="C08.01_R0050_C0310_S0016" localSheetId="10">#REF!</definedName>
    <definedName name="C08.01_R0050_C0310_S0016" localSheetId="11">#REF!</definedName>
    <definedName name="C08.01_R0050_C0310_S0016" localSheetId="12">#REF!</definedName>
    <definedName name="C08.01_R0050_C0310_S0016" localSheetId="29">#REF!</definedName>
    <definedName name="C08.01_R0050_C0310_S0016" localSheetId="35">#REF!</definedName>
    <definedName name="C08.01_R0050_C0310_S0016" localSheetId="3">#REF!</definedName>
    <definedName name="C08.01_R0050_C0310_S0016">#REF!</definedName>
    <definedName name="C08.01_R0050_C0310_S0017" localSheetId="36">#REF!</definedName>
    <definedName name="C08.01_R0050_C0310_S0017" localSheetId="37">#REF!</definedName>
    <definedName name="C08.01_R0050_C0310_S0017" localSheetId="38">#REF!</definedName>
    <definedName name="C08.01_R0050_C0310_S0017" localSheetId="1">#REF!</definedName>
    <definedName name="C08.01_R0050_C0310_S0017" localSheetId="30">#REF!</definedName>
    <definedName name="C08.01_R0050_C0310_S0017" localSheetId="31">#REF!</definedName>
    <definedName name="C08.01_R0050_C0310_S0017" localSheetId="32">#REF!</definedName>
    <definedName name="C08.01_R0050_C0310_S0017" localSheetId="33">#REF!</definedName>
    <definedName name="C08.01_R0050_C0310_S0017" localSheetId="34">#REF!</definedName>
    <definedName name="C08.01_R0050_C0310_S0017" localSheetId="8">#REF!</definedName>
    <definedName name="C08.01_R0050_C0310_S0017" localSheetId="9">#REF!</definedName>
    <definedName name="C08.01_R0050_C0310_S0017" localSheetId="19">#REF!</definedName>
    <definedName name="C08.01_R0050_C0310_S0017" localSheetId="20">#REF!</definedName>
    <definedName name="C08.01_R0050_C0310_S0017" localSheetId="21">#REF!</definedName>
    <definedName name="C08.01_R0050_C0310_S0017" localSheetId="17">#REF!</definedName>
    <definedName name="C08.01_R0050_C0310_S0017" localSheetId="18">#REF!</definedName>
    <definedName name="C08.01_R0050_C0310_S0017" localSheetId="22">#REF!</definedName>
    <definedName name="C08.01_R0050_C0310_S0017" localSheetId="15">#REF!</definedName>
    <definedName name="C08.01_R0050_C0310_S0017" localSheetId="16">#REF!</definedName>
    <definedName name="C08.01_R0050_C0310_S0017" localSheetId="23">#REF!</definedName>
    <definedName name="C08.01_R0050_C0310_S0017" localSheetId="24">#REF!</definedName>
    <definedName name="C08.01_R0050_C0310_S0017" localSheetId="25">#REF!</definedName>
    <definedName name="C08.01_R0050_C0310_S0017" localSheetId="26">#REF!</definedName>
    <definedName name="C08.01_R0050_C0310_S0017" localSheetId="27">#REF!</definedName>
    <definedName name="C08.01_R0050_C0310_S0017" localSheetId="28">#REF!</definedName>
    <definedName name="C08.01_R0050_C0310_S0017" localSheetId="4">#REF!</definedName>
    <definedName name="C08.01_R0050_C0310_S0017" localSheetId="13">#REF!</definedName>
    <definedName name="C08.01_R0050_C0310_S0017" localSheetId="14">#REF!</definedName>
    <definedName name="C08.01_R0050_C0310_S0017" localSheetId="10">#REF!</definedName>
    <definedName name="C08.01_R0050_C0310_S0017" localSheetId="11">#REF!</definedName>
    <definedName name="C08.01_R0050_C0310_S0017" localSheetId="12">#REF!</definedName>
    <definedName name="C08.01_R0050_C0310_S0017" localSheetId="29">#REF!</definedName>
    <definedName name="C08.01_R0050_C0310_S0017" localSheetId="35">#REF!</definedName>
    <definedName name="C08.01_R0050_C0310_S0017" localSheetId="3">#REF!</definedName>
    <definedName name="C08.01_R0050_C0310_S0017">#REF!</definedName>
    <definedName name="C08.01_R0060_C0110_S0001" localSheetId="36">#REF!</definedName>
    <definedName name="C08.01_R0060_C0110_S0001" localSheetId="37">#REF!</definedName>
    <definedName name="C08.01_R0060_C0110_S0001" localSheetId="38">#REF!</definedName>
    <definedName name="C08.01_R0060_C0110_S0001" localSheetId="1">#REF!</definedName>
    <definedName name="C08.01_R0060_C0110_S0001" localSheetId="30">#REF!</definedName>
    <definedName name="C08.01_R0060_C0110_S0001" localSheetId="31">#REF!</definedName>
    <definedName name="C08.01_R0060_C0110_S0001" localSheetId="32">#REF!</definedName>
    <definedName name="C08.01_R0060_C0110_S0001" localSheetId="33">#REF!</definedName>
    <definedName name="C08.01_R0060_C0110_S0001" localSheetId="34">#REF!</definedName>
    <definedName name="C08.01_R0060_C0110_S0001" localSheetId="8">#REF!</definedName>
    <definedName name="C08.01_R0060_C0110_S0001" localSheetId="9">#REF!</definedName>
    <definedName name="C08.01_R0060_C0110_S0001" localSheetId="19">#REF!</definedName>
    <definedName name="C08.01_R0060_C0110_S0001" localSheetId="20">#REF!</definedName>
    <definedName name="C08.01_R0060_C0110_S0001" localSheetId="21">#REF!</definedName>
    <definedName name="C08.01_R0060_C0110_S0001" localSheetId="17">#REF!</definedName>
    <definedName name="C08.01_R0060_C0110_S0001" localSheetId="18">#REF!</definedName>
    <definedName name="C08.01_R0060_C0110_S0001" localSheetId="22">#REF!</definedName>
    <definedName name="C08.01_R0060_C0110_S0001" localSheetId="15">#REF!</definedName>
    <definedName name="C08.01_R0060_C0110_S0001" localSheetId="16">#REF!</definedName>
    <definedName name="C08.01_R0060_C0110_S0001" localSheetId="23">#REF!</definedName>
    <definedName name="C08.01_R0060_C0110_S0001" localSheetId="24">#REF!</definedName>
    <definedName name="C08.01_R0060_C0110_S0001" localSheetId="25">#REF!</definedName>
    <definedName name="C08.01_R0060_C0110_S0001" localSheetId="26">#REF!</definedName>
    <definedName name="C08.01_R0060_C0110_S0001" localSheetId="27">#REF!</definedName>
    <definedName name="C08.01_R0060_C0110_S0001" localSheetId="28">#REF!</definedName>
    <definedName name="C08.01_R0060_C0110_S0001" localSheetId="4">#REF!</definedName>
    <definedName name="C08.01_R0060_C0110_S0001" localSheetId="13">#REF!</definedName>
    <definedName name="C08.01_R0060_C0110_S0001" localSheetId="14">#REF!</definedName>
    <definedName name="C08.01_R0060_C0110_S0001" localSheetId="10">#REF!</definedName>
    <definedName name="C08.01_R0060_C0110_S0001" localSheetId="11">#REF!</definedName>
    <definedName name="C08.01_R0060_C0110_S0001" localSheetId="12">#REF!</definedName>
    <definedName name="C08.01_R0060_C0110_S0001" localSheetId="29">#REF!</definedName>
    <definedName name="C08.01_R0060_C0110_S0001" localSheetId="35">#REF!</definedName>
    <definedName name="C08.01_R0060_C0110_S0001" localSheetId="3">#REF!</definedName>
    <definedName name="C08.01_R0060_C0110_S0001">#REF!</definedName>
    <definedName name="C08.01_R0060_C0110_S0002" localSheetId="36">#REF!</definedName>
    <definedName name="C08.01_R0060_C0110_S0002" localSheetId="37">#REF!</definedName>
    <definedName name="C08.01_R0060_C0110_S0002" localSheetId="38">#REF!</definedName>
    <definedName name="C08.01_R0060_C0110_S0002" localSheetId="1">#REF!</definedName>
    <definedName name="C08.01_R0060_C0110_S0002" localSheetId="30">#REF!</definedName>
    <definedName name="C08.01_R0060_C0110_S0002" localSheetId="31">#REF!</definedName>
    <definedName name="C08.01_R0060_C0110_S0002" localSheetId="32">#REF!</definedName>
    <definedName name="C08.01_R0060_C0110_S0002" localSheetId="33">#REF!</definedName>
    <definedName name="C08.01_R0060_C0110_S0002" localSheetId="34">#REF!</definedName>
    <definedName name="C08.01_R0060_C0110_S0002" localSheetId="8">#REF!</definedName>
    <definedName name="C08.01_R0060_C0110_S0002" localSheetId="9">#REF!</definedName>
    <definedName name="C08.01_R0060_C0110_S0002" localSheetId="19">#REF!</definedName>
    <definedName name="C08.01_R0060_C0110_S0002" localSheetId="20">#REF!</definedName>
    <definedName name="C08.01_R0060_C0110_S0002" localSheetId="21">#REF!</definedName>
    <definedName name="C08.01_R0060_C0110_S0002" localSheetId="17">#REF!</definedName>
    <definedName name="C08.01_R0060_C0110_S0002" localSheetId="18">#REF!</definedName>
    <definedName name="C08.01_R0060_C0110_S0002" localSheetId="22">#REF!</definedName>
    <definedName name="C08.01_R0060_C0110_S0002" localSheetId="15">#REF!</definedName>
    <definedName name="C08.01_R0060_C0110_S0002" localSheetId="16">#REF!</definedName>
    <definedName name="C08.01_R0060_C0110_S0002" localSheetId="23">#REF!</definedName>
    <definedName name="C08.01_R0060_C0110_S0002" localSheetId="24">#REF!</definedName>
    <definedName name="C08.01_R0060_C0110_S0002" localSheetId="25">#REF!</definedName>
    <definedName name="C08.01_R0060_C0110_S0002" localSheetId="26">#REF!</definedName>
    <definedName name="C08.01_R0060_C0110_S0002" localSheetId="27">#REF!</definedName>
    <definedName name="C08.01_R0060_C0110_S0002" localSheetId="28">#REF!</definedName>
    <definedName name="C08.01_R0060_C0110_S0002" localSheetId="4">#REF!</definedName>
    <definedName name="C08.01_R0060_C0110_S0002" localSheetId="13">#REF!</definedName>
    <definedName name="C08.01_R0060_C0110_S0002" localSheetId="14">#REF!</definedName>
    <definedName name="C08.01_R0060_C0110_S0002" localSheetId="10">#REF!</definedName>
    <definedName name="C08.01_R0060_C0110_S0002" localSheetId="11">#REF!</definedName>
    <definedName name="C08.01_R0060_C0110_S0002" localSheetId="12">#REF!</definedName>
    <definedName name="C08.01_R0060_C0110_S0002" localSheetId="29">#REF!</definedName>
    <definedName name="C08.01_R0060_C0110_S0002" localSheetId="35">#REF!</definedName>
    <definedName name="C08.01_R0060_C0110_S0002" localSheetId="3">#REF!</definedName>
    <definedName name="C08.01_R0060_C0110_S0002">#REF!</definedName>
    <definedName name="C08.01_R0060_C0110_S0003" localSheetId="36">#REF!</definedName>
    <definedName name="C08.01_R0060_C0110_S0003" localSheetId="37">#REF!</definedName>
    <definedName name="C08.01_R0060_C0110_S0003" localSheetId="38">#REF!</definedName>
    <definedName name="C08.01_R0060_C0110_S0003" localSheetId="1">#REF!</definedName>
    <definedName name="C08.01_R0060_C0110_S0003" localSheetId="30">#REF!</definedName>
    <definedName name="C08.01_R0060_C0110_S0003" localSheetId="31">#REF!</definedName>
    <definedName name="C08.01_R0060_C0110_S0003" localSheetId="32">#REF!</definedName>
    <definedName name="C08.01_R0060_C0110_S0003" localSheetId="33">#REF!</definedName>
    <definedName name="C08.01_R0060_C0110_S0003" localSheetId="34">#REF!</definedName>
    <definedName name="C08.01_R0060_C0110_S0003" localSheetId="8">#REF!</definedName>
    <definedName name="C08.01_R0060_C0110_S0003" localSheetId="9">#REF!</definedName>
    <definedName name="C08.01_R0060_C0110_S0003" localSheetId="19">#REF!</definedName>
    <definedName name="C08.01_R0060_C0110_S0003" localSheetId="20">#REF!</definedName>
    <definedName name="C08.01_R0060_C0110_S0003" localSheetId="21">#REF!</definedName>
    <definedName name="C08.01_R0060_C0110_S0003" localSheetId="17">#REF!</definedName>
    <definedName name="C08.01_R0060_C0110_S0003" localSheetId="18">#REF!</definedName>
    <definedName name="C08.01_R0060_C0110_S0003" localSheetId="22">#REF!</definedName>
    <definedName name="C08.01_R0060_C0110_S0003" localSheetId="15">#REF!</definedName>
    <definedName name="C08.01_R0060_C0110_S0003" localSheetId="16">#REF!</definedName>
    <definedName name="C08.01_R0060_C0110_S0003" localSheetId="23">#REF!</definedName>
    <definedName name="C08.01_R0060_C0110_S0003" localSheetId="24">#REF!</definedName>
    <definedName name="C08.01_R0060_C0110_S0003" localSheetId="25">#REF!</definedName>
    <definedName name="C08.01_R0060_C0110_S0003" localSheetId="26">#REF!</definedName>
    <definedName name="C08.01_R0060_C0110_S0003" localSheetId="27">#REF!</definedName>
    <definedName name="C08.01_R0060_C0110_S0003" localSheetId="28">#REF!</definedName>
    <definedName name="C08.01_R0060_C0110_S0003" localSheetId="4">#REF!</definedName>
    <definedName name="C08.01_R0060_C0110_S0003" localSheetId="13">#REF!</definedName>
    <definedName name="C08.01_R0060_C0110_S0003" localSheetId="14">#REF!</definedName>
    <definedName name="C08.01_R0060_C0110_S0003" localSheetId="10">#REF!</definedName>
    <definedName name="C08.01_R0060_C0110_S0003" localSheetId="11">#REF!</definedName>
    <definedName name="C08.01_R0060_C0110_S0003" localSheetId="12">#REF!</definedName>
    <definedName name="C08.01_R0060_C0110_S0003" localSheetId="29">#REF!</definedName>
    <definedName name="C08.01_R0060_C0110_S0003" localSheetId="35">#REF!</definedName>
    <definedName name="C08.01_R0060_C0110_S0003" localSheetId="3">#REF!</definedName>
    <definedName name="C08.01_R0060_C0110_S0003">#REF!</definedName>
    <definedName name="C08.01_R0060_C0110_S0004" localSheetId="36">#REF!</definedName>
    <definedName name="C08.01_R0060_C0110_S0004" localSheetId="37">#REF!</definedName>
    <definedName name="C08.01_R0060_C0110_S0004" localSheetId="38">#REF!</definedName>
    <definedName name="C08.01_R0060_C0110_S0004" localSheetId="1">#REF!</definedName>
    <definedName name="C08.01_R0060_C0110_S0004" localSheetId="30">#REF!</definedName>
    <definedName name="C08.01_R0060_C0110_S0004" localSheetId="31">#REF!</definedName>
    <definedName name="C08.01_R0060_C0110_S0004" localSheetId="32">#REF!</definedName>
    <definedName name="C08.01_R0060_C0110_S0004" localSheetId="33">#REF!</definedName>
    <definedName name="C08.01_R0060_C0110_S0004" localSheetId="34">#REF!</definedName>
    <definedName name="C08.01_R0060_C0110_S0004" localSheetId="8">#REF!</definedName>
    <definedName name="C08.01_R0060_C0110_S0004" localSheetId="9">#REF!</definedName>
    <definedName name="C08.01_R0060_C0110_S0004" localSheetId="19">#REF!</definedName>
    <definedName name="C08.01_R0060_C0110_S0004" localSheetId="20">#REF!</definedName>
    <definedName name="C08.01_R0060_C0110_S0004" localSheetId="21">#REF!</definedName>
    <definedName name="C08.01_R0060_C0110_S0004" localSheetId="17">#REF!</definedName>
    <definedName name="C08.01_R0060_C0110_S0004" localSheetId="18">#REF!</definedName>
    <definedName name="C08.01_R0060_C0110_S0004" localSheetId="22">#REF!</definedName>
    <definedName name="C08.01_R0060_C0110_S0004" localSheetId="15">#REF!</definedName>
    <definedName name="C08.01_R0060_C0110_S0004" localSheetId="16">#REF!</definedName>
    <definedName name="C08.01_R0060_C0110_S0004" localSheetId="23">#REF!</definedName>
    <definedName name="C08.01_R0060_C0110_S0004" localSheetId="24">#REF!</definedName>
    <definedName name="C08.01_R0060_C0110_S0004" localSheetId="25">#REF!</definedName>
    <definedName name="C08.01_R0060_C0110_S0004" localSheetId="26">#REF!</definedName>
    <definedName name="C08.01_R0060_C0110_S0004" localSheetId="27">#REF!</definedName>
    <definedName name="C08.01_R0060_C0110_S0004" localSheetId="28">#REF!</definedName>
    <definedName name="C08.01_R0060_C0110_S0004" localSheetId="4">#REF!</definedName>
    <definedName name="C08.01_R0060_C0110_S0004" localSheetId="13">#REF!</definedName>
    <definedName name="C08.01_R0060_C0110_S0004" localSheetId="14">#REF!</definedName>
    <definedName name="C08.01_R0060_C0110_S0004" localSheetId="10">#REF!</definedName>
    <definedName name="C08.01_R0060_C0110_S0004" localSheetId="11">#REF!</definedName>
    <definedName name="C08.01_R0060_C0110_S0004" localSheetId="12">#REF!</definedName>
    <definedName name="C08.01_R0060_C0110_S0004" localSheetId="29">#REF!</definedName>
    <definedName name="C08.01_R0060_C0110_S0004" localSheetId="35">#REF!</definedName>
    <definedName name="C08.01_R0060_C0110_S0004" localSheetId="3">#REF!</definedName>
    <definedName name="C08.01_R0060_C0110_S0004">#REF!</definedName>
    <definedName name="C08.01_R0060_C0110_S0005" localSheetId="36">#REF!</definedName>
    <definedName name="C08.01_R0060_C0110_S0005" localSheetId="37">#REF!</definedName>
    <definedName name="C08.01_R0060_C0110_S0005" localSheetId="38">#REF!</definedName>
    <definedName name="C08.01_R0060_C0110_S0005" localSheetId="1">#REF!</definedName>
    <definedName name="C08.01_R0060_C0110_S0005" localSheetId="30">#REF!</definedName>
    <definedName name="C08.01_R0060_C0110_S0005" localSheetId="31">#REF!</definedName>
    <definedName name="C08.01_R0060_C0110_S0005" localSheetId="32">#REF!</definedName>
    <definedName name="C08.01_R0060_C0110_S0005" localSheetId="33">#REF!</definedName>
    <definedName name="C08.01_R0060_C0110_S0005" localSheetId="34">#REF!</definedName>
    <definedName name="C08.01_R0060_C0110_S0005" localSheetId="8">#REF!</definedName>
    <definedName name="C08.01_R0060_C0110_S0005" localSheetId="9">#REF!</definedName>
    <definedName name="C08.01_R0060_C0110_S0005" localSheetId="19">#REF!</definedName>
    <definedName name="C08.01_R0060_C0110_S0005" localSheetId="20">#REF!</definedName>
    <definedName name="C08.01_R0060_C0110_S0005" localSheetId="21">#REF!</definedName>
    <definedName name="C08.01_R0060_C0110_S0005" localSheetId="17">#REF!</definedName>
    <definedName name="C08.01_R0060_C0110_S0005" localSheetId="18">#REF!</definedName>
    <definedName name="C08.01_R0060_C0110_S0005" localSheetId="22">#REF!</definedName>
    <definedName name="C08.01_R0060_C0110_S0005" localSheetId="15">#REF!</definedName>
    <definedName name="C08.01_R0060_C0110_S0005" localSheetId="16">#REF!</definedName>
    <definedName name="C08.01_R0060_C0110_S0005" localSheetId="23">#REF!</definedName>
    <definedName name="C08.01_R0060_C0110_S0005" localSheetId="24">#REF!</definedName>
    <definedName name="C08.01_R0060_C0110_S0005" localSheetId="25">#REF!</definedName>
    <definedName name="C08.01_R0060_C0110_S0005" localSheetId="26">#REF!</definedName>
    <definedName name="C08.01_R0060_C0110_S0005" localSheetId="27">#REF!</definedName>
    <definedName name="C08.01_R0060_C0110_S0005" localSheetId="28">#REF!</definedName>
    <definedName name="C08.01_R0060_C0110_S0005" localSheetId="4">#REF!</definedName>
    <definedName name="C08.01_R0060_C0110_S0005" localSheetId="13">#REF!</definedName>
    <definedName name="C08.01_R0060_C0110_S0005" localSheetId="14">#REF!</definedName>
    <definedName name="C08.01_R0060_C0110_S0005" localSheetId="10">#REF!</definedName>
    <definedName name="C08.01_R0060_C0110_S0005" localSheetId="11">#REF!</definedName>
    <definedName name="C08.01_R0060_C0110_S0005" localSheetId="12">#REF!</definedName>
    <definedName name="C08.01_R0060_C0110_S0005" localSheetId="29">#REF!</definedName>
    <definedName name="C08.01_R0060_C0110_S0005" localSheetId="35">#REF!</definedName>
    <definedName name="C08.01_R0060_C0110_S0005" localSheetId="3">#REF!</definedName>
    <definedName name="C08.01_R0060_C0110_S0005">#REF!</definedName>
    <definedName name="C08.01_R0060_C0110_S0006" localSheetId="36">#REF!</definedName>
    <definedName name="C08.01_R0060_C0110_S0006" localSheetId="37">#REF!</definedName>
    <definedName name="C08.01_R0060_C0110_S0006" localSheetId="38">#REF!</definedName>
    <definedName name="C08.01_R0060_C0110_S0006" localSheetId="1">#REF!</definedName>
    <definedName name="C08.01_R0060_C0110_S0006" localSheetId="30">#REF!</definedName>
    <definedName name="C08.01_R0060_C0110_S0006" localSheetId="31">#REF!</definedName>
    <definedName name="C08.01_R0060_C0110_S0006" localSheetId="32">#REF!</definedName>
    <definedName name="C08.01_R0060_C0110_S0006" localSheetId="33">#REF!</definedName>
    <definedName name="C08.01_R0060_C0110_S0006" localSheetId="34">#REF!</definedName>
    <definedName name="C08.01_R0060_C0110_S0006" localSheetId="8">#REF!</definedName>
    <definedName name="C08.01_R0060_C0110_S0006" localSheetId="9">#REF!</definedName>
    <definedName name="C08.01_R0060_C0110_S0006" localSheetId="19">#REF!</definedName>
    <definedName name="C08.01_R0060_C0110_S0006" localSheetId="20">#REF!</definedName>
    <definedName name="C08.01_R0060_C0110_S0006" localSheetId="21">#REF!</definedName>
    <definedName name="C08.01_R0060_C0110_S0006" localSheetId="17">#REF!</definedName>
    <definedName name="C08.01_R0060_C0110_S0006" localSheetId="18">#REF!</definedName>
    <definedName name="C08.01_R0060_C0110_S0006" localSheetId="22">#REF!</definedName>
    <definedName name="C08.01_R0060_C0110_S0006" localSheetId="15">#REF!</definedName>
    <definedName name="C08.01_R0060_C0110_S0006" localSheetId="16">#REF!</definedName>
    <definedName name="C08.01_R0060_C0110_S0006" localSheetId="23">#REF!</definedName>
    <definedName name="C08.01_R0060_C0110_S0006" localSheetId="24">#REF!</definedName>
    <definedName name="C08.01_R0060_C0110_S0006" localSheetId="25">#REF!</definedName>
    <definedName name="C08.01_R0060_C0110_S0006" localSheetId="26">#REF!</definedName>
    <definedName name="C08.01_R0060_C0110_S0006" localSheetId="27">#REF!</definedName>
    <definedName name="C08.01_R0060_C0110_S0006" localSheetId="28">#REF!</definedName>
    <definedName name="C08.01_R0060_C0110_S0006" localSheetId="4">#REF!</definedName>
    <definedName name="C08.01_R0060_C0110_S0006" localSheetId="13">#REF!</definedName>
    <definedName name="C08.01_R0060_C0110_S0006" localSheetId="14">#REF!</definedName>
    <definedName name="C08.01_R0060_C0110_S0006" localSheetId="10">#REF!</definedName>
    <definedName name="C08.01_R0060_C0110_S0006" localSheetId="11">#REF!</definedName>
    <definedName name="C08.01_R0060_C0110_S0006" localSheetId="12">#REF!</definedName>
    <definedName name="C08.01_R0060_C0110_S0006" localSheetId="29">#REF!</definedName>
    <definedName name="C08.01_R0060_C0110_S0006" localSheetId="35">#REF!</definedName>
    <definedName name="C08.01_R0060_C0110_S0006" localSheetId="3">#REF!</definedName>
    <definedName name="C08.01_R0060_C0110_S0006">#REF!</definedName>
    <definedName name="C08.01_R0060_C0110_S0007" localSheetId="36">#REF!</definedName>
    <definedName name="C08.01_R0060_C0110_S0007" localSheetId="37">#REF!</definedName>
    <definedName name="C08.01_R0060_C0110_S0007" localSheetId="38">#REF!</definedName>
    <definedName name="C08.01_R0060_C0110_S0007" localSheetId="1">#REF!</definedName>
    <definedName name="C08.01_R0060_C0110_S0007" localSheetId="30">#REF!</definedName>
    <definedName name="C08.01_R0060_C0110_S0007" localSheetId="31">#REF!</definedName>
    <definedName name="C08.01_R0060_C0110_S0007" localSheetId="32">#REF!</definedName>
    <definedName name="C08.01_R0060_C0110_S0007" localSheetId="33">#REF!</definedName>
    <definedName name="C08.01_R0060_C0110_S0007" localSheetId="34">#REF!</definedName>
    <definedName name="C08.01_R0060_C0110_S0007" localSheetId="8">#REF!</definedName>
    <definedName name="C08.01_R0060_C0110_S0007" localSheetId="9">#REF!</definedName>
    <definedName name="C08.01_R0060_C0110_S0007" localSheetId="19">#REF!</definedName>
    <definedName name="C08.01_R0060_C0110_S0007" localSheetId="20">#REF!</definedName>
    <definedName name="C08.01_R0060_C0110_S0007" localSheetId="21">#REF!</definedName>
    <definedName name="C08.01_R0060_C0110_S0007" localSheetId="17">#REF!</definedName>
    <definedName name="C08.01_R0060_C0110_S0007" localSheetId="18">#REF!</definedName>
    <definedName name="C08.01_R0060_C0110_S0007" localSheetId="22">#REF!</definedName>
    <definedName name="C08.01_R0060_C0110_S0007" localSheetId="15">#REF!</definedName>
    <definedName name="C08.01_R0060_C0110_S0007" localSheetId="16">#REF!</definedName>
    <definedName name="C08.01_R0060_C0110_S0007" localSheetId="23">#REF!</definedName>
    <definedName name="C08.01_R0060_C0110_S0007" localSheetId="24">#REF!</definedName>
    <definedName name="C08.01_R0060_C0110_S0007" localSheetId="25">#REF!</definedName>
    <definedName name="C08.01_R0060_C0110_S0007" localSheetId="26">#REF!</definedName>
    <definedName name="C08.01_R0060_C0110_S0007" localSheetId="27">#REF!</definedName>
    <definedName name="C08.01_R0060_C0110_S0007" localSheetId="28">#REF!</definedName>
    <definedName name="C08.01_R0060_C0110_S0007" localSheetId="4">#REF!</definedName>
    <definedName name="C08.01_R0060_C0110_S0007" localSheetId="13">#REF!</definedName>
    <definedName name="C08.01_R0060_C0110_S0007" localSheetId="14">#REF!</definedName>
    <definedName name="C08.01_R0060_C0110_S0007" localSheetId="10">#REF!</definedName>
    <definedName name="C08.01_R0060_C0110_S0007" localSheetId="11">#REF!</definedName>
    <definedName name="C08.01_R0060_C0110_S0007" localSheetId="12">#REF!</definedName>
    <definedName name="C08.01_R0060_C0110_S0007" localSheetId="29">#REF!</definedName>
    <definedName name="C08.01_R0060_C0110_S0007" localSheetId="35">#REF!</definedName>
    <definedName name="C08.01_R0060_C0110_S0007" localSheetId="3">#REF!</definedName>
    <definedName name="C08.01_R0060_C0110_S0007">#REF!</definedName>
    <definedName name="C08.01_R0060_C0110_S0008" localSheetId="36">#REF!</definedName>
    <definedName name="C08.01_R0060_C0110_S0008" localSheetId="37">#REF!</definedName>
    <definedName name="C08.01_R0060_C0110_S0008" localSheetId="38">#REF!</definedName>
    <definedName name="C08.01_R0060_C0110_S0008" localSheetId="1">#REF!</definedName>
    <definedName name="C08.01_R0060_C0110_S0008" localSheetId="30">#REF!</definedName>
    <definedName name="C08.01_R0060_C0110_S0008" localSheetId="31">#REF!</definedName>
    <definedName name="C08.01_R0060_C0110_S0008" localSheetId="32">#REF!</definedName>
    <definedName name="C08.01_R0060_C0110_S0008" localSheetId="33">#REF!</definedName>
    <definedName name="C08.01_R0060_C0110_S0008" localSheetId="34">#REF!</definedName>
    <definedName name="C08.01_R0060_C0110_S0008" localSheetId="8">#REF!</definedName>
    <definedName name="C08.01_R0060_C0110_S0008" localSheetId="9">#REF!</definedName>
    <definedName name="C08.01_R0060_C0110_S0008" localSheetId="19">#REF!</definedName>
    <definedName name="C08.01_R0060_C0110_S0008" localSheetId="20">#REF!</definedName>
    <definedName name="C08.01_R0060_C0110_S0008" localSheetId="21">#REF!</definedName>
    <definedName name="C08.01_R0060_C0110_S0008" localSheetId="17">#REF!</definedName>
    <definedName name="C08.01_R0060_C0110_S0008" localSheetId="18">#REF!</definedName>
    <definedName name="C08.01_R0060_C0110_S0008" localSheetId="22">#REF!</definedName>
    <definedName name="C08.01_R0060_C0110_S0008" localSheetId="15">#REF!</definedName>
    <definedName name="C08.01_R0060_C0110_S0008" localSheetId="16">#REF!</definedName>
    <definedName name="C08.01_R0060_C0110_S0008" localSheetId="23">#REF!</definedName>
    <definedName name="C08.01_R0060_C0110_S0008" localSheetId="24">#REF!</definedName>
    <definedName name="C08.01_R0060_C0110_S0008" localSheetId="25">#REF!</definedName>
    <definedName name="C08.01_R0060_C0110_S0008" localSheetId="26">#REF!</definedName>
    <definedName name="C08.01_R0060_C0110_S0008" localSheetId="27">#REF!</definedName>
    <definedName name="C08.01_R0060_C0110_S0008" localSheetId="28">#REF!</definedName>
    <definedName name="C08.01_R0060_C0110_S0008" localSheetId="4">#REF!</definedName>
    <definedName name="C08.01_R0060_C0110_S0008" localSheetId="13">#REF!</definedName>
    <definedName name="C08.01_R0060_C0110_S0008" localSheetId="14">#REF!</definedName>
    <definedName name="C08.01_R0060_C0110_S0008" localSheetId="10">#REF!</definedName>
    <definedName name="C08.01_R0060_C0110_S0008" localSheetId="11">#REF!</definedName>
    <definedName name="C08.01_R0060_C0110_S0008" localSheetId="12">#REF!</definedName>
    <definedName name="C08.01_R0060_C0110_S0008" localSheetId="29">#REF!</definedName>
    <definedName name="C08.01_R0060_C0110_S0008" localSheetId="35">#REF!</definedName>
    <definedName name="C08.01_R0060_C0110_S0008" localSheetId="3">#REF!</definedName>
    <definedName name="C08.01_R0060_C0110_S0008">#REF!</definedName>
    <definedName name="C08.01_R0060_C0110_S0009" localSheetId="36">#REF!</definedName>
    <definedName name="C08.01_R0060_C0110_S0009" localSheetId="37">#REF!</definedName>
    <definedName name="C08.01_R0060_C0110_S0009" localSheetId="38">#REF!</definedName>
    <definedName name="C08.01_R0060_C0110_S0009" localSheetId="1">#REF!</definedName>
    <definedName name="C08.01_R0060_C0110_S0009" localSheetId="30">#REF!</definedName>
    <definedName name="C08.01_R0060_C0110_S0009" localSheetId="31">#REF!</definedName>
    <definedName name="C08.01_R0060_C0110_S0009" localSheetId="32">#REF!</definedName>
    <definedName name="C08.01_R0060_C0110_S0009" localSheetId="33">#REF!</definedName>
    <definedName name="C08.01_R0060_C0110_S0009" localSheetId="34">#REF!</definedName>
    <definedName name="C08.01_R0060_C0110_S0009" localSheetId="8">#REF!</definedName>
    <definedName name="C08.01_R0060_C0110_S0009" localSheetId="9">#REF!</definedName>
    <definedName name="C08.01_R0060_C0110_S0009" localSheetId="19">#REF!</definedName>
    <definedName name="C08.01_R0060_C0110_S0009" localSheetId="20">#REF!</definedName>
    <definedName name="C08.01_R0060_C0110_S0009" localSheetId="21">#REF!</definedName>
    <definedName name="C08.01_R0060_C0110_S0009" localSheetId="17">#REF!</definedName>
    <definedName name="C08.01_R0060_C0110_S0009" localSheetId="18">#REF!</definedName>
    <definedName name="C08.01_R0060_C0110_S0009" localSheetId="22">#REF!</definedName>
    <definedName name="C08.01_R0060_C0110_S0009" localSheetId="15">#REF!</definedName>
    <definedName name="C08.01_R0060_C0110_S0009" localSheetId="16">#REF!</definedName>
    <definedName name="C08.01_R0060_C0110_S0009" localSheetId="23">#REF!</definedName>
    <definedName name="C08.01_R0060_C0110_S0009" localSheetId="24">#REF!</definedName>
    <definedName name="C08.01_R0060_C0110_S0009" localSheetId="25">#REF!</definedName>
    <definedName name="C08.01_R0060_C0110_S0009" localSheetId="26">#REF!</definedName>
    <definedName name="C08.01_R0060_C0110_S0009" localSheetId="27">#REF!</definedName>
    <definedName name="C08.01_R0060_C0110_S0009" localSheetId="28">#REF!</definedName>
    <definedName name="C08.01_R0060_C0110_S0009" localSheetId="4">#REF!</definedName>
    <definedName name="C08.01_R0060_C0110_S0009" localSheetId="13">#REF!</definedName>
    <definedName name="C08.01_R0060_C0110_S0009" localSheetId="14">#REF!</definedName>
    <definedName name="C08.01_R0060_C0110_S0009" localSheetId="10">#REF!</definedName>
    <definedName name="C08.01_R0060_C0110_S0009" localSheetId="11">#REF!</definedName>
    <definedName name="C08.01_R0060_C0110_S0009" localSheetId="12">#REF!</definedName>
    <definedName name="C08.01_R0060_C0110_S0009" localSheetId="29">#REF!</definedName>
    <definedName name="C08.01_R0060_C0110_S0009" localSheetId="35">#REF!</definedName>
    <definedName name="C08.01_R0060_C0110_S0009" localSheetId="3">#REF!</definedName>
    <definedName name="C08.01_R0060_C0110_S0009">#REF!</definedName>
    <definedName name="C08.01_R0060_C0110_S0010" localSheetId="36">#REF!</definedName>
    <definedName name="C08.01_R0060_C0110_S0010" localSheetId="37">#REF!</definedName>
    <definedName name="C08.01_R0060_C0110_S0010" localSheetId="38">#REF!</definedName>
    <definedName name="C08.01_R0060_C0110_S0010" localSheetId="1">#REF!</definedName>
    <definedName name="C08.01_R0060_C0110_S0010" localSheetId="30">#REF!</definedName>
    <definedName name="C08.01_R0060_C0110_S0010" localSheetId="31">#REF!</definedName>
    <definedName name="C08.01_R0060_C0110_S0010" localSheetId="32">#REF!</definedName>
    <definedName name="C08.01_R0060_C0110_S0010" localSheetId="33">#REF!</definedName>
    <definedName name="C08.01_R0060_C0110_S0010" localSheetId="34">#REF!</definedName>
    <definedName name="C08.01_R0060_C0110_S0010" localSheetId="8">#REF!</definedName>
    <definedName name="C08.01_R0060_C0110_S0010" localSheetId="9">#REF!</definedName>
    <definedName name="C08.01_R0060_C0110_S0010" localSheetId="19">#REF!</definedName>
    <definedName name="C08.01_R0060_C0110_S0010" localSheetId="20">#REF!</definedName>
    <definedName name="C08.01_R0060_C0110_S0010" localSheetId="21">#REF!</definedName>
    <definedName name="C08.01_R0060_C0110_S0010" localSheetId="17">#REF!</definedName>
    <definedName name="C08.01_R0060_C0110_S0010" localSheetId="18">#REF!</definedName>
    <definedName name="C08.01_R0060_C0110_S0010" localSheetId="22">#REF!</definedName>
    <definedName name="C08.01_R0060_C0110_S0010" localSheetId="15">#REF!</definedName>
    <definedName name="C08.01_R0060_C0110_S0010" localSheetId="16">#REF!</definedName>
    <definedName name="C08.01_R0060_C0110_S0010" localSheetId="23">#REF!</definedName>
    <definedName name="C08.01_R0060_C0110_S0010" localSheetId="24">#REF!</definedName>
    <definedName name="C08.01_R0060_C0110_S0010" localSheetId="25">#REF!</definedName>
    <definedName name="C08.01_R0060_C0110_S0010" localSheetId="26">#REF!</definedName>
    <definedName name="C08.01_R0060_C0110_S0010" localSheetId="27">#REF!</definedName>
    <definedName name="C08.01_R0060_C0110_S0010" localSheetId="28">#REF!</definedName>
    <definedName name="C08.01_R0060_C0110_S0010" localSheetId="4">#REF!</definedName>
    <definedName name="C08.01_R0060_C0110_S0010" localSheetId="13">#REF!</definedName>
    <definedName name="C08.01_R0060_C0110_S0010" localSheetId="14">#REF!</definedName>
    <definedName name="C08.01_R0060_C0110_S0010" localSheetId="10">#REF!</definedName>
    <definedName name="C08.01_R0060_C0110_S0010" localSheetId="11">#REF!</definedName>
    <definedName name="C08.01_R0060_C0110_S0010" localSheetId="12">#REF!</definedName>
    <definedName name="C08.01_R0060_C0110_S0010" localSheetId="29">#REF!</definedName>
    <definedName name="C08.01_R0060_C0110_S0010" localSheetId="35">#REF!</definedName>
    <definedName name="C08.01_R0060_C0110_S0010" localSheetId="3">#REF!</definedName>
    <definedName name="C08.01_R0060_C0110_S0010">#REF!</definedName>
    <definedName name="C08.01_R0060_C0110_S0011" localSheetId="36">#REF!</definedName>
    <definedName name="C08.01_R0060_C0110_S0011" localSheetId="37">#REF!</definedName>
    <definedName name="C08.01_R0060_C0110_S0011" localSheetId="38">#REF!</definedName>
    <definedName name="C08.01_R0060_C0110_S0011" localSheetId="1">#REF!</definedName>
    <definedName name="C08.01_R0060_C0110_S0011" localSheetId="30">#REF!</definedName>
    <definedName name="C08.01_R0060_C0110_S0011" localSheetId="31">#REF!</definedName>
    <definedName name="C08.01_R0060_C0110_S0011" localSheetId="32">#REF!</definedName>
    <definedName name="C08.01_R0060_C0110_S0011" localSheetId="33">#REF!</definedName>
    <definedName name="C08.01_R0060_C0110_S0011" localSheetId="34">#REF!</definedName>
    <definedName name="C08.01_R0060_C0110_S0011" localSheetId="8">#REF!</definedName>
    <definedName name="C08.01_R0060_C0110_S0011" localSheetId="9">#REF!</definedName>
    <definedName name="C08.01_R0060_C0110_S0011" localSheetId="19">#REF!</definedName>
    <definedName name="C08.01_R0060_C0110_S0011" localSheetId="20">#REF!</definedName>
    <definedName name="C08.01_R0060_C0110_S0011" localSheetId="21">#REF!</definedName>
    <definedName name="C08.01_R0060_C0110_S0011" localSheetId="17">#REF!</definedName>
    <definedName name="C08.01_R0060_C0110_S0011" localSheetId="18">#REF!</definedName>
    <definedName name="C08.01_R0060_C0110_S0011" localSheetId="22">#REF!</definedName>
    <definedName name="C08.01_R0060_C0110_S0011" localSheetId="15">#REF!</definedName>
    <definedName name="C08.01_R0060_C0110_S0011" localSheetId="16">#REF!</definedName>
    <definedName name="C08.01_R0060_C0110_S0011" localSheetId="23">#REF!</definedName>
    <definedName name="C08.01_R0060_C0110_S0011" localSheetId="24">#REF!</definedName>
    <definedName name="C08.01_R0060_C0110_S0011" localSheetId="25">#REF!</definedName>
    <definedName name="C08.01_R0060_C0110_S0011" localSheetId="26">#REF!</definedName>
    <definedName name="C08.01_R0060_C0110_S0011" localSheetId="27">#REF!</definedName>
    <definedName name="C08.01_R0060_C0110_S0011" localSheetId="28">#REF!</definedName>
    <definedName name="C08.01_R0060_C0110_S0011" localSheetId="4">#REF!</definedName>
    <definedName name="C08.01_R0060_C0110_S0011" localSheetId="13">#REF!</definedName>
    <definedName name="C08.01_R0060_C0110_S0011" localSheetId="14">#REF!</definedName>
    <definedName name="C08.01_R0060_C0110_S0011" localSheetId="10">#REF!</definedName>
    <definedName name="C08.01_R0060_C0110_S0011" localSheetId="11">#REF!</definedName>
    <definedName name="C08.01_R0060_C0110_S0011" localSheetId="12">#REF!</definedName>
    <definedName name="C08.01_R0060_C0110_S0011" localSheetId="29">#REF!</definedName>
    <definedName name="C08.01_R0060_C0110_S0011" localSheetId="35">#REF!</definedName>
    <definedName name="C08.01_R0060_C0110_S0011" localSheetId="3">#REF!</definedName>
    <definedName name="C08.01_R0060_C0110_S0011">#REF!</definedName>
    <definedName name="C08.01_R0060_C0110_S0012" localSheetId="36">#REF!</definedName>
    <definedName name="C08.01_R0060_C0110_S0012" localSheetId="37">#REF!</definedName>
    <definedName name="C08.01_R0060_C0110_S0012" localSheetId="38">#REF!</definedName>
    <definedName name="C08.01_R0060_C0110_S0012" localSheetId="1">#REF!</definedName>
    <definedName name="C08.01_R0060_C0110_S0012" localSheetId="30">#REF!</definedName>
    <definedName name="C08.01_R0060_C0110_S0012" localSheetId="31">#REF!</definedName>
    <definedName name="C08.01_R0060_C0110_S0012" localSheetId="32">#REF!</definedName>
    <definedName name="C08.01_R0060_C0110_S0012" localSheetId="33">#REF!</definedName>
    <definedName name="C08.01_R0060_C0110_S0012" localSheetId="34">#REF!</definedName>
    <definedName name="C08.01_R0060_C0110_S0012" localSheetId="8">#REF!</definedName>
    <definedName name="C08.01_R0060_C0110_S0012" localSheetId="9">#REF!</definedName>
    <definedName name="C08.01_R0060_C0110_S0012" localSheetId="19">#REF!</definedName>
    <definedName name="C08.01_R0060_C0110_S0012" localSheetId="20">#REF!</definedName>
    <definedName name="C08.01_R0060_C0110_S0012" localSheetId="21">#REF!</definedName>
    <definedName name="C08.01_R0060_C0110_S0012" localSheetId="17">#REF!</definedName>
    <definedName name="C08.01_R0060_C0110_S0012" localSheetId="18">#REF!</definedName>
    <definedName name="C08.01_R0060_C0110_S0012" localSheetId="22">#REF!</definedName>
    <definedName name="C08.01_R0060_C0110_S0012" localSheetId="15">#REF!</definedName>
    <definedName name="C08.01_R0060_C0110_S0012" localSheetId="16">#REF!</definedName>
    <definedName name="C08.01_R0060_C0110_S0012" localSheetId="23">#REF!</definedName>
    <definedName name="C08.01_R0060_C0110_S0012" localSheetId="24">#REF!</definedName>
    <definedName name="C08.01_R0060_C0110_S0012" localSheetId="25">#REF!</definedName>
    <definedName name="C08.01_R0060_C0110_S0012" localSheetId="26">#REF!</definedName>
    <definedName name="C08.01_R0060_C0110_S0012" localSheetId="27">#REF!</definedName>
    <definedName name="C08.01_R0060_C0110_S0012" localSheetId="28">#REF!</definedName>
    <definedName name="C08.01_R0060_C0110_S0012" localSheetId="4">#REF!</definedName>
    <definedName name="C08.01_R0060_C0110_S0012" localSheetId="13">#REF!</definedName>
    <definedName name="C08.01_R0060_C0110_S0012" localSheetId="14">#REF!</definedName>
    <definedName name="C08.01_R0060_C0110_S0012" localSheetId="10">#REF!</definedName>
    <definedName name="C08.01_R0060_C0110_S0012" localSheetId="11">#REF!</definedName>
    <definedName name="C08.01_R0060_C0110_S0012" localSheetId="12">#REF!</definedName>
    <definedName name="C08.01_R0060_C0110_S0012" localSheetId="29">#REF!</definedName>
    <definedName name="C08.01_R0060_C0110_S0012" localSheetId="35">#REF!</definedName>
    <definedName name="C08.01_R0060_C0110_S0012" localSheetId="3">#REF!</definedName>
    <definedName name="C08.01_R0060_C0110_S0012">#REF!</definedName>
    <definedName name="C08.01_R0060_C0110_S0013" localSheetId="36">#REF!</definedName>
    <definedName name="C08.01_R0060_C0110_S0013" localSheetId="37">#REF!</definedName>
    <definedName name="C08.01_R0060_C0110_S0013" localSheetId="38">#REF!</definedName>
    <definedName name="C08.01_R0060_C0110_S0013" localSheetId="1">#REF!</definedName>
    <definedName name="C08.01_R0060_C0110_S0013" localSheetId="30">#REF!</definedName>
    <definedName name="C08.01_R0060_C0110_S0013" localSheetId="31">#REF!</definedName>
    <definedName name="C08.01_R0060_C0110_S0013" localSheetId="32">#REF!</definedName>
    <definedName name="C08.01_R0060_C0110_S0013" localSheetId="33">#REF!</definedName>
    <definedName name="C08.01_R0060_C0110_S0013" localSheetId="34">#REF!</definedName>
    <definedName name="C08.01_R0060_C0110_S0013" localSheetId="8">#REF!</definedName>
    <definedName name="C08.01_R0060_C0110_S0013" localSheetId="9">#REF!</definedName>
    <definedName name="C08.01_R0060_C0110_S0013" localSheetId="19">#REF!</definedName>
    <definedName name="C08.01_R0060_C0110_S0013" localSheetId="20">#REF!</definedName>
    <definedName name="C08.01_R0060_C0110_S0013" localSheetId="21">#REF!</definedName>
    <definedName name="C08.01_R0060_C0110_S0013" localSheetId="17">#REF!</definedName>
    <definedName name="C08.01_R0060_C0110_S0013" localSheetId="18">#REF!</definedName>
    <definedName name="C08.01_R0060_C0110_S0013" localSheetId="22">#REF!</definedName>
    <definedName name="C08.01_R0060_C0110_S0013" localSheetId="15">#REF!</definedName>
    <definedName name="C08.01_R0060_C0110_S0013" localSheetId="16">#REF!</definedName>
    <definedName name="C08.01_R0060_C0110_S0013" localSheetId="23">#REF!</definedName>
    <definedName name="C08.01_R0060_C0110_S0013" localSheetId="24">#REF!</definedName>
    <definedName name="C08.01_R0060_C0110_S0013" localSheetId="25">#REF!</definedName>
    <definedName name="C08.01_R0060_C0110_S0013" localSheetId="26">#REF!</definedName>
    <definedName name="C08.01_R0060_C0110_S0013" localSheetId="27">#REF!</definedName>
    <definedName name="C08.01_R0060_C0110_S0013" localSheetId="28">#REF!</definedName>
    <definedName name="C08.01_R0060_C0110_S0013" localSheetId="4">#REF!</definedName>
    <definedName name="C08.01_R0060_C0110_S0013" localSheetId="13">#REF!</definedName>
    <definedName name="C08.01_R0060_C0110_S0013" localSheetId="14">#REF!</definedName>
    <definedName name="C08.01_R0060_C0110_S0013" localSheetId="10">#REF!</definedName>
    <definedName name="C08.01_R0060_C0110_S0013" localSheetId="11">#REF!</definedName>
    <definedName name="C08.01_R0060_C0110_S0013" localSheetId="12">#REF!</definedName>
    <definedName name="C08.01_R0060_C0110_S0013" localSheetId="29">#REF!</definedName>
    <definedName name="C08.01_R0060_C0110_S0013" localSheetId="35">#REF!</definedName>
    <definedName name="C08.01_R0060_C0110_S0013" localSheetId="3">#REF!</definedName>
    <definedName name="C08.01_R0060_C0110_S0013">#REF!</definedName>
    <definedName name="C08.01_R0060_C0110_S0014" localSheetId="36">#REF!</definedName>
    <definedName name="C08.01_R0060_C0110_S0014" localSheetId="37">#REF!</definedName>
    <definedName name="C08.01_R0060_C0110_S0014" localSheetId="38">#REF!</definedName>
    <definedName name="C08.01_R0060_C0110_S0014" localSheetId="1">#REF!</definedName>
    <definedName name="C08.01_R0060_C0110_S0014" localSheetId="30">#REF!</definedName>
    <definedName name="C08.01_R0060_C0110_S0014" localSheetId="31">#REF!</definedName>
    <definedName name="C08.01_R0060_C0110_S0014" localSheetId="32">#REF!</definedName>
    <definedName name="C08.01_R0060_C0110_S0014" localSheetId="33">#REF!</definedName>
    <definedName name="C08.01_R0060_C0110_S0014" localSheetId="34">#REF!</definedName>
    <definedName name="C08.01_R0060_C0110_S0014" localSheetId="8">#REF!</definedName>
    <definedName name="C08.01_R0060_C0110_S0014" localSheetId="9">#REF!</definedName>
    <definedName name="C08.01_R0060_C0110_S0014" localSheetId="19">#REF!</definedName>
    <definedName name="C08.01_R0060_C0110_S0014" localSheetId="20">#REF!</definedName>
    <definedName name="C08.01_R0060_C0110_S0014" localSheetId="21">#REF!</definedName>
    <definedName name="C08.01_R0060_C0110_S0014" localSheetId="17">#REF!</definedName>
    <definedName name="C08.01_R0060_C0110_S0014" localSheetId="18">#REF!</definedName>
    <definedName name="C08.01_R0060_C0110_S0014" localSheetId="22">#REF!</definedName>
    <definedName name="C08.01_R0060_C0110_S0014" localSheetId="15">#REF!</definedName>
    <definedName name="C08.01_R0060_C0110_S0014" localSheetId="16">#REF!</definedName>
    <definedName name="C08.01_R0060_C0110_S0014" localSheetId="23">#REF!</definedName>
    <definedName name="C08.01_R0060_C0110_S0014" localSheetId="24">#REF!</definedName>
    <definedName name="C08.01_R0060_C0110_S0014" localSheetId="25">#REF!</definedName>
    <definedName name="C08.01_R0060_C0110_S0014" localSheetId="26">#REF!</definedName>
    <definedName name="C08.01_R0060_C0110_S0014" localSheetId="27">#REF!</definedName>
    <definedName name="C08.01_R0060_C0110_S0014" localSheetId="28">#REF!</definedName>
    <definedName name="C08.01_R0060_C0110_S0014" localSheetId="4">#REF!</definedName>
    <definedName name="C08.01_R0060_C0110_S0014" localSheetId="13">#REF!</definedName>
    <definedName name="C08.01_R0060_C0110_S0014" localSheetId="14">#REF!</definedName>
    <definedName name="C08.01_R0060_C0110_S0014" localSheetId="10">#REF!</definedName>
    <definedName name="C08.01_R0060_C0110_S0014" localSheetId="11">#REF!</definedName>
    <definedName name="C08.01_R0060_C0110_S0014" localSheetId="12">#REF!</definedName>
    <definedName name="C08.01_R0060_C0110_S0014" localSheetId="29">#REF!</definedName>
    <definedName name="C08.01_R0060_C0110_S0014" localSheetId="35">#REF!</definedName>
    <definedName name="C08.01_R0060_C0110_S0014" localSheetId="3">#REF!</definedName>
    <definedName name="C08.01_R0060_C0110_S0014">#REF!</definedName>
    <definedName name="C08.01_R0060_C0110_S0015" localSheetId="36">#REF!</definedName>
    <definedName name="C08.01_R0060_C0110_S0015" localSheetId="37">#REF!</definedName>
    <definedName name="C08.01_R0060_C0110_S0015" localSheetId="38">#REF!</definedName>
    <definedName name="C08.01_R0060_C0110_S0015" localSheetId="1">#REF!</definedName>
    <definedName name="C08.01_R0060_C0110_S0015" localSheetId="30">#REF!</definedName>
    <definedName name="C08.01_R0060_C0110_S0015" localSheetId="31">#REF!</definedName>
    <definedName name="C08.01_R0060_C0110_S0015" localSheetId="32">#REF!</definedName>
    <definedName name="C08.01_R0060_C0110_S0015" localSheetId="33">#REF!</definedName>
    <definedName name="C08.01_R0060_C0110_S0015" localSheetId="34">#REF!</definedName>
    <definedName name="C08.01_R0060_C0110_S0015" localSheetId="8">#REF!</definedName>
    <definedName name="C08.01_R0060_C0110_S0015" localSheetId="9">#REF!</definedName>
    <definedName name="C08.01_R0060_C0110_S0015" localSheetId="19">#REF!</definedName>
    <definedName name="C08.01_R0060_C0110_S0015" localSheetId="20">#REF!</definedName>
    <definedName name="C08.01_R0060_C0110_S0015" localSheetId="21">#REF!</definedName>
    <definedName name="C08.01_R0060_C0110_S0015" localSheetId="17">#REF!</definedName>
    <definedName name="C08.01_R0060_C0110_S0015" localSheetId="18">#REF!</definedName>
    <definedName name="C08.01_R0060_C0110_S0015" localSheetId="22">#REF!</definedName>
    <definedName name="C08.01_R0060_C0110_S0015" localSheetId="15">#REF!</definedName>
    <definedName name="C08.01_R0060_C0110_S0015" localSheetId="16">#REF!</definedName>
    <definedName name="C08.01_R0060_C0110_S0015" localSheetId="23">#REF!</definedName>
    <definedName name="C08.01_R0060_C0110_S0015" localSheetId="24">#REF!</definedName>
    <definedName name="C08.01_R0060_C0110_S0015" localSheetId="25">#REF!</definedName>
    <definedName name="C08.01_R0060_C0110_S0015" localSheetId="26">#REF!</definedName>
    <definedName name="C08.01_R0060_C0110_S0015" localSheetId="27">#REF!</definedName>
    <definedName name="C08.01_R0060_C0110_S0015" localSheetId="28">#REF!</definedName>
    <definedName name="C08.01_R0060_C0110_S0015" localSheetId="4">#REF!</definedName>
    <definedName name="C08.01_R0060_C0110_S0015" localSheetId="13">#REF!</definedName>
    <definedName name="C08.01_R0060_C0110_S0015" localSheetId="14">#REF!</definedName>
    <definedName name="C08.01_R0060_C0110_S0015" localSheetId="10">#REF!</definedName>
    <definedName name="C08.01_R0060_C0110_S0015" localSheetId="11">#REF!</definedName>
    <definedName name="C08.01_R0060_C0110_S0015" localSheetId="12">#REF!</definedName>
    <definedName name="C08.01_R0060_C0110_S0015" localSheetId="29">#REF!</definedName>
    <definedName name="C08.01_R0060_C0110_S0015" localSheetId="35">#REF!</definedName>
    <definedName name="C08.01_R0060_C0110_S0015" localSheetId="3">#REF!</definedName>
    <definedName name="C08.01_R0060_C0110_S0015">#REF!</definedName>
    <definedName name="C08.01_R0060_C0110_S0016" localSheetId="36">#REF!</definedName>
    <definedName name="C08.01_R0060_C0110_S0016" localSheetId="37">#REF!</definedName>
    <definedName name="C08.01_R0060_C0110_S0016" localSheetId="38">#REF!</definedName>
    <definedName name="C08.01_R0060_C0110_S0016" localSheetId="1">#REF!</definedName>
    <definedName name="C08.01_R0060_C0110_S0016" localSheetId="30">#REF!</definedName>
    <definedName name="C08.01_R0060_C0110_S0016" localSheetId="31">#REF!</definedName>
    <definedName name="C08.01_R0060_C0110_S0016" localSheetId="32">#REF!</definedName>
    <definedName name="C08.01_R0060_C0110_S0016" localSheetId="33">#REF!</definedName>
    <definedName name="C08.01_R0060_C0110_S0016" localSheetId="34">#REF!</definedName>
    <definedName name="C08.01_R0060_C0110_S0016" localSheetId="8">#REF!</definedName>
    <definedName name="C08.01_R0060_C0110_S0016" localSheetId="9">#REF!</definedName>
    <definedName name="C08.01_R0060_C0110_S0016" localSheetId="19">#REF!</definedName>
    <definedName name="C08.01_R0060_C0110_S0016" localSheetId="20">#REF!</definedName>
    <definedName name="C08.01_R0060_C0110_S0016" localSheetId="21">#REF!</definedName>
    <definedName name="C08.01_R0060_C0110_S0016" localSheetId="17">#REF!</definedName>
    <definedName name="C08.01_R0060_C0110_S0016" localSheetId="18">#REF!</definedName>
    <definedName name="C08.01_R0060_C0110_S0016" localSheetId="22">#REF!</definedName>
    <definedName name="C08.01_R0060_C0110_S0016" localSheetId="15">#REF!</definedName>
    <definedName name="C08.01_R0060_C0110_S0016" localSheetId="16">#REF!</definedName>
    <definedName name="C08.01_R0060_C0110_S0016" localSheetId="23">#REF!</definedName>
    <definedName name="C08.01_R0060_C0110_S0016" localSheetId="24">#REF!</definedName>
    <definedName name="C08.01_R0060_C0110_S0016" localSheetId="25">#REF!</definedName>
    <definedName name="C08.01_R0060_C0110_S0016" localSheetId="26">#REF!</definedName>
    <definedName name="C08.01_R0060_C0110_S0016" localSheetId="27">#REF!</definedName>
    <definedName name="C08.01_R0060_C0110_S0016" localSheetId="28">#REF!</definedName>
    <definedName name="C08.01_R0060_C0110_S0016" localSheetId="4">#REF!</definedName>
    <definedName name="C08.01_R0060_C0110_S0016" localSheetId="13">#REF!</definedName>
    <definedName name="C08.01_R0060_C0110_S0016" localSheetId="14">#REF!</definedName>
    <definedName name="C08.01_R0060_C0110_S0016" localSheetId="10">#REF!</definedName>
    <definedName name="C08.01_R0060_C0110_S0016" localSheetId="11">#REF!</definedName>
    <definedName name="C08.01_R0060_C0110_S0016" localSheetId="12">#REF!</definedName>
    <definedName name="C08.01_R0060_C0110_S0016" localSheetId="29">#REF!</definedName>
    <definedName name="C08.01_R0060_C0110_S0016" localSheetId="35">#REF!</definedName>
    <definedName name="C08.01_R0060_C0110_S0016" localSheetId="3">#REF!</definedName>
    <definedName name="C08.01_R0060_C0110_S0016">#REF!</definedName>
    <definedName name="C08.01_R0060_C0110_S0017" localSheetId="36">#REF!</definedName>
    <definedName name="C08.01_R0060_C0110_S0017" localSheetId="37">#REF!</definedName>
    <definedName name="C08.01_R0060_C0110_S0017" localSheetId="38">#REF!</definedName>
    <definedName name="C08.01_R0060_C0110_S0017" localSheetId="1">#REF!</definedName>
    <definedName name="C08.01_R0060_C0110_S0017" localSheetId="30">#REF!</definedName>
    <definedName name="C08.01_R0060_C0110_S0017" localSheetId="31">#REF!</definedName>
    <definedName name="C08.01_R0060_C0110_S0017" localSheetId="32">#REF!</definedName>
    <definedName name="C08.01_R0060_C0110_S0017" localSheetId="33">#REF!</definedName>
    <definedName name="C08.01_R0060_C0110_S0017" localSheetId="34">#REF!</definedName>
    <definedName name="C08.01_R0060_C0110_S0017" localSheetId="8">#REF!</definedName>
    <definedName name="C08.01_R0060_C0110_S0017" localSheetId="9">#REF!</definedName>
    <definedName name="C08.01_R0060_C0110_S0017" localSheetId="19">#REF!</definedName>
    <definedName name="C08.01_R0060_C0110_S0017" localSheetId="20">#REF!</definedName>
    <definedName name="C08.01_R0060_C0110_S0017" localSheetId="21">#REF!</definedName>
    <definedName name="C08.01_R0060_C0110_S0017" localSheetId="17">#REF!</definedName>
    <definedName name="C08.01_R0060_C0110_S0017" localSheetId="18">#REF!</definedName>
    <definedName name="C08.01_R0060_C0110_S0017" localSheetId="22">#REF!</definedName>
    <definedName name="C08.01_R0060_C0110_S0017" localSheetId="15">#REF!</definedName>
    <definedName name="C08.01_R0060_C0110_S0017" localSheetId="16">#REF!</definedName>
    <definedName name="C08.01_R0060_C0110_S0017" localSheetId="23">#REF!</definedName>
    <definedName name="C08.01_R0060_C0110_S0017" localSheetId="24">#REF!</definedName>
    <definedName name="C08.01_R0060_C0110_S0017" localSheetId="25">#REF!</definedName>
    <definedName name="C08.01_R0060_C0110_S0017" localSheetId="26">#REF!</definedName>
    <definedName name="C08.01_R0060_C0110_S0017" localSheetId="27">#REF!</definedName>
    <definedName name="C08.01_R0060_C0110_S0017" localSheetId="28">#REF!</definedName>
    <definedName name="C08.01_R0060_C0110_S0017" localSheetId="4">#REF!</definedName>
    <definedName name="C08.01_R0060_C0110_S0017" localSheetId="13">#REF!</definedName>
    <definedName name="C08.01_R0060_C0110_S0017" localSheetId="14">#REF!</definedName>
    <definedName name="C08.01_R0060_C0110_S0017" localSheetId="10">#REF!</definedName>
    <definedName name="C08.01_R0060_C0110_S0017" localSheetId="11">#REF!</definedName>
    <definedName name="C08.01_R0060_C0110_S0017" localSheetId="12">#REF!</definedName>
    <definedName name="C08.01_R0060_C0110_S0017" localSheetId="29">#REF!</definedName>
    <definedName name="C08.01_R0060_C0110_S0017" localSheetId="35">#REF!</definedName>
    <definedName name="C08.01_R0060_C0110_S0017" localSheetId="3">#REF!</definedName>
    <definedName name="C08.01_R0060_C0110_S0017">#REF!</definedName>
    <definedName name="C08.01_R0060_C0150_S0001" localSheetId="36">#REF!</definedName>
    <definedName name="C08.01_R0060_C0150_S0001" localSheetId="37">#REF!</definedName>
    <definedName name="C08.01_R0060_C0150_S0001" localSheetId="38">#REF!</definedName>
    <definedName name="C08.01_R0060_C0150_S0001" localSheetId="1">#REF!</definedName>
    <definedName name="C08.01_R0060_C0150_S0001" localSheetId="30">#REF!</definedName>
    <definedName name="C08.01_R0060_C0150_S0001" localSheetId="31">#REF!</definedName>
    <definedName name="C08.01_R0060_C0150_S0001" localSheetId="32">#REF!</definedName>
    <definedName name="C08.01_R0060_C0150_S0001" localSheetId="33">#REF!</definedName>
    <definedName name="C08.01_R0060_C0150_S0001" localSheetId="34">#REF!</definedName>
    <definedName name="C08.01_R0060_C0150_S0001" localSheetId="8">#REF!</definedName>
    <definedName name="C08.01_R0060_C0150_S0001" localSheetId="9">#REF!</definedName>
    <definedName name="C08.01_R0060_C0150_S0001" localSheetId="19">#REF!</definedName>
    <definedName name="C08.01_R0060_C0150_S0001" localSheetId="20">#REF!</definedName>
    <definedName name="C08.01_R0060_C0150_S0001" localSheetId="21">#REF!</definedName>
    <definedName name="C08.01_R0060_C0150_S0001" localSheetId="17">#REF!</definedName>
    <definedName name="C08.01_R0060_C0150_S0001" localSheetId="18">#REF!</definedName>
    <definedName name="C08.01_R0060_C0150_S0001" localSheetId="22">#REF!</definedName>
    <definedName name="C08.01_R0060_C0150_S0001" localSheetId="15">#REF!</definedName>
    <definedName name="C08.01_R0060_C0150_S0001" localSheetId="16">#REF!</definedName>
    <definedName name="C08.01_R0060_C0150_S0001" localSheetId="23">#REF!</definedName>
    <definedName name="C08.01_R0060_C0150_S0001" localSheetId="24">#REF!</definedName>
    <definedName name="C08.01_R0060_C0150_S0001" localSheetId="25">#REF!</definedName>
    <definedName name="C08.01_R0060_C0150_S0001" localSheetId="26">#REF!</definedName>
    <definedName name="C08.01_R0060_C0150_S0001" localSheetId="27">#REF!</definedName>
    <definedName name="C08.01_R0060_C0150_S0001" localSheetId="28">#REF!</definedName>
    <definedName name="C08.01_R0060_C0150_S0001" localSheetId="4">#REF!</definedName>
    <definedName name="C08.01_R0060_C0150_S0001" localSheetId="13">#REF!</definedName>
    <definedName name="C08.01_R0060_C0150_S0001" localSheetId="14">#REF!</definedName>
    <definedName name="C08.01_R0060_C0150_S0001" localSheetId="10">#REF!</definedName>
    <definedName name="C08.01_R0060_C0150_S0001" localSheetId="11">#REF!</definedName>
    <definedName name="C08.01_R0060_C0150_S0001" localSheetId="12">#REF!</definedName>
    <definedName name="C08.01_R0060_C0150_S0001" localSheetId="29">#REF!</definedName>
    <definedName name="C08.01_R0060_C0150_S0001" localSheetId="35">#REF!</definedName>
    <definedName name="C08.01_R0060_C0150_S0001" localSheetId="3">#REF!</definedName>
    <definedName name="C08.01_R0060_C0150_S0001">#REF!</definedName>
    <definedName name="C08.01_R0060_C0150_S0002" localSheetId="36">#REF!</definedName>
    <definedName name="C08.01_R0060_C0150_S0002" localSheetId="37">#REF!</definedName>
    <definedName name="C08.01_R0060_C0150_S0002" localSheetId="38">#REF!</definedName>
    <definedName name="C08.01_R0060_C0150_S0002" localSheetId="1">#REF!</definedName>
    <definedName name="C08.01_R0060_C0150_S0002" localSheetId="30">#REF!</definedName>
    <definedName name="C08.01_R0060_C0150_S0002" localSheetId="31">#REF!</definedName>
    <definedName name="C08.01_R0060_C0150_S0002" localSheetId="32">#REF!</definedName>
    <definedName name="C08.01_R0060_C0150_S0002" localSheetId="33">#REF!</definedName>
    <definedName name="C08.01_R0060_C0150_S0002" localSheetId="34">#REF!</definedName>
    <definedName name="C08.01_R0060_C0150_S0002" localSheetId="8">#REF!</definedName>
    <definedName name="C08.01_R0060_C0150_S0002" localSheetId="9">#REF!</definedName>
    <definedName name="C08.01_R0060_C0150_S0002" localSheetId="19">#REF!</definedName>
    <definedName name="C08.01_R0060_C0150_S0002" localSheetId="20">#REF!</definedName>
    <definedName name="C08.01_R0060_C0150_S0002" localSheetId="21">#REF!</definedName>
    <definedName name="C08.01_R0060_C0150_S0002" localSheetId="17">#REF!</definedName>
    <definedName name="C08.01_R0060_C0150_S0002" localSheetId="18">#REF!</definedName>
    <definedName name="C08.01_R0060_C0150_S0002" localSheetId="22">#REF!</definedName>
    <definedName name="C08.01_R0060_C0150_S0002" localSheetId="15">#REF!</definedName>
    <definedName name="C08.01_R0060_C0150_S0002" localSheetId="16">#REF!</definedName>
    <definedName name="C08.01_R0060_C0150_S0002" localSheetId="23">#REF!</definedName>
    <definedName name="C08.01_R0060_C0150_S0002" localSheetId="24">#REF!</definedName>
    <definedName name="C08.01_R0060_C0150_S0002" localSheetId="25">#REF!</definedName>
    <definedName name="C08.01_R0060_C0150_S0002" localSheetId="26">#REF!</definedName>
    <definedName name="C08.01_R0060_C0150_S0002" localSheetId="27">#REF!</definedName>
    <definedName name="C08.01_R0060_C0150_S0002" localSheetId="28">#REF!</definedName>
    <definedName name="C08.01_R0060_C0150_S0002" localSheetId="4">#REF!</definedName>
    <definedName name="C08.01_R0060_C0150_S0002" localSheetId="13">#REF!</definedName>
    <definedName name="C08.01_R0060_C0150_S0002" localSheetId="14">#REF!</definedName>
    <definedName name="C08.01_R0060_C0150_S0002" localSheetId="10">#REF!</definedName>
    <definedName name="C08.01_R0060_C0150_S0002" localSheetId="11">#REF!</definedName>
    <definedName name="C08.01_R0060_C0150_S0002" localSheetId="12">#REF!</definedName>
    <definedName name="C08.01_R0060_C0150_S0002" localSheetId="29">#REF!</definedName>
    <definedName name="C08.01_R0060_C0150_S0002" localSheetId="35">#REF!</definedName>
    <definedName name="C08.01_R0060_C0150_S0002" localSheetId="3">#REF!</definedName>
    <definedName name="C08.01_R0060_C0150_S0002">#REF!</definedName>
    <definedName name="C08.01_R0060_C0150_S0003" localSheetId="36">#REF!</definedName>
    <definedName name="C08.01_R0060_C0150_S0003" localSheetId="37">#REF!</definedName>
    <definedName name="C08.01_R0060_C0150_S0003" localSheetId="38">#REF!</definedName>
    <definedName name="C08.01_R0060_C0150_S0003" localSheetId="1">#REF!</definedName>
    <definedName name="C08.01_R0060_C0150_S0003" localSheetId="30">#REF!</definedName>
    <definedName name="C08.01_R0060_C0150_S0003" localSheetId="31">#REF!</definedName>
    <definedName name="C08.01_R0060_C0150_S0003" localSheetId="32">#REF!</definedName>
    <definedName name="C08.01_R0060_C0150_S0003" localSheetId="33">#REF!</definedName>
    <definedName name="C08.01_R0060_C0150_S0003" localSheetId="34">#REF!</definedName>
    <definedName name="C08.01_R0060_C0150_S0003" localSheetId="8">#REF!</definedName>
    <definedName name="C08.01_R0060_C0150_S0003" localSheetId="9">#REF!</definedName>
    <definedName name="C08.01_R0060_C0150_S0003" localSheetId="19">#REF!</definedName>
    <definedName name="C08.01_R0060_C0150_S0003" localSheetId="20">#REF!</definedName>
    <definedName name="C08.01_R0060_C0150_S0003" localSheetId="21">#REF!</definedName>
    <definedName name="C08.01_R0060_C0150_S0003" localSheetId="17">#REF!</definedName>
    <definedName name="C08.01_R0060_C0150_S0003" localSheetId="18">#REF!</definedName>
    <definedName name="C08.01_R0060_C0150_S0003" localSheetId="22">#REF!</definedName>
    <definedName name="C08.01_R0060_C0150_S0003" localSheetId="15">#REF!</definedName>
    <definedName name="C08.01_R0060_C0150_S0003" localSheetId="16">#REF!</definedName>
    <definedName name="C08.01_R0060_C0150_S0003" localSheetId="23">#REF!</definedName>
    <definedName name="C08.01_R0060_C0150_S0003" localSheetId="24">#REF!</definedName>
    <definedName name="C08.01_R0060_C0150_S0003" localSheetId="25">#REF!</definedName>
    <definedName name="C08.01_R0060_C0150_S0003" localSheetId="26">#REF!</definedName>
    <definedName name="C08.01_R0060_C0150_S0003" localSheetId="27">#REF!</definedName>
    <definedName name="C08.01_R0060_C0150_S0003" localSheetId="28">#REF!</definedName>
    <definedName name="C08.01_R0060_C0150_S0003" localSheetId="4">#REF!</definedName>
    <definedName name="C08.01_R0060_C0150_S0003" localSheetId="13">#REF!</definedName>
    <definedName name="C08.01_R0060_C0150_S0003" localSheetId="14">#REF!</definedName>
    <definedName name="C08.01_R0060_C0150_S0003" localSheetId="10">#REF!</definedName>
    <definedName name="C08.01_R0060_C0150_S0003" localSheetId="11">#REF!</definedName>
    <definedName name="C08.01_R0060_C0150_S0003" localSheetId="12">#REF!</definedName>
    <definedName name="C08.01_R0060_C0150_S0003" localSheetId="29">#REF!</definedName>
    <definedName name="C08.01_R0060_C0150_S0003" localSheetId="35">#REF!</definedName>
    <definedName name="C08.01_R0060_C0150_S0003" localSheetId="3">#REF!</definedName>
    <definedName name="C08.01_R0060_C0150_S0003">#REF!</definedName>
    <definedName name="C08.01_R0060_C0150_S0004" localSheetId="36">#REF!</definedName>
    <definedName name="C08.01_R0060_C0150_S0004" localSheetId="37">#REF!</definedName>
    <definedName name="C08.01_R0060_C0150_S0004" localSheetId="38">#REF!</definedName>
    <definedName name="C08.01_R0060_C0150_S0004" localSheetId="1">#REF!</definedName>
    <definedName name="C08.01_R0060_C0150_S0004" localSheetId="30">#REF!</definedName>
    <definedName name="C08.01_R0060_C0150_S0004" localSheetId="31">#REF!</definedName>
    <definedName name="C08.01_R0060_C0150_S0004" localSheetId="32">#REF!</definedName>
    <definedName name="C08.01_R0060_C0150_S0004" localSheetId="33">#REF!</definedName>
    <definedName name="C08.01_R0060_C0150_S0004" localSheetId="34">#REF!</definedName>
    <definedName name="C08.01_R0060_C0150_S0004" localSheetId="8">#REF!</definedName>
    <definedName name="C08.01_R0060_C0150_S0004" localSheetId="9">#REF!</definedName>
    <definedName name="C08.01_R0060_C0150_S0004" localSheetId="19">#REF!</definedName>
    <definedName name="C08.01_R0060_C0150_S0004" localSheetId="20">#REF!</definedName>
    <definedName name="C08.01_R0060_C0150_S0004" localSheetId="21">#REF!</definedName>
    <definedName name="C08.01_R0060_C0150_S0004" localSheetId="17">#REF!</definedName>
    <definedName name="C08.01_R0060_C0150_S0004" localSheetId="18">#REF!</definedName>
    <definedName name="C08.01_R0060_C0150_S0004" localSheetId="22">#REF!</definedName>
    <definedName name="C08.01_R0060_C0150_S0004" localSheetId="15">#REF!</definedName>
    <definedName name="C08.01_R0060_C0150_S0004" localSheetId="16">#REF!</definedName>
    <definedName name="C08.01_R0060_C0150_S0004" localSheetId="23">#REF!</definedName>
    <definedName name="C08.01_R0060_C0150_S0004" localSheetId="24">#REF!</definedName>
    <definedName name="C08.01_R0060_C0150_S0004" localSheetId="25">#REF!</definedName>
    <definedName name="C08.01_R0060_C0150_S0004" localSheetId="26">#REF!</definedName>
    <definedName name="C08.01_R0060_C0150_S0004" localSheetId="27">#REF!</definedName>
    <definedName name="C08.01_R0060_C0150_S0004" localSheetId="28">#REF!</definedName>
    <definedName name="C08.01_R0060_C0150_S0004" localSheetId="4">#REF!</definedName>
    <definedName name="C08.01_R0060_C0150_S0004" localSheetId="13">#REF!</definedName>
    <definedName name="C08.01_R0060_C0150_S0004" localSheetId="14">#REF!</definedName>
    <definedName name="C08.01_R0060_C0150_S0004" localSheetId="10">#REF!</definedName>
    <definedName name="C08.01_R0060_C0150_S0004" localSheetId="11">#REF!</definedName>
    <definedName name="C08.01_R0060_C0150_S0004" localSheetId="12">#REF!</definedName>
    <definedName name="C08.01_R0060_C0150_S0004" localSheetId="29">#REF!</definedName>
    <definedName name="C08.01_R0060_C0150_S0004" localSheetId="35">#REF!</definedName>
    <definedName name="C08.01_R0060_C0150_S0004" localSheetId="3">#REF!</definedName>
    <definedName name="C08.01_R0060_C0150_S0004">#REF!</definedName>
    <definedName name="C08.01_R0060_C0150_S0005" localSheetId="36">#REF!</definedName>
    <definedName name="C08.01_R0060_C0150_S0005" localSheetId="37">#REF!</definedName>
    <definedName name="C08.01_R0060_C0150_S0005" localSheetId="38">#REF!</definedName>
    <definedName name="C08.01_R0060_C0150_S0005" localSheetId="1">#REF!</definedName>
    <definedName name="C08.01_R0060_C0150_S0005" localSheetId="30">#REF!</definedName>
    <definedName name="C08.01_R0060_C0150_S0005" localSheetId="31">#REF!</definedName>
    <definedName name="C08.01_R0060_C0150_S0005" localSheetId="32">#REF!</definedName>
    <definedName name="C08.01_R0060_C0150_S0005" localSheetId="33">#REF!</definedName>
    <definedName name="C08.01_R0060_C0150_S0005" localSheetId="34">#REF!</definedName>
    <definedName name="C08.01_R0060_C0150_S0005" localSheetId="8">#REF!</definedName>
    <definedName name="C08.01_R0060_C0150_S0005" localSheetId="9">#REF!</definedName>
    <definedName name="C08.01_R0060_C0150_S0005" localSheetId="19">#REF!</definedName>
    <definedName name="C08.01_R0060_C0150_S0005" localSheetId="20">#REF!</definedName>
    <definedName name="C08.01_R0060_C0150_S0005" localSheetId="21">#REF!</definedName>
    <definedName name="C08.01_R0060_C0150_S0005" localSheetId="17">#REF!</definedName>
    <definedName name="C08.01_R0060_C0150_S0005" localSheetId="18">#REF!</definedName>
    <definedName name="C08.01_R0060_C0150_S0005" localSheetId="22">#REF!</definedName>
    <definedName name="C08.01_R0060_C0150_S0005" localSheetId="15">#REF!</definedName>
    <definedName name="C08.01_R0060_C0150_S0005" localSheetId="16">#REF!</definedName>
    <definedName name="C08.01_R0060_C0150_S0005" localSheetId="23">#REF!</definedName>
    <definedName name="C08.01_R0060_C0150_S0005" localSheetId="24">#REF!</definedName>
    <definedName name="C08.01_R0060_C0150_S0005" localSheetId="25">#REF!</definedName>
    <definedName name="C08.01_R0060_C0150_S0005" localSheetId="26">#REF!</definedName>
    <definedName name="C08.01_R0060_C0150_S0005" localSheetId="27">#REF!</definedName>
    <definedName name="C08.01_R0060_C0150_S0005" localSheetId="28">#REF!</definedName>
    <definedName name="C08.01_R0060_C0150_S0005" localSheetId="4">#REF!</definedName>
    <definedName name="C08.01_R0060_C0150_S0005" localSheetId="13">#REF!</definedName>
    <definedName name="C08.01_R0060_C0150_S0005" localSheetId="14">#REF!</definedName>
    <definedName name="C08.01_R0060_C0150_S0005" localSheetId="10">#REF!</definedName>
    <definedName name="C08.01_R0060_C0150_S0005" localSheetId="11">#REF!</definedName>
    <definedName name="C08.01_R0060_C0150_S0005" localSheetId="12">#REF!</definedName>
    <definedName name="C08.01_R0060_C0150_S0005" localSheetId="29">#REF!</definedName>
    <definedName name="C08.01_R0060_C0150_S0005" localSheetId="35">#REF!</definedName>
    <definedName name="C08.01_R0060_C0150_S0005" localSheetId="3">#REF!</definedName>
    <definedName name="C08.01_R0060_C0150_S0005">#REF!</definedName>
    <definedName name="C08.01_R0060_C0150_S0006" localSheetId="36">#REF!</definedName>
    <definedName name="C08.01_R0060_C0150_S0006" localSheetId="37">#REF!</definedName>
    <definedName name="C08.01_R0060_C0150_S0006" localSheetId="38">#REF!</definedName>
    <definedName name="C08.01_R0060_C0150_S0006" localSheetId="1">#REF!</definedName>
    <definedName name="C08.01_R0060_C0150_S0006" localSheetId="30">#REF!</definedName>
    <definedName name="C08.01_R0060_C0150_S0006" localSheetId="31">#REF!</definedName>
    <definedName name="C08.01_R0060_C0150_S0006" localSheetId="32">#REF!</definedName>
    <definedName name="C08.01_R0060_C0150_S0006" localSheetId="33">#REF!</definedName>
    <definedName name="C08.01_R0060_C0150_S0006" localSheetId="34">#REF!</definedName>
    <definedName name="C08.01_R0060_C0150_S0006" localSheetId="8">#REF!</definedName>
    <definedName name="C08.01_R0060_C0150_S0006" localSheetId="9">#REF!</definedName>
    <definedName name="C08.01_R0060_C0150_S0006" localSheetId="19">#REF!</definedName>
    <definedName name="C08.01_R0060_C0150_S0006" localSheetId="20">#REF!</definedName>
    <definedName name="C08.01_R0060_C0150_S0006" localSheetId="21">#REF!</definedName>
    <definedName name="C08.01_R0060_C0150_S0006" localSheetId="17">#REF!</definedName>
    <definedName name="C08.01_R0060_C0150_S0006" localSheetId="18">#REF!</definedName>
    <definedName name="C08.01_R0060_C0150_S0006" localSheetId="22">#REF!</definedName>
    <definedName name="C08.01_R0060_C0150_S0006" localSheetId="15">#REF!</definedName>
    <definedName name="C08.01_R0060_C0150_S0006" localSheetId="16">#REF!</definedName>
    <definedName name="C08.01_R0060_C0150_S0006" localSheetId="23">#REF!</definedName>
    <definedName name="C08.01_R0060_C0150_S0006" localSheetId="24">#REF!</definedName>
    <definedName name="C08.01_R0060_C0150_S0006" localSheetId="25">#REF!</definedName>
    <definedName name="C08.01_R0060_C0150_S0006" localSheetId="26">#REF!</definedName>
    <definedName name="C08.01_R0060_C0150_S0006" localSheetId="27">#REF!</definedName>
    <definedName name="C08.01_R0060_C0150_S0006" localSheetId="28">#REF!</definedName>
    <definedName name="C08.01_R0060_C0150_S0006" localSheetId="4">#REF!</definedName>
    <definedName name="C08.01_R0060_C0150_S0006" localSheetId="13">#REF!</definedName>
    <definedName name="C08.01_R0060_C0150_S0006" localSheetId="14">#REF!</definedName>
    <definedName name="C08.01_R0060_C0150_S0006" localSheetId="10">#REF!</definedName>
    <definedName name="C08.01_R0060_C0150_S0006" localSheetId="11">#REF!</definedName>
    <definedName name="C08.01_R0060_C0150_S0006" localSheetId="12">#REF!</definedName>
    <definedName name="C08.01_R0060_C0150_S0006" localSheetId="29">#REF!</definedName>
    <definedName name="C08.01_R0060_C0150_S0006" localSheetId="35">#REF!</definedName>
    <definedName name="C08.01_R0060_C0150_S0006" localSheetId="3">#REF!</definedName>
    <definedName name="C08.01_R0060_C0150_S0006">#REF!</definedName>
    <definedName name="C08.01_R0060_C0150_S0007" localSheetId="36">#REF!</definedName>
    <definedName name="C08.01_R0060_C0150_S0007" localSheetId="37">#REF!</definedName>
    <definedName name="C08.01_R0060_C0150_S0007" localSheetId="38">#REF!</definedName>
    <definedName name="C08.01_R0060_C0150_S0007" localSheetId="1">#REF!</definedName>
    <definedName name="C08.01_R0060_C0150_S0007" localSheetId="30">#REF!</definedName>
    <definedName name="C08.01_R0060_C0150_S0007" localSheetId="31">#REF!</definedName>
    <definedName name="C08.01_R0060_C0150_S0007" localSheetId="32">#REF!</definedName>
    <definedName name="C08.01_R0060_C0150_S0007" localSheetId="33">#REF!</definedName>
    <definedName name="C08.01_R0060_C0150_S0007" localSheetId="34">#REF!</definedName>
    <definedName name="C08.01_R0060_C0150_S0007" localSheetId="8">#REF!</definedName>
    <definedName name="C08.01_R0060_C0150_S0007" localSheetId="9">#REF!</definedName>
    <definedName name="C08.01_R0060_C0150_S0007" localSheetId="19">#REF!</definedName>
    <definedName name="C08.01_R0060_C0150_S0007" localSheetId="20">#REF!</definedName>
    <definedName name="C08.01_R0060_C0150_S0007" localSheetId="21">#REF!</definedName>
    <definedName name="C08.01_R0060_C0150_S0007" localSheetId="17">#REF!</definedName>
    <definedName name="C08.01_R0060_C0150_S0007" localSheetId="18">#REF!</definedName>
    <definedName name="C08.01_R0060_C0150_S0007" localSheetId="22">#REF!</definedName>
    <definedName name="C08.01_R0060_C0150_S0007" localSheetId="15">#REF!</definedName>
    <definedName name="C08.01_R0060_C0150_S0007" localSheetId="16">#REF!</definedName>
    <definedName name="C08.01_R0060_C0150_S0007" localSheetId="23">#REF!</definedName>
    <definedName name="C08.01_R0060_C0150_S0007" localSheetId="24">#REF!</definedName>
    <definedName name="C08.01_R0060_C0150_S0007" localSheetId="25">#REF!</definedName>
    <definedName name="C08.01_R0060_C0150_S0007" localSheetId="26">#REF!</definedName>
    <definedName name="C08.01_R0060_C0150_S0007" localSheetId="27">#REF!</definedName>
    <definedName name="C08.01_R0060_C0150_S0007" localSheetId="28">#REF!</definedName>
    <definedName name="C08.01_R0060_C0150_S0007" localSheetId="4">#REF!</definedName>
    <definedName name="C08.01_R0060_C0150_S0007" localSheetId="13">#REF!</definedName>
    <definedName name="C08.01_R0060_C0150_S0007" localSheetId="14">#REF!</definedName>
    <definedName name="C08.01_R0060_C0150_S0007" localSheetId="10">#REF!</definedName>
    <definedName name="C08.01_R0060_C0150_S0007" localSheetId="11">#REF!</definedName>
    <definedName name="C08.01_R0060_C0150_S0007" localSheetId="12">#REF!</definedName>
    <definedName name="C08.01_R0060_C0150_S0007" localSheetId="29">#REF!</definedName>
    <definedName name="C08.01_R0060_C0150_S0007" localSheetId="35">#REF!</definedName>
    <definedName name="C08.01_R0060_C0150_S0007" localSheetId="3">#REF!</definedName>
    <definedName name="C08.01_R0060_C0150_S0007">#REF!</definedName>
    <definedName name="C08.01_R0060_C0150_S0008" localSheetId="36">#REF!</definedName>
    <definedName name="C08.01_R0060_C0150_S0008" localSheetId="37">#REF!</definedName>
    <definedName name="C08.01_R0060_C0150_S0008" localSheetId="38">#REF!</definedName>
    <definedName name="C08.01_R0060_C0150_S0008" localSheetId="1">#REF!</definedName>
    <definedName name="C08.01_R0060_C0150_S0008" localSheetId="30">#REF!</definedName>
    <definedName name="C08.01_R0060_C0150_S0008" localSheetId="31">#REF!</definedName>
    <definedName name="C08.01_R0060_C0150_S0008" localSheetId="32">#REF!</definedName>
    <definedName name="C08.01_R0060_C0150_S0008" localSheetId="33">#REF!</definedName>
    <definedName name="C08.01_R0060_C0150_S0008" localSheetId="34">#REF!</definedName>
    <definedName name="C08.01_R0060_C0150_S0008" localSheetId="8">#REF!</definedName>
    <definedName name="C08.01_R0060_C0150_S0008" localSheetId="9">#REF!</definedName>
    <definedName name="C08.01_R0060_C0150_S0008" localSheetId="19">#REF!</definedName>
    <definedName name="C08.01_R0060_C0150_S0008" localSheetId="20">#REF!</definedName>
    <definedName name="C08.01_R0060_C0150_S0008" localSheetId="21">#REF!</definedName>
    <definedName name="C08.01_R0060_C0150_S0008" localSheetId="17">#REF!</definedName>
    <definedName name="C08.01_R0060_C0150_S0008" localSheetId="18">#REF!</definedName>
    <definedName name="C08.01_R0060_C0150_S0008" localSheetId="22">#REF!</definedName>
    <definedName name="C08.01_R0060_C0150_S0008" localSheetId="15">#REF!</definedName>
    <definedName name="C08.01_R0060_C0150_S0008" localSheetId="16">#REF!</definedName>
    <definedName name="C08.01_R0060_C0150_S0008" localSheetId="23">#REF!</definedName>
    <definedName name="C08.01_R0060_C0150_S0008" localSheetId="24">#REF!</definedName>
    <definedName name="C08.01_R0060_C0150_S0008" localSheetId="25">#REF!</definedName>
    <definedName name="C08.01_R0060_C0150_S0008" localSheetId="26">#REF!</definedName>
    <definedName name="C08.01_R0060_C0150_S0008" localSheetId="27">#REF!</definedName>
    <definedName name="C08.01_R0060_C0150_S0008" localSheetId="28">#REF!</definedName>
    <definedName name="C08.01_R0060_C0150_S0008" localSheetId="4">#REF!</definedName>
    <definedName name="C08.01_R0060_C0150_S0008" localSheetId="13">#REF!</definedName>
    <definedName name="C08.01_R0060_C0150_S0008" localSheetId="14">#REF!</definedName>
    <definedName name="C08.01_R0060_C0150_S0008" localSheetId="10">#REF!</definedName>
    <definedName name="C08.01_R0060_C0150_S0008" localSheetId="11">#REF!</definedName>
    <definedName name="C08.01_R0060_C0150_S0008" localSheetId="12">#REF!</definedName>
    <definedName name="C08.01_R0060_C0150_S0008" localSheetId="29">#REF!</definedName>
    <definedName name="C08.01_R0060_C0150_S0008" localSheetId="35">#REF!</definedName>
    <definedName name="C08.01_R0060_C0150_S0008" localSheetId="3">#REF!</definedName>
    <definedName name="C08.01_R0060_C0150_S0008">#REF!</definedName>
    <definedName name="C08.01_R0060_C0150_S0009" localSheetId="36">#REF!</definedName>
    <definedName name="C08.01_R0060_C0150_S0009" localSheetId="37">#REF!</definedName>
    <definedName name="C08.01_R0060_C0150_S0009" localSheetId="38">#REF!</definedName>
    <definedName name="C08.01_R0060_C0150_S0009" localSheetId="1">#REF!</definedName>
    <definedName name="C08.01_R0060_C0150_S0009" localSheetId="30">#REF!</definedName>
    <definedName name="C08.01_R0060_C0150_S0009" localSheetId="31">#REF!</definedName>
    <definedName name="C08.01_R0060_C0150_S0009" localSheetId="32">#REF!</definedName>
    <definedName name="C08.01_R0060_C0150_S0009" localSheetId="33">#REF!</definedName>
    <definedName name="C08.01_R0060_C0150_S0009" localSheetId="34">#REF!</definedName>
    <definedName name="C08.01_R0060_C0150_S0009" localSheetId="8">#REF!</definedName>
    <definedName name="C08.01_R0060_C0150_S0009" localSheetId="9">#REF!</definedName>
    <definedName name="C08.01_R0060_C0150_S0009" localSheetId="19">#REF!</definedName>
    <definedName name="C08.01_R0060_C0150_S0009" localSheetId="20">#REF!</definedName>
    <definedName name="C08.01_R0060_C0150_S0009" localSheetId="21">#REF!</definedName>
    <definedName name="C08.01_R0060_C0150_S0009" localSheetId="17">#REF!</definedName>
    <definedName name="C08.01_R0060_C0150_S0009" localSheetId="18">#REF!</definedName>
    <definedName name="C08.01_R0060_C0150_S0009" localSheetId="22">#REF!</definedName>
    <definedName name="C08.01_R0060_C0150_S0009" localSheetId="15">#REF!</definedName>
    <definedName name="C08.01_R0060_C0150_S0009" localSheetId="16">#REF!</definedName>
    <definedName name="C08.01_R0060_C0150_S0009" localSheetId="23">#REF!</definedName>
    <definedName name="C08.01_R0060_C0150_S0009" localSheetId="24">#REF!</definedName>
    <definedName name="C08.01_R0060_C0150_S0009" localSheetId="25">#REF!</definedName>
    <definedName name="C08.01_R0060_C0150_S0009" localSheetId="26">#REF!</definedName>
    <definedName name="C08.01_R0060_C0150_S0009" localSheetId="27">#REF!</definedName>
    <definedName name="C08.01_R0060_C0150_S0009" localSheetId="28">#REF!</definedName>
    <definedName name="C08.01_R0060_C0150_S0009" localSheetId="4">#REF!</definedName>
    <definedName name="C08.01_R0060_C0150_S0009" localSheetId="13">#REF!</definedName>
    <definedName name="C08.01_R0060_C0150_S0009" localSheetId="14">#REF!</definedName>
    <definedName name="C08.01_R0060_C0150_S0009" localSheetId="10">#REF!</definedName>
    <definedName name="C08.01_R0060_C0150_S0009" localSheetId="11">#REF!</definedName>
    <definedName name="C08.01_R0060_C0150_S0009" localSheetId="12">#REF!</definedName>
    <definedName name="C08.01_R0060_C0150_S0009" localSheetId="29">#REF!</definedName>
    <definedName name="C08.01_R0060_C0150_S0009" localSheetId="35">#REF!</definedName>
    <definedName name="C08.01_R0060_C0150_S0009" localSheetId="3">#REF!</definedName>
    <definedName name="C08.01_R0060_C0150_S0009">#REF!</definedName>
    <definedName name="C08.01_R0060_C0150_S0010" localSheetId="36">#REF!</definedName>
    <definedName name="C08.01_R0060_C0150_S0010" localSheetId="37">#REF!</definedName>
    <definedName name="C08.01_R0060_C0150_S0010" localSheetId="38">#REF!</definedName>
    <definedName name="C08.01_R0060_C0150_S0010" localSheetId="1">#REF!</definedName>
    <definedName name="C08.01_R0060_C0150_S0010" localSheetId="30">#REF!</definedName>
    <definedName name="C08.01_R0060_C0150_S0010" localSheetId="31">#REF!</definedName>
    <definedName name="C08.01_R0060_C0150_S0010" localSheetId="32">#REF!</definedName>
    <definedName name="C08.01_R0060_C0150_S0010" localSheetId="33">#REF!</definedName>
    <definedName name="C08.01_R0060_C0150_S0010" localSheetId="34">#REF!</definedName>
    <definedName name="C08.01_R0060_C0150_S0010" localSheetId="8">#REF!</definedName>
    <definedName name="C08.01_R0060_C0150_S0010" localSheetId="9">#REF!</definedName>
    <definedName name="C08.01_R0060_C0150_S0010" localSheetId="19">#REF!</definedName>
    <definedName name="C08.01_R0060_C0150_S0010" localSheetId="20">#REF!</definedName>
    <definedName name="C08.01_R0060_C0150_S0010" localSheetId="21">#REF!</definedName>
    <definedName name="C08.01_R0060_C0150_S0010" localSheetId="17">#REF!</definedName>
    <definedName name="C08.01_R0060_C0150_S0010" localSheetId="18">#REF!</definedName>
    <definedName name="C08.01_R0060_C0150_S0010" localSheetId="22">#REF!</definedName>
    <definedName name="C08.01_R0060_C0150_S0010" localSheetId="15">#REF!</definedName>
    <definedName name="C08.01_R0060_C0150_S0010" localSheetId="16">#REF!</definedName>
    <definedName name="C08.01_R0060_C0150_S0010" localSheetId="23">#REF!</definedName>
    <definedName name="C08.01_R0060_C0150_S0010" localSheetId="24">#REF!</definedName>
    <definedName name="C08.01_R0060_C0150_S0010" localSheetId="25">#REF!</definedName>
    <definedName name="C08.01_R0060_C0150_S0010" localSheetId="26">#REF!</definedName>
    <definedName name="C08.01_R0060_C0150_S0010" localSheetId="27">#REF!</definedName>
    <definedName name="C08.01_R0060_C0150_S0010" localSheetId="28">#REF!</definedName>
    <definedName name="C08.01_R0060_C0150_S0010" localSheetId="4">#REF!</definedName>
    <definedName name="C08.01_R0060_C0150_S0010" localSheetId="13">#REF!</definedName>
    <definedName name="C08.01_R0060_C0150_S0010" localSheetId="14">#REF!</definedName>
    <definedName name="C08.01_R0060_C0150_S0010" localSheetId="10">#REF!</definedName>
    <definedName name="C08.01_R0060_C0150_S0010" localSheetId="11">#REF!</definedName>
    <definedName name="C08.01_R0060_C0150_S0010" localSheetId="12">#REF!</definedName>
    <definedName name="C08.01_R0060_C0150_S0010" localSheetId="29">#REF!</definedName>
    <definedName name="C08.01_R0060_C0150_S0010" localSheetId="35">#REF!</definedName>
    <definedName name="C08.01_R0060_C0150_S0010" localSheetId="3">#REF!</definedName>
    <definedName name="C08.01_R0060_C0150_S0010">#REF!</definedName>
    <definedName name="C08.01_R0060_C0150_S0011" localSheetId="36">#REF!</definedName>
    <definedName name="C08.01_R0060_C0150_S0011" localSheetId="37">#REF!</definedName>
    <definedName name="C08.01_R0060_C0150_S0011" localSheetId="38">#REF!</definedName>
    <definedName name="C08.01_R0060_C0150_S0011" localSheetId="1">#REF!</definedName>
    <definedName name="C08.01_R0060_C0150_S0011" localSheetId="30">#REF!</definedName>
    <definedName name="C08.01_R0060_C0150_S0011" localSheetId="31">#REF!</definedName>
    <definedName name="C08.01_R0060_C0150_S0011" localSheetId="32">#REF!</definedName>
    <definedName name="C08.01_R0060_C0150_S0011" localSheetId="33">#REF!</definedName>
    <definedName name="C08.01_R0060_C0150_S0011" localSheetId="34">#REF!</definedName>
    <definedName name="C08.01_R0060_C0150_S0011" localSheetId="8">#REF!</definedName>
    <definedName name="C08.01_R0060_C0150_S0011" localSheetId="9">#REF!</definedName>
    <definedName name="C08.01_R0060_C0150_S0011" localSheetId="19">#REF!</definedName>
    <definedName name="C08.01_R0060_C0150_S0011" localSheetId="20">#REF!</definedName>
    <definedName name="C08.01_R0060_C0150_S0011" localSheetId="21">#REF!</definedName>
    <definedName name="C08.01_R0060_C0150_S0011" localSheetId="17">#REF!</definedName>
    <definedName name="C08.01_R0060_C0150_S0011" localSheetId="18">#REF!</definedName>
    <definedName name="C08.01_R0060_C0150_S0011" localSheetId="22">#REF!</definedName>
    <definedName name="C08.01_R0060_C0150_S0011" localSheetId="15">#REF!</definedName>
    <definedName name="C08.01_R0060_C0150_S0011" localSheetId="16">#REF!</definedName>
    <definedName name="C08.01_R0060_C0150_S0011" localSheetId="23">#REF!</definedName>
    <definedName name="C08.01_R0060_C0150_S0011" localSheetId="24">#REF!</definedName>
    <definedName name="C08.01_R0060_C0150_S0011" localSheetId="25">#REF!</definedName>
    <definedName name="C08.01_R0060_C0150_S0011" localSheetId="26">#REF!</definedName>
    <definedName name="C08.01_R0060_C0150_S0011" localSheetId="27">#REF!</definedName>
    <definedName name="C08.01_R0060_C0150_S0011" localSheetId="28">#REF!</definedName>
    <definedName name="C08.01_R0060_C0150_S0011" localSheetId="4">#REF!</definedName>
    <definedName name="C08.01_R0060_C0150_S0011" localSheetId="13">#REF!</definedName>
    <definedName name="C08.01_R0060_C0150_S0011" localSheetId="14">#REF!</definedName>
    <definedName name="C08.01_R0060_C0150_S0011" localSheetId="10">#REF!</definedName>
    <definedName name="C08.01_R0060_C0150_S0011" localSheetId="11">#REF!</definedName>
    <definedName name="C08.01_R0060_C0150_S0011" localSheetId="12">#REF!</definedName>
    <definedName name="C08.01_R0060_C0150_S0011" localSheetId="29">#REF!</definedName>
    <definedName name="C08.01_R0060_C0150_S0011" localSheetId="35">#REF!</definedName>
    <definedName name="C08.01_R0060_C0150_S0011" localSheetId="3">#REF!</definedName>
    <definedName name="C08.01_R0060_C0150_S0011">#REF!</definedName>
    <definedName name="C08.01_R0060_C0150_S0012" localSheetId="36">#REF!</definedName>
    <definedName name="C08.01_R0060_C0150_S0012" localSheetId="37">#REF!</definedName>
    <definedName name="C08.01_R0060_C0150_S0012" localSheetId="38">#REF!</definedName>
    <definedName name="C08.01_R0060_C0150_S0012" localSheetId="1">#REF!</definedName>
    <definedName name="C08.01_R0060_C0150_S0012" localSheetId="30">#REF!</definedName>
    <definedName name="C08.01_R0060_C0150_S0012" localSheetId="31">#REF!</definedName>
    <definedName name="C08.01_R0060_C0150_S0012" localSheetId="32">#REF!</definedName>
    <definedName name="C08.01_R0060_C0150_S0012" localSheetId="33">#REF!</definedName>
    <definedName name="C08.01_R0060_C0150_S0012" localSheetId="34">#REF!</definedName>
    <definedName name="C08.01_R0060_C0150_S0012" localSheetId="8">#REF!</definedName>
    <definedName name="C08.01_R0060_C0150_S0012" localSheetId="9">#REF!</definedName>
    <definedName name="C08.01_R0060_C0150_S0012" localSheetId="19">#REF!</definedName>
    <definedName name="C08.01_R0060_C0150_S0012" localSheetId="20">#REF!</definedName>
    <definedName name="C08.01_R0060_C0150_S0012" localSheetId="21">#REF!</definedName>
    <definedName name="C08.01_R0060_C0150_S0012" localSheetId="17">#REF!</definedName>
    <definedName name="C08.01_R0060_C0150_S0012" localSheetId="18">#REF!</definedName>
    <definedName name="C08.01_R0060_C0150_S0012" localSheetId="22">#REF!</definedName>
    <definedName name="C08.01_R0060_C0150_S0012" localSheetId="15">#REF!</definedName>
    <definedName name="C08.01_R0060_C0150_S0012" localSheetId="16">#REF!</definedName>
    <definedName name="C08.01_R0060_C0150_S0012" localSheetId="23">#REF!</definedName>
    <definedName name="C08.01_R0060_C0150_S0012" localSheetId="24">#REF!</definedName>
    <definedName name="C08.01_R0060_C0150_S0012" localSheetId="25">#REF!</definedName>
    <definedName name="C08.01_R0060_C0150_S0012" localSheetId="26">#REF!</definedName>
    <definedName name="C08.01_R0060_C0150_S0012" localSheetId="27">#REF!</definedName>
    <definedName name="C08.01_R0060_C0150_S0012" localSheetId="28">#REF!</definedName>
    <definedName name="C08.01_R0060_C0150_S0012" localSheetId="4">#REF!</definedName>
    <definedName name="C08.01_R0060_C0150_S0012" localSheetId="13">#REF!</definedName>
    <definedName name="C08.01_R0060_C0150_S0012" localSheetId="14">#REF!</definedName>
    <definedName name="C08.01_R0060_C0150_S0012" localSheetId="10">#REF!</definedName>
    <definedName name="C08.01_R0060_C0150_S0012" localSheetId="11">#REF!</definedName>
    <definedName name="C08.01_R0060_C0150_S0012" localSheetId="12">#REF!</definedName>
    <definedName name="C08.01_R0060_C0150_S0012" localSheetId="29">#REF!</definedName>
    <definedName name="C08.01_R0060_C0150_S0012" localSheetId="35">#REF!</definedName>
    <definedName name="C08.01_R0060_C0150_S0012" localSheetId="3">#REF!</definedName>
    <definedName name="C08.01_R0060_C0150_S0012">#REF!</definedName>
    <definedName name="C08.01_R0060_C0150_S0013" localSheetId="36">#REF!</definedName>
    <definedName name="C08.01_R0060_C0150_S0013" localSheetId="37">#REF!</definedName>
    <definedName name="C08.01_R0060_C0150_S0013" localSheetId="38">#REF!</definedName>
    <definedName name="C08.01_R0060_C0150_S0013" localSheetId="1">#REF!</definedName>
    <definedName name="C08.01_R0060_C0150_S0013" localSheetId="30">#REF!</definedName>
    <definedName name="C08.01_R0060_C0150_S0013" localSheetId="31">#REF!</definedName>
    <definedName name="C08.01_R0060_C0150_S0013" localSheetId="32">#REF!</definedName>
    <definedName name="C08.01_R0060_C0150_S0013" localSheetId="33">#REF!</definedName>
    <definedName name="C08.01_R0060_C0150_S0013" localSheetId="34">#REF!</definedName>
    <definedName name="C08.01_R0060_C0150_S0013" localSheetId="8">#REF!</definedName>
    <definedName name="C08.01_R0060_C0150_S0013" localSheetId="9">#REF!</definedName>
    <definedName name="C08.01_R0060_C0150_S0013" localSheetId="19">#REF!</definedName>
    <definedName name="C08.01_R0060_C0150_S0013" localSheetId="20">#REF!</definedName>
    <definedName name="C08.01_R0060_C0150_S0013" localSheetId="21">#REF!</definedName>
    <definedName name="C08.01_R0060_C0150_S0013" localSheetId="17">#REF!</definedName>
    <definedName name="C08.01_R0060_C0150_S0013" localSheetId="18">#REF!</definedName>
    <definedName name="C08.01_R0060_C0150_S0013" localSheetId="22">#REF!</definedName>
    <definedName name="C08.01_R0060_C0150_S0013" localSheetId="15">#REF!</definedName>
    <definedName name="C08.01_R0060_C0150_S0013" localSheetId="16">#REF!</definedName>
    <definedName name="C08.01_R0060_C0150_S0013" localSheetId="23">#REF!</definedName>
    <definedName name="C08.01_R0060_C0150_S0013" localSheetId="24">#REF!</definedName>
    <definedName name="C08.01_R0060_C0150_S0013" localSheetId="25">#REF!</definedName>
    <definedName name="C08.01_R0060_C0150_S0013" localSheetId="26">#REF!</definedName>
    <definedName name="C08.01_R0060_C0150_S0013" localSheetId="27">#REF!</definedName>
    <definedName name="C08.01_R0060_C0150_S0013" localSheetId="28">#REF!</definedName>
    <definedName name="C08.01_R0060_C0150_S0013" localSheetId="4">#REF!</definedName>
    <definedName name="C08.01_R0060_C0150_S0013" localSheetId="13">#REF!</definedName>
    <definedName name="C08.01_R0060_C0150_S0013" localSheetId="14">#REF!</definedName>
    <definedName name="C08.01_R0060_C0150_S0013" localSheetId="10">#REF!</definedName>
    <definedName name="C08.01_R0060_C0150_S0013" localSheetId="11">#REF!</definedName>
    <definedName name="C08.01_R0060_C0150_S0013" localSheetId="12">#REF!</definedName>
    <definedName name="C08.01_R0060_C0150_S0013" localSheetId="29">#REF!</definedName>
    <definedName name="C08.01_R0060_C0150_S0013" localSheetId="35">#REF!</definedName>
    <definedName name="C08.01_R0060_C0150_S0013" localSheetId="3">#REF!</definedName>
    <definedName name="C08.01_R0060_C0150_S0013">#REF!</definedName>
    <definedName name="C08.01_R0060_C0150_S0014" localSheetId="36">#REF!</definedName>
    <definedName name="C08.01_R0060_C0150_S0014" localSheetId="37">#REF!</definedName>
    <definedName name="C08.01_R0060_C0150_S0014" localSheetId="38">#REF!</definedName>
    <definedName name="C08.01_R0060_C0150_S0014" localSheetId="1">#REF!</definedName>
    <definedName name="C08.01_R0060_C0150_S0014" localSheetId="30">#REF!</definedName>
    <definedName name="C08.01_R0060_C0150_S0014" localSheetId="31">#REF!</definedName>
    <definedName name="C08.01_R0060_C0150_S0014" localSheetId="32">#REF!</definedName>
    <definedName name="C08.01_R0060_C0150_S0014" localSheetId="33">#REF!</definedName>
    <definedName name="C08.01_R0060_C0150_S0014" localSheetId="34">#REF!</definedName>
    <definedName name="C08.01_R0060_C0150_S0014" localSheetId="8">#REF!</definedName>
    <definedName name="C08.01_R0060_C0150_S0014" localSheetId="9">#REF!</definedName>
    <definedName name="C08.01_R0060_C0150_S0014" localSheetId="19">#REF!</definedName>
    <definedName name="C08.01_R0060_C0150_S0014" localSheetId="20">#REF!</definedName>
    <definedName name="C08.01_R0060_C0150_S0014" localSheetId="21">#REF!</definedName>
    <definedName name="C08.01_R0060_C0150_S0014" localSheetId="17">#REF!</definedName>
    <definedName name="C08.01_R0060_C0150_S0014" localSheetId="18">#REF!</definedName>
    <definedName name="C08.01_R0060_C0150_S0014" localSheetId="22">#REF!</definedName>
    <definedName name="C08.01_R0060_C0150_S0014" localSheetId="15">#REF!</definedName>
    <definedName name="C08.01_R0060_C0150_S0014" localSheetId="16">#REF!</definedName>
    <definedName name="C08.01_R0060_C0150_S0014" localSheetId="23">#REF!</definedName>
    <definedName name="C08.01_R0060_C0150_S0014" localSheetId="24">#REF!</definedName>
    <definedName name="C08.01_R0060_C0150_S0014" localSheetId="25">#REF!</definedName>
    <definedName name="C08.01_R0060_C0150_S0014" localSheetId="26">#REF!</definedName>
    <definedName name="C08.01_R0060_C0150_S0014" localSheetId="27">#REF!</definedName>
    <definedName name="C08.01_R0060_C0150_S0014" localSheetId="28">#REF!</definedName>
    <definedName name="C08.01_R0060_C0150_S0014" localSheetId="4">#REF!</definedName>
    <definedName name="C08.01_R0060_C0150_S0014" localSheetId="13">#REF!</definedName>
    <definedName name="C08.01_R0060_C0150_S0014" localSheetId="14">#REF!</definedName>
    <definedName name="C08.01_R0060_C0150_S0014" localSheetId="10">#REF!</definedName>
    <definedName name="C08.01_R0060_C0150_S0014" localSheetId="11">#REF!</definedName>
    <definedName name="C08.01_R0060_C0150_S0014" localSheetId="12">#REF!</definedName>
    <definedName name="C08.01_R0060_C0150_S0014" localSheetId="29">#REF!</definedName>
    <definedName name="C08.01_R0060_C0150_S0014" localSheetId="35">#REF!</definedName>
    <definedName name="C08.01_R0060_C0150_S0014" localSheetId="3">#REF!</definedName>
    <definedName name="C08.01_R0060_C0150_S0014">#REF!</definedName>
    <definedName name="C08.01_R0060_C0150_S0015" localSheetId="36">#REF!</definedName>
    <definedName name="C08.01_R0060_C0150_S0015" localSheetId="37">#REF!</definedName>
    <definedName name="C08.01_R0060_C0150_S0015" localSheetId="38">#REF!</definedName>
    <definedName name="C08.01_R0060_C0150_S0015" localSheetId="1">#REF!</definedName>
    <definedName name="C08.01_R0060_C0150_S0015" localSheetId="30">#REF!</definedName>
    <definedName name="C08.01_R0060_C0150_S0015" localSheetId="31">#REF!</definedName>
    <definedName name="C08.01_R0060_C0150_S0015" localSheetId="32">#REF!</definedName>
    <definedName name="C08.01_R0060_C0150_S0015" localSheetId="33">#REF!</definedName>
    <definedName name="C08.01_R0060_C0150_S0015" localSheetId="34">#REF!</definedName>
    <definedName name="C08.01_R0060_C0150_S0015" localSheetId="8">#REF!</definedName>
    <definedName name="C08.01_R0060_C0150_S0015" localSheetId="9">#REF!</definedName>
    <definedName name="C08.01_R0060_C0150_S0015" localSheetId="19">#REF!</definedName>
    <definedName name="C08.01_R0060_C0150_S0015" localSheetId="20">#REF!</definedName>
    <definedName name="C08.01_R0060_C0150_S0015" localSheetId="21">#REF!</definedName>
    <definedName name="C08.01_R0060_C0150_S0015" localSheetId="17">#REF!</definedName>
    <definedName name="C08.01_R0060_C0150_S0015" localSheetId="18">#REF!</definedName>
    <definedName name="C08.01_R0060_C0150_S0015" localSheetId="22">#REF!</definedName>
    <definedName name="C08.01_R0060_C0150_S0015" localSheetId="15">#REF!</definedName>
    <definedName name="C08.01_R0060_C0150_S0015" localSheetId="16">#REF!</definedName>
    <definedName name="C08.01_R0060_C0150_S0015" localSheetId="23">#REF!</definedName>
    <definedName name="C08.01_R0060_C0150_S0015" localSheetId="24">#REF!</definedName>
    <definedName name="C08.01_R0060_C0150_S0015" localSheetId="25">#REF!</definedName>
    <definedName name="C08.01_R0060_C0150_S0015" localSheetId="26">#REF!</definedName>
    <definedName name="C08.01_R0060_C0150_S0015" localSheetId="27">#REF!</definedName>
    <definedName name="C08.01_R0060_C0150_S0015" localSheetId="28">#REF!</definedName>
    <definedName name="C08.01_R0060_C0150_S0015" localSheetId="4">#REF!</definedName>
    <definedName name="C08.01_R0060_C0150_S0015" localSheetId="13">#REF!</definedName>
    <definedName name="C08.01_R0060_C0150_S0015" localSheetId="14">#REF!</definedName>
    <definedName name="C08.01_R0060_C0150_S0015" localSheetId="10">#REF!</definedName>
    <definedName name="C08.01_R0060_C0150_S0015" localSheetId="11">#REF!</definedName>
    <definedName name="C08.01_R0060_C0150_S0015" localSheetId="12">#REF!</definedName>
    <definedName name="C08.01_R0060_C0150_S0015" localSheetId="29">#REF!</definedName>
    <definedName name="C08.01_R0060_C0150_S0015" localSheetId="35">#REF!</definedName>
    <definedName name="C08.01_R0060_C0150_S0015" localSheetId="3">#REF!</definedName>
    <definedName name="C08.01_R0060_C0150_S0015">#REF!</definedName>
    <definedName name="C08.01_R0060_C0150_S0016" localSheetId="36">#REF!</definedName>
    <definedName name="C08.01_R0060_C0150_S0016" localSheetId="37">#REF!</definedName>
    <definedName name="C08.01_R0060_C0150_S0016" localSheetId="38">#REF!</definedName>
    <definedName name="C08.01_R0060_C0150_S0016" localSheetId="1">#REF!</definedName>
    <definedName name="C08.01_R0060_C0150_S0016" localSheetId="30">#REF!</definedName>
    <definedName name="C08.01_R0060_C0150_S0016" localSheetId="31">#REF!</definedName>
    <definedName name="C08.01_R0060_C0150_S0016" localSheetId="32">#REF!</definedName>
    <definedName name="C08.01_R0060_C0150_S0016" localSheetId="33">#REF!</definedName>
    <definedName name="C08.01_R0060_C0150_S0016" localSheetId="34">#REF!</definedName>
    <definedName name="C08.01_R0060_C0150_S0016" localSheetId="8">#REF!</definedName>
    <definedName name="C08.01_R0060_C0150_S0016" localSheetId="9">#REF!</definedName>
    <definedName name="C08.01_R0060_C0150_S0016" localSheetId="19">#REF!</definedName>
    <definedName name="C08.01_R0060_C0150_S0016" localSheetId="20">#REF!</definedName>
    <definedName name="C08.01_R0060_C0150_S0016" localSheetId="21">#REF!</definedName>
    <definedName name="C08.01_R0060_C0150_S0016" localSheetId="17">#REF!</definedName>
    <definedName name="C08.01_R0060_C0150_S0016" localSheetId="18">#REF!</definedName>
    <definedName name="C08.01_R0060_C0150_S0016" localSheetId="22">#REF!</definedName>
    <definedName name="C08.01_R0060_C0150_S0016" localSheetId="15">#REF!</definedName>
    <definedName name="C08.01_R0060_C0150_S0016" localSheetId="16">#REF!</definedName>
    <definedName name="C08.01_R0060_C0150_S0016" localSheetId="23">#REF!</definedName>
    <definedName name="C08.01_R0060_C0150_S0016" localSheetId="24">#REF!</definedName>
    <definedName name="C08.01_R0060_C0150_S0016" localSheetId="25">#REF!</definedName>
    <definedName name="C08.01_R0060_C0150_S0016" localSheetId="26">#REF!</definedName>
    <definedName name="C08.01_R0060_C0150_S0016" localSheetId="27">#REF!</definedName>
    <definedName name="C08.01_R0060_C0150_S0016" localSheetId="28">#REF!</definedName>
    <definedName name="C08.01_R0060_C0150_S0016" localSheetId="4">#REF!</definedName>
    <definedName name="C08.01_R0060_C0150_S0016" localSheetId="13">#REF!</definedName>
    <definedName name="C08.01_R0060_C0150_S0016" localSheetId="14">#REF!</definedName>
    <definedName name="C08.01_R0060_C0150_S0016" localSheetId="10">#REF!</definedName>
    <definedName name="C08.01_R0060_C0150_S0016" localSheetId="11">#REF!</definedName>
    <definedName name="C08.01_R0060_C0150_S0016" localSheetId="12">#REF!</definedName>
    <definedName name="C08.01_R0060_C0150_S0016" localSheetId="29">#REF!</definedName>
    <definedName name="C08.01_R0060_C0150_S0016" localSheetId="35">#REF!</definedName>
    <definedName name="C08.01_R0060_C0150_S0016" localSheetId="3">#REF!</definedName>
    <definedName name="C08.01_R0060_C0150_S0016">#REF!</definedName>
    <definedName name="C08.01_R0060_C0150_S0017" localSheetId="36">#REF!</definedName>
    <definedName name="C08.01_R0060_C0150_S0017" localSheetId="37">#REF!</definedName>
    <definedName name="C08.01_R0060_C0150_S0017" localSheetId="38">#REF!</definedName>
    <definedName name="C08.01_R0060_C0150_S0017" localSheetId="1">#REF!</definedName>
    <definedName name="C08.01_R0060_C0150_S0017" localSheetId="30">#REF!</definedName>
    <definedName name="C08.01_R0060_C0150_S0017" localSheetId="31">#REF!</definedName>
    <definedName name="C08.01_R0060_C0150_S0017" localSheetId="32">#REF!</definedName>
    <definedName name="C08.01_R0060_C0150_S0017" localSheetId="33">#REF!</definedName>
    <definedName name="C08.01_R0060_C0150_S0017" localSheetId="34">#REF!</definedName>
    <definedName name="C08.01_R0060_C0150_S0017" localSheetId="8">#REF!</definedName>
    <definedName name="C08.01_R0060_C0150_S0017" localSheetId="9">#REF!</definedName>
    <definedName name="C08.01_R0060_C0150_S0017" localSheetId="19">#REF!</definedName>
    <definedName name="C08.01_R0060_C0150_S0017" localSheetId="20">#REF!</definedName>
    <definedName name="C08.01_R0060_C0150_S0017" localSheetId="21">#REF!</definedName>
    <definedName name="C08.01_R0060_C0150_S0017" localSheetId="17">#REF!</definedName>
    <definedName name="C08.01_R0060_C0150_S0017" localSheetId="18">#REF!</definedName>
    <definedName name="C08.01_R0060_C0150_S0017" localSheetId="22">#REF!</definedName>
    <definedName name="C08.01_R0060_C0150_S0017" localSheetId="15">#REF!</definedName>
    <definedName name="C08.01_R0060_C0150_S0017" localSheetId="16">#REF!</definedName>
    <definedName name="C08.01_R0060_C0150_S0017" localSheetId="23">#REF!</definedName>
    <definedName name="C08.01_R0060_C0150_S0017" localSheetId="24">#REF!</definedName>
    <definedName name="C08.01_R0060_C0150_S0017" localSheetId="25">#REF!</definedName>
    <definedName name="C08.01_R0060_C0150_S0017" localSheetId="26">#REF!</definedName>
    <definedName name="C08.01_R0060_C0150_S0017" localSheetId="27">#REF!</definedName>
    <definedName name="C08.01_R0060_C0150_S0017" localSheetId="28">#REF!</definedName>
    <definedName name="C08.01_R0060_C0150_S0017" localSheetId="4">#REF!</definedName>
    <definedName name="C08.01_R0060_C0150_S0017" localSheetId="13">#REF!</definedName>
    <definedName name="C08.01_R0060_C0150_S0017" localSheetId="14">#REF!</definedName>
    <definedName name="C08.01_R0060_C0150_S0017" localSheetId="10">#REF!</definedName>
    <definedName name="C08.01_R0060_C0150_S0017" localSheetId="11">#REF!</definedName>
    <definedName name="C08.01_R0060_C0150_S0017" localSheetId="12">#REF!</definedName>
    <definedName name="C08.01_R0060_C0150_S0017" localSheetId="29">#REF!</definedName>
    <definedName name="C08.01_R0060_C0150_S0017" localSheetId="35">#REF!</definedName>
    <definedName name="C08.01_R0060_C0150_S0017" localSheetId="3">#REF!</definedName>
    <definedName name="C08.01_R0060_C0150_S0017">#REF!</definedName>
    <definedName name="C08.01_R0060_C0160_S0001" localSheetId="36">#REF!</definedName>
    <definedName name="C08.01_R0060_C0160_S0001" localSheetId="37">#REF!</definedName>
    <definedName name="C08.01_R0060_C0160_S0001" localSheetId="38">#REF!</definedName>
    <definedName name="C08.01_R0060_C0160_S0001" localSheetId="1">#REF!</definedName>
    <definedName name="C08.01_R0060_C0160_S0001" localSheetId="30">#REF!</definedName>
    <definedName name="C08.01_R0060_C0160_S0001" localSheetId="31">#REF!</definedName>
    <definedName name="C08.01_R0060_C0160_S0001" localSheetId="32">#REF!</definedName>
    <definedName name="C08.01_R0060_C0160_S0001" localSheetId="33">#REF!</definedName>
    <definedName name="C08.01_R0060_C0160_S0001" localSheetId="34">#REF!</definedName>
    <definedName name="C08.01_R0060_C0160_S0001" localSheetId="8">#REF!</definedName>
    <definedName name="C08.01_R0060_C0160_S0001" localSheetId="9">#REF!</definedName>
    <definedName name="C08.01_R0060_C0160_S0001" localSheetId="19">#REF!</definedName>
    <definedName name="C08.01_R0060_C0160_S0001" localSheetId="20">#REF!</definedName>
    <definedName name="C08.01_R0060_C0160_S0001" localSheetId="21">#REF!</definedName>
    <definedName name="C08.01_R0060_C0160_S0001" localSheetId="17">#REF!</definedName>
    <definedName name="C08.01_R0060_C0160_S0001" localSheetId="18">#REF!</definedName>
    <definedName name="C08.01_R0060_C0160_S0001" localSheetId="22">#REF!</definedName>
    <definedName name="C08.01_R0060_C0160_S0001" localSheetId="15">#REF!</definedName>
    <definedName name="C08.01_R0060_C0160_S0001" localSheetId="16">#REF!</definedName>
    <definedName name="C08.01_R0060_C0160_S0001" localSheetId="23">#REF!</definedName>
    <definedName name="C08.01_R0060_C0160_S0001" localSheetId="24">#REF!</definedName>
    <definedName name="C08.01_R0060_C0160_S0001" localSheetId="25">#REF!</definedName>
    <definedName name="C08.01_R0060_C0160_S0001" localSheetId="26">#REF!</definedName>
    <definedName name="C08.01_R0060_C0160_S0001" localSheetId="27">#REF!</definedName>
    <definedName name="C08.01_R0060_C0160_S0001" localSheetId="28">#REF!</definedName>
    <definedName name="C08.01_R0060_C0160_S0001" localSheetId="4">#REF!</definedName>
    <definedName name="C08.01_R0060_C0160_S0001" localSheetId="13">#REF!</definedName>
    <definedName name="C08.01_R0060_C0160_S0001" localSheetId="14">#REF!</definedName>
    <definedName name="C08.01_R0060_C0160_S0001" localSheetId="10">#REF!</definedName>
    <definedName name="C08.01_R0060_C0160_S0001" localSheetId="11">#REF!</definedName>
    <definedName name="C08.01_R0060_C0160_S0001" localSheetId="12">#REF!</definedName>
    <definedName name="C08.01_R0060_C0160_S0001" localSheetId="29">#REF!</definedName>
    <definedName name="C08.01_R0060_C0160_S0001" localSheetId="35">#REF!</definedName>
    <definedName name="C08.01_R0060_C0160_S0001" localSheetId="3">#REF!</definedName>
    <definedName name="C08.01_R0060_C0160_S0001">#REF!</definedName>
    <definedName name="C08.01_R0060_C0160_S0002" localSheetId="36">#REF!</definedName>
    <definedName name="C08.01_R0060_C0160_S0002" localSheetId="37">#REF!</definedName>
    <definedName name="C08.01_R0060_C0160_S0002" localSheetId="38">#REF!</definedName>
    <definedName name="C08.01_R0060_C0160_S0002" localSheetId="1">#REF!</definedName>
    <definedName name="C08.01_R0060_C0160_S0002" localSheetId="30">#REF!</definedName>
    <definedName name="C08.01_R0060_C0160_S0002" localSheetId="31">#REF!</definedName>
    <definedName name="C08.01_R0060_C0160_S0002" localSheetId="32">#REF!</definedName>
    <definedName name="C08.01_R0060_C0160_S0002" localSheetId="33">#REF!</definedName>
    <definedName name="C08.01_R0060_C0160_S0002" localSheetId="34">#REF!</definedName>
    <definedName name="C08.01_R0060_C0160_S0002" localSheetId="8">#REF!</definedName>
    <definedName name="C08.01_R0060_C0160_S0002" localSheetId="9">#REF!</definedName>
    <definedName name="C08.01_R0060_C0160_S0002" localSheetId="19">#REF!</definedName>
    <definedName name="C08.01_R0060_C0160_S0002" localSheetId="20">#REF!</definedName>
    <definedName name="C08.01_R0060_C0160_S0002" localSheetId="21">#REF!</definedName>
    <definedName name="C08.01_R0060_C0160_S0002" localSheetId="17">#REF!</definedName>
    <definedName name="C08.01_R0060_C0160_S0002" localSheetId="18">#REF!</definedName>
    <definedName name="C08.01_R0060_C0160_S0002" localSheetId="22">#REF!</definedName>
    <definedName name="C08.01_R0060_C0160_S0002" localSheetId="15">#REF!</definedName>
    <definedName name="C08.01_R0060_C0160_S0002" localSheetId="16">#REF!</definedName>
    <definedName name="C08.01_R0060_C0160_S0002" localSheetId="23">#REF!</definedName>
    <definedName name="C08.01_R0060_C0160_S0002" localSheetId="24">#REF!</definedName>
    <definedName name="C08.01_R0060_C0160_S0002" localSheetId="25">#REF!</definedName>
    <definedName name="C08.01_R0060_C0160_S0002" localSheetId="26">#REF!</definedName>
    <definedName name="C08.01_R0060_C0160_S0002" localSheetId="27">#REF!</definedName>
    <definedName name="C08.01_R0060_C0160_S0002" localSheetId="28">#REF!</definedName>
    <definedName name="C08.01_R0060_C0160_S0002" localSheetId="4">#REF!</definedName>
    <definedName name="C08.01_R0060_C0160_S0002" localSheetId="13">#REF!</definedName>
    <definedName name="C08.01_R0060_C0160_S0002" localSheetId="14">#REF!</definedName>
    <definedName name="C08.01_R0060_C0160_S0002" localSheetId="10">#REF!</definedName>
    <definedName name="C08.01_R0060_C0160_S0002" localSheetId="11">#REF!</definedName>
    <definedName name="C08.01_R0060_C0160_S0002" localSheetId="12">#REF!</definedName>
    <definedName name="C08.01_R0060_C0160_S0002" localSheetId="29">#REF!</definedName>
    <definedName name="C08.01_R0060_C0160_S0002" localSheetId="35">#REF!</definedName>
    <definedName name="C08.01_R0060_C0160_S0002" localSheetId="3">#REF!</definedName>
    <definedName name="C08.01_R0060_C0160_S0002">#REF!</definedName>
    <definedName name="C08.01_R0060_C0160_S0003" localSheetId="36">#REF!</definedName>
    <definedName name="C08.01_R0060_C0160_S0003" localSheetId="37">#REF!</definedName>
    <definedName name="C08.01_R0060_C0160_S0003" localSheetId="38">#REF!</definedName>
    <definedName name="C08.01_R0060_C0160_S0003" localSheetId="1">#REF!</definedName>
    <definedName name="C08.01_R0060_C0160_S0003" localSheetId="30">#REF!</definedName>
    <definedName name="C08.01_R0060_C0160_S0003" localSheetId="31">#REF!</definedName>
    <definedName name="C08.01_R0060_C0160_S0003" localSheetId="32">#REF!</definedName>
    <definedName name="C08.01_R0060_C0160_S0003" localSheetId="33">#REF!</definedName>
    <definedName name="C08.01_R0060_C0160_S0003" localSheetId="34">#REF!</definedName>
    <definedName name="C08.01_R0060_C0160_S0003" localSheetId="8">#REF!</definedName>
    <definedName name="C08.01_R0060_C0160_S0003" localSheetId="9">#REF!</definedName>
    <definedName name="C08.01_R0060_C0160_S0003" localSheetId="19">#REF!</definedName>
    <definedName name="C08.01_R0060_C0160_S0003" localSheetId="20">#REF!</definedName>
    <definedName name="C08.01_R0060_C0160_S0003" localSheetId="21">#REF!</definedName>
    <definedName name="C08.01_R0060_C0160_S0003" localSheetId="17">#REF!</definedName>
    <definedName name="C08.01_R0060_C0160_S0003" localSheetId="18">#REF!</definedName>
    <definedName name="C08.01_R0060_C0160_S0003" localSheetId="22">#REF!</definedName>
    <definedName name="C08.01_R0060_C0160_S0003" localSheetId="15">#REF!</definedName>
    <definedName name="C08.01_R0060_C0160_S0003" localSheetId="16">#REF!</definedName>
    <definedName name="C08.01_R0060_C0160_S0003" localSheetId="23">#REF!</definedName>
    <definedName name="C08.01_R0060_C0160_S0003" localSheetId="24">#REF!</definedName>
    <definedName name="C08.01_R0060_C0160_S0003" localSheetId="25">#REF!</definedName>
    <definedName name="C08.01_R0060_C0160_S0003" localSheetId="26">#REF!</definedName>
    <definedName name="C08.01_R0060_C0160_S0003" localSheetId="27">#REF!</definedName>
    <definedName name="C08.01_R0060_C0160_S0003" localSheetId="28">#REF!</definedName>
    <definedName name="C08.01_R0060_C0160_S0003" localSheetId="4">#REF!</definedName>
    <definedName name="C08.01_R0060_C0160_S0003" localSheetId="13">#REF!</definedName>
    <definedName name="C08.01_R0060_C0160_S0003" localSheetId="14">#REF!</definedName>
    <definedName name="C08.01_R0060_C0160_S0003" localSheetId="10">#REF!</definedName>
    <definedName name="C08.01_R0060_C0160_S0003" localSheetId="11">#REF!</definedName>
    <definedName name="C08.01_R0060_C0160_S0003" localSheetId="12">#REF!</definedName>
    <definedName name="C08.01_R0060_C0160_S0003" localSheetId="29">#REF!</definedName>
    <definedName name="C08.01_R0060_C0160_S0003" localSheetId="35">#REF!</definedName>
    <definedName name="C08.01_R0060_C0160_S0003" localSheetId="3">#REF!</definedName>
    <definedName name="C08.01_R0060_C0160_S0003">#REF!</definedName>
    <definedName name="C08.01_R0060_C0160_S0004" localSheetId="36">#REF!</definedName>
    <definedName name="C08.01_R0060_C0160_S0004" localSheetId="37">#REF!</definedName>
    <definedName name="C08.01_R0060_C0160_S0004" localSheetId="38">#REF!</definedName>
    <definedName name="C08.01_R0060_C0160_S0004" localSheetId="1">#REF!</definedName>
    <definedName name="C08.01_R0060_C0160_S0004" localSheetId="30">#REF!</definedName>
    <definedName name="C08.01_R0060_C0160_S0004" localSheetId="31">#REF!</definedName>
    <definedName name="C08.01_R0060_C0160_S0004" localSheetId="32">#REF!</definedName>
    <definedName name="C08.01_R0060_C0160_S0004" localSheetId="33">#REF!</definedName>
    <definedName name="C08.01_R0060_C0160_S0004" localSheetId="34">#REF!</definedName>
    <definedName name="C08.01_R0060_C0160_S0004" localSheetId="8">#REF!</definedName>
    <definedName name="C08.01_R0060_C0160_S0004" localSheetId="9">#REF!</definedName>
    <definedName name="C08.01_R0060_C0160_S0004" localSheetId="19">#REF!</definedName>
    <definedName name="C08.01_R0060_C0160_S0004" localSheetId="20">#REF!</definedName>
    <definedName name="C08.01_R0060_C0160_S0004" localSheetId="21">#REF!</definedName>
    <definedName name="C08.01_R0060_C0160_S0004" localSheetId="17">#REF!</definedName>
    <definedName name="C08.01_R0060_C0160_S0004" localSheetId="18">#REF!</definedName>
    <definedName name="C08.01_R0060_C0160_S0004" localSheetId="22">#REF!</definedName>
    <definedName name="C08.01_R0060_C0160_S0004" localSheetId="15">#REF!</definedName>
    <definedName name="C08.01_R0060_C0160_S0004" localSheetId="16">#REF!</definedName>
    <definedName name="C08.01_R0060_C0160_S0004" localSheetId="23">#REF!</definedName>
    <definedName name="C08.01_R0060_C0160_S0004" localSheetId="24">#REF!</definedName>
    <definedName name="C08.01_R0060_C0160_S0004" localSheetId="25">#REF!</definedName>
    <definedName name="C08.01_R0060_C0160_S0004" localSheetId="26">#REF!</definedName>
    <definedName name="C08.01_R0060_C0160_S0004" localSheetId="27">#REF!</definedName>
    <definedName name="C08.01_R0060_C0160_S0004" localSheetId="28">#REF!</definedName>
    <definedName name="C08.01_R0060_C0160_S0004" localSheetId="4">#REF!</definedName>
    <definedName name="C08.01_R0060_C0160_S0004" localSheetId="13">#REF!</definedName>
    <definedName name="C08.01_R0060_C0160_S0004" localSheetId="14">#REF!</definedName>
    <definedName name="C08.01_R0060_C0160_S0004" localSheetId="10">#REF!</definedName>
    <definedName name="C08.01_R0060_C0160_S0004" localSheetId="11">#REF!</definedName>
    <definedName name="C08.01_R0060_C0160_S0004" localSheetId="12">#REF!</definedName>
    <definedName name="C08.01_R0060_C0160_S0004" localSheetId="29">#REF!</definedName>
    <definedName name="C08.01_R0060_C0160_S0004" localSheetId="35">#REF!</definedName>
    <definedName name="C08.01_R0060_C0160_S0004" localSheetId="3">#REF!</definedName>
    <definedName name="C08.01_R0060_C0160_S0004">#REF!</definedName>
    <definedName name="C08.01_R0060_C0160_S0005" localSheetId="36">#REF!</definedName>
    <definedName name="C08.01_R0060_C0160_S0005" localSheetId="37">#REF!</definedName>
    <definedName name="C08.01_R0060_C0160_S0005" localSheetId="38">#REF!</definedName>
    <definedName name="C08.01_R0060_C0160_S0005" localSheetId="1">#REF!</definedName>
    <definedName name="C08.01_R0060_C0160_S0005" localSheetId="30">#REF!</definedName>
    <definedName name="C08.01_R0060_C0160_S0005" localSheetId="31">#REF!</definedName>
    <definedName name="C08.01_R0060_C0160_S0005" localSheetId="32">#REF!</definedName>
    <definedName name="C08.01_R0060_C0160_S0005" localSheetId="33">#REF!</definedName>
    <definedName name="C08.01_R0060_C0160_S0005" localSheetId="34">#REF!</definedName>
    <definedName name="C08.01_R0060_C0160_S0005" localSheetId="8">#REF!</definedName>
    <definedName name="C08.01_R0060_C0160_S0005" localSheetId="9">#REF!</definedName>
    <definedName name="C08.01_R0060_C0160_S0005" localSheetId="19">#REF!</definedName>
    <definedName name="C08.01_R0060_C0160_S0005" localSheetId="20">#REF!</definedName>
    <definedName name="C08.01_R0060_C0160_S0005" localSheetId="21">#REF!</definedName>
    <definedName name="C08.01_R0060_C0160_S0005" localSheetId="17">#REF!</definedName>
    <definedName name="C08.01_R0060_C0160_S0005" localSheetId="18">#REF!</definedName>
    <definedName name="C08.01_R0060_C0160_S0005" localSheetId="22">#REF!</definedName>
    <definedName name="C08.01_R0060_C0160_S0005" localSheetId="15">#REF!</definedName>
    <definedName name="C08.01_R0060_C0160_S0005" localSheetId="16">#REF!</definedName>
    <definedName name="C08.01_R0060_C0160_S0005" localSheetId="23">#REF!</definedName>
    <definedName name="C08.01_R0060_C0160_S0005" localSheetId="24">#REF!</definedName>
    <definedName name="C08.01_R0060_C0160_S0005" localSheetId="25">#REF!</definedName>
    <definedName name="C08.01_R0060_C0160_S0005" localSheetId="26">#REF!</definedName>
    <definedName name="C08.01_R0060_C0160_S0005" localSheetId="27">#REF!</definedName>
    <definedName name="C08.01_R0060_C0160_S0005" localSheetId="28">#REF!</definedName>
    <definedName name="C08.01_R0060_C0160_S0005" localSheetId="4">#REF!</definedName>
    <definedName name="C08.01_R0060_C0160_S0005" localSheetId="13">#REF!</definedName>
    <definedName name="C08.01_R0060_C0160_S0005" localSheetId="14">#REF!</definedName>
    <definedName name="C08.01_R0060_C0160_S0005" localSheetId="10">#REF!</definedName>
    <definedName name="C08.01_R0060_C0160_S0005" localSheetId="11">#REF!</definedName>
    <definedName name="C08.01_R0060_C0160_S0005" localSheetId="12">#REF!</definedName>
    <definedName name="C08.01_R0060_C0160_S0005" localSheetId="29">#REF!</definedName>
    <definedName name="C08.01_R0060_C0160_S0005" localSheetId="35">#REF!</definedName>
    <definedName name="C08.01_R0060_C0160_S0005" localSheetId="3">#REF!</definedName>
    <definedName name="C08.01_R0060_C0160_S0005">#REF!</definedName>
    <definedName name="C08.01_R0060_C0160_S0006" localSheetId="36">#REF!</definedName>
    <definedName name="C08.01_R0060_C0160_S0006" localSheetId="37">#REF!</definedName>
    <definedName name="C08.01_R0060_C0160_S0006" localSheetId="38">#REF!</definedName>
    <definedName name="C08.01_R0060_C0160_S0006" localSheetId="1">#REF!</definedName>
    <definedName name="C08.01_R0060_C0160_S0006" localSheetId="30">#REF!</definedName>
    <definedName name="C08.01_R0060_C0160_S0006" localSheetId="31">#REF!</definedName>
    <definedName name="C08.01_R0060_C0160_S0006" localSheetId="32">#REF!</definedName>
    <definedName name="C08.01_R0060_C0160_S0006" localSheetId="33">#REF!</definedName>
    <definedName name="C08.01_R0060_C0160_S0006" localSheetId="34">#REF!</definedName>
    <definedName name="C08.01_R0060_C0160_S0006" localSheetId="8">#REF!</definedName>
    <definedName name="C08.01_R0060_C0160_S0006" localSheetId="9">#REF!</definedName>
    <definedName name="C08.01_R0060_C0160_S0006" localSheetId="19">#REF!</definedName>
    <definedName name="C08.01_R0060_C0160_S0006" localSheetId="20">#REF!</definedName>
    <definedName name="C08.01_R0060_C0160_S0006" localSheetId="21">#REF!</definedName>
    <definedName name="C08.01_R0060_C0160_S0006" localSheetId="17">#REF!</definedName>
    <definedName name="C08.01_R0060_C0160_S0006" localSheetId="18">#REF!</definedName>
    <definedName name="C08.01_R0060_C0160_S0006" localSheetId="22">#REF!</definedName>
    <definedName name="C08.01_R0060_C0160_S0006" localSheetId="15">#REF!</definedName>
    <definedName name="C08.01_R0060_C0160_S0006" localSheetId="16">#REF!</definedName>
    <definedName name="C08.01_R0060_C0160_S0006" localSheetId="23">#REF!</definedName>
    <definedName name="C08.01_R0060_C0160_S0006" localSheetId="24">#REF!</definedName>
    <definedName name="C08.01_R0060_C0160_S0006" localSheetId="25">#REF!</definedName>
    <definedName name="C08.01_R0060_C0160_S0006" localSheetId="26">#REF!</definedName>
    <definedName name="C08.01_R0060_C0160_S0006" localSheetId="27">#REF!</definedName>
    <definedName name="C08.01_R0060_C0160_S0006" localSheetId="28">#REF!</definedName>
    <definedName name="C08.01_R0060_C0160_S0006" localSheetId="4">#REF!</definedName>
    <definedName name="C08.01_R0060_C0160_S0006" localSheetId="13">#REF!</definedName>
    <definedName name="C08.01_R0060_C0160_S0006" localSheetId="14">#REF!</definedName>
    <definedName name="C08.01_R0060_C0160_S0006" localSheetId="10">#REF!</definedName>
    <definedName name="C08.01_R0060_C0160_S0006" localSheetId="11">#REF!</definedName>
    <definedName name="C08.01_R0060_C0160_S0006" localSheetId="12">#REF!</definedName>
    <definedName name="C08.01_R0060_C0160_S0006" localSheetId="29">#REF!</definedName>
    <definedName name="C08.01_R0060_C0160_S0006" localSheetId="35">#REF!</definedName>
    <definedName name="C08.01_R0060_C0160_S0006" localSheetId="3">#REF!</definedName>
    <definedName name="C08.01_R0060_C0160_S0006">#REF!</definedName>
    <definedName name="C08.01_R0060_C0160_S0007" localSheetId="36">#REF!</definedName>
    <definedName name="C08.01_R0060_C0160_S0007" localSheetId="37">#REF!</definedName>
    <definedName name="C08.01_R0060_C0160_S0007" localSheetId="38">#REF!</definedName>
    <definedName name="C08.01_R0060_C0160_S0007" localSheetId="1">#REF!</definedName>
    <definedName name="C08.01_R0060_C0160_S0007" localSheetId="30">#REF!</definedName>
    <definedName name="C08.01_R0060_C0160_S0007" localSheetId="31">#REF!</definedName>
    <definedName name="C08.01_R0060_C0160_S0007" localSheetId="32">#REF!</definedName>
    <definedName name="C08.01_R0060_C0160_S0007" localSheetId="33">#REF!</definedName>
    <definedName name="C08.01_R0060_C0160_S0007" localSheetId="34">#REF!</definedName>
    <definedName name="C08.01_R0060_C0160_S0007" localSheetId="8">#REF!</definedName>
    <definedName name="C08.01_R0060_C0160_S0007" localSheetId="9">#REF!</definedName>
    <definedName name="C08.01_R0060_C0160_S0007" localSheetId="19">#REF!</definedName>
    <definedName name="C08.01_R0060_C0160_S0007" localSheetId="20">#REF!</definedName>
    <definedName name="C08.01_R0060_C0160_S0007" localSheetId="21">#REF!</definedName>
    <definedName name="C08.01_R0060_C0160_S0007" localSheetId="17">#REF!</definedName>
    <definedName name="C08.01_R0060_C0160_S0007" localSheetId="18">#REF!</definedName>
    <definedName name="C08.01_R0060_C0160_S0007" localSheetId="22">#REF!</definedName>
    <definedName name="C08.01_R0060_C0160_S0007" localSheetId="15">#REF!</definedName>
    <definedName name="C08.01_R0060_C0160_S0007" localSheetId="16">#REF!</definedName>
    <definedName name="C08.01_R0060_C0160_S0007" localSheetId="23">#REF!</definedName>
    <definedName name="C08.01_R0060_C0160_S0007" localSheetId="24">#REF!</definedName>
    <definedName name="C08.01_R0060_C0160_S0007" localSheetId="25">#REF!</definedName>
    <definedName name="C08.01_R0060_C0160_S0007" localSheetId="26">#REF!</definedName>
    <definedName name="C08.01_R0060_C0160_S0007" localSheetId="27">#REF!</definedName>
    <definedName name="C08.01_R0060_C0160_S0007" localSheetId="28">#REF!</definedName>
    <definedName name="C08.01_R0060_C0160_S0007" localSheetId="4">#REF!</definedName>
    <definedName name="C08.01_R0060_C0160_S0007" localSheetId="13">#REF!</definedName>
    <definedName name="C08.01_R0060_C0160_S0007" localSheetId="14">#REF!</definedName>
    <definedName name="C08.01_R0060_C0160_S0007" localSheetId="10">#REF!</definedName>
    <definedName name="C08.01_R0060_C0160_S0007" localSheetId="11">#REF!</definedName>
    <definedName name="C08.01_R0060_C0160_S0007" localSheetId="12">#REF!</definedName>
    <definedName name="C08.01_R0060_C0160_S0007" localSheetId="29">#REF!</definedName>
    <definedName name="C08.01_R0060_C0160_S0007" localSheetId="35">#REF!</definedName>
    <definedName name="C08.01_R0060_C0160_S0007" localSheetId="3">#REF!</definedName>
    <definedName name="C08.01_R0060_C0160_S0007">#REF!</definedName>
    <definedName name="C08.01_R0060_C0160_S0008" localSheetId="36">#REF!</definedName>
    <definedName name="C08.01_R0060_C0160_S0008" localSheetId="37">#REF!</definedName>
    <definedName name="C08.01_R0060_C0160_S0008" localSheetId="38">#REF!</definedName>
    <definedName name="C08.01_R0060_C0160_S0008" localSheetId="1">#REF!</definedName>
    <definedName name="C08.01_R0060_C0160_S0008" localSheetId="30">#REF!</definedName>
    <definedName name="C08.01_R0060_C0160_S0008" localSheetId="31">#REF!</definedName>
    <definedName name="C08.01_R0060_C0160_S0008" localSheetId="32">#REF!</definedName>
    <definedName name="C08.01_R0060_C0160_S0008" localSheetId="33">#REF!</definedName>
    <definedName name="C08.01_R0060_C0160_S0008" localSheetId="34">#REF!</definedName>
    <definedName name="C08.01_R0060_C0160_S0008" localSheetId="8">#REF!</definedName>
    <definedName name="C08.01_R0060_C0160_S0008" localSheetId="9">#REF!</definedName>
    <definedName name="C08.01_R0060_C0160_S0008" localSheetId="19">#REF!</definedName>
    <definedName name="C08.01_R0060_C0160_S0008" localSheetId="20">#REF!</definedName>
    <definedName name="C08.01_R0060_C0160_S0008" localSheetId="21">#REF!</definedName>
    <definedName name="C08.01_R0060_C0160_S0008" localSheetId="17">#REF!</definedName>
    <definedName name="C08.01_R0060_C0160_S0008" localSheetId="18">#REF!</definedName>
    <definedName name="C08.01_R0060_C0160_S0008" localSheetId="22">#REF!</definedName>
    <definedName name="C08.01_R0060_C0160_S0008" localSheetId="15">#REF!</definedName>
    <definedName name="C08.01_R0060_C0160_S0008" localSheetId="16">#REF!</definedName>
    <definedName name="C08.01_R0060_C0160_S0008" localSheetId="23">#REF!</definedName>
    <definedName name="C08.01_R0060_C0160_S0008" localSheetId="24">#REF!</definedName>
    <definedName name="C08.01_R0060_C0160_S0008" localSheetId="25">#REF!</definedName>
    <definedName name="C08.01_R0060_C0160_S0008" localSheetId="26">#REF!</definedName>
    <definedName name="C08.01_R0060_C0160_S0008" localSheetId="27">#REF!</definedName>
    <definedName name="C08.01_R0060_C0160_S0008" localSheetId="28">#REF!</definedName>
    <definedName name="C08.01_R0060_C0160_S0008" localSheetId="4">#REF!</definedName>
    <definedName name="C08.01_R0060_C0160_S0008" localSheetId="13">#REF!</definedName>
    <definedName name="C08.01_R0060_C0160_S0008" localSheetId="14">#REF!</definedName>
    <definedName name="C08.01_R0060_C0160_S0008" localSheetId="10">#REF!</definedName>
    <definedName name="C08.01_R0060_C0160_S0008" localSheetId="11">#REF!</definedName>
    <definedName name="C08.01_R0060_C0160_S0008" localSheetId="12">#REF!</definedName>
    <definedName name="C08.01_R0060_C0160_S0008" localSheetId="29">#REF!</definedName>
    <definedName name="C08.01_R0060_C0160_S0008" localSheetId="35">#REF!</definedName>
    <definedName name="C08.01_R0060_C0160_S0008" localSheetId="3">#REF!</definedName>
    <definedName name="C08.01_R0060_C0160_S0008">#REF!</definedName>
    <definedName name="C08.01_R0060_C0160_S0009" localSheetId="36">#REF!</definedName>
    <definedName name="C08.01_R0060_C0160_S0009" localSheetId="37">#REF!</definedName>
    <definedName name="C08.01_R0060_C0160_S0009" localSheetId="38">#REF!</definedName>
    <definedName name="C08.01_R0060_C0160_S0009" localSheetId="1">#REF!</definedName>
    <definedName name="C08.01_R0060_C0160_S0009" localSheetId="30">#REF!</definedName>
    <definedName name="C08.01_R0060_C0160_S0009" localSheetId="31">#REF!</definedName>
    <definedName name="C08.01_R0060_C0160_S0009" localSheetId="32">#REF!</definedName>
    <definedName name="C08.01_R0060_C0160_S0009" localSheetId="33">#REF!</definedName>
    <definedName name="C08.01_R0060_C0160_S0009" localSheetId="34">#REF!</definedName>
    <definedName name="C08.01_R0060_C0160_S0009" localSheetId="8">#REF!</definedName>
    <definedName name="C08.01_R0060_C0160_S0009" localSheetId="9">#REF!</definedName>
    <definedName name="C08.01_R0060_C0160_S0009" localSheetId="19">#REF!</definedName>
    <definedName name="C08.01_R0060_C0160_S0009" localSheetId="20">#REF!</definedName>
    <definedName name="C08.01_R0060_C0160_S0009" localSheetId="21">#REF!</definedName>
    <definedName name="C08.01_R0060_C0160_S0009" localSheetId="17">#REF!</definedName>
    <definedName name="C08.01_R0060_C0160_S0009" localSheetId="18">#REF!</definedName>
    <definedName name="C08.01_R0060_C0160_S0009" localSheetId="22">#REF!</definedName>
    <definedName name="C08.01_R0060_C0160_S0009" localSheetId="15">#REF!</definedName>
    <definedName name="C08.01_R0060_C0160_S0009" localSheetId="16">#REF!</definedName>
    <definedName name="C08.01_R0060_C0160_S0009" localSheetId="23">#REF!</definedName>
    <definedName name="C08.01_R0060_C0160_S0009" localSheetId="24">#REF!</definedName>
    <definedName name="C08.01_R0060_C0160_S0009" localSheetId="25">#REF!</definedName>
    <definedName name="C08.01_R0060_C0160_S0009" localSheetId="26">#REF!</definedName>
    <definedName name="C08.01_R0060_C0160_S0009" localSheetId="27">#REF!</definedName>
    <definedName name="C08.01_R0060_C0160_S0009" localSheetId="28">#REF!</definedName>
    <definedName name="C08.01_R0060_C0160_S0009" localSheetId="4">#REF!</definedName>
    <definedName name="C08.01_R0060_C0160_S0009" localSheetId="13">#REF!</definedName>
    <definedName name="C08.01_R0060_C0160_S0009" localSheetId="14">#REF!</definedName>
    <definedName name="C08.01_R0060_C0160_S0009" localSheetId="10">#REF!</definedName>
    <definedName name="C08.01_R0060_C0160_S0009" localSheetId="11">#REF!</definedName>
    <definedName name="C08.01_R0060_C0160_S0009" localSheetId="12">#REF!</definedName>
    <definedName name="C08.01_R0060_C0160_S0009" localSheetId="29">#REF!</definedName>
    <definedName name="C08.01_R0060_C0160_S0009" localSheetId="35">#REF!</definedName>
    <definedName name="C08.01_R0060_C0160_S0009" localSheetId="3">#REF!</definedName>
    <definedName name="C08.01_R0060_C0160_S0009">#REF!</definedName>
    <definedName name="C08.01_R0060_C0160_S0010" localSheetId="36">#REF!</definedName>
    <definedName name="C08.01_R0060_C0160_S0010" localSheetId="37">#REF!</definedName>
    <definedName name="C08.01_R0060_C0160_S0010" localSheetId="38">#REF!</definedName>
    <definedName name="C08.01_R0060_C0160_S0010" localSheetId="1">#REF!</definedName>
    <definedName name="C08.01_R0060_C0160_S0010" localSheetId="30">#REF!</definedName>
    <definedName name="C08.01_R0060_C0160_S0010" localSheetId="31">#REF!</definedName>
    <definedName name="C08.01_R0060_C0160_S0010" localSheetId="32">#REF!</definedName>
    <definedName name="C08.01_R0060_C0160_S0010" localSheetId="33">#REF!</definedName>
    <definedName name="C08.01_R0060_C0160_S0010" localSheetId="34">#REF!</definedName>
    <definedName name="C08.01_R0060_C0160_S0010" localSheetId="8">#REF!</definedName>
    <definedName name="C08.01_R0060_C0160_S0010" localSheetId="9">#REF!</definedName>
    <definedName name="C08.01_R0060_C0160_S0010" localSheetId="19">#REF!</definedName>
    <definedName name="C08.01_R0060_C0160_S0010" localSheetId="20">#REF!</definedName>
    <definedName name="C08.01_R0060_C0160_S0010" localSheetId="21">#REF!</definedName>
    <definedName name="C08.01_R0060_C0160_S0010" localSheetId="17">#REF!</definedName>
    <definedName name="C08.01_R0060_C0160_S0010" localSheetId="18">#REF!</definedName>
    <definedName name="C08.01_R0060_C0160_S0010" localSheetId="22">#REF!</definedName>
    <definedName name="C08.01_R0060_C0160_S0010" localSheetId="15">#REF!</definedName>
    <definedName name="C08.01_R0060_C0160_S0010" localSheetId="16">#REF!</definedName>
    <definedName name="C08.01_R0060_C0160_S0010" localSheetId="23">#REF!</definedName>
    <definedName name="C08.01_R0060_C0160_S0010" localSheetId="24">#REF!</definedName>
    <definedName name="C08.01_R0060_C0160_S0010" localSheetId="25">#REF!</definedName>
    <definedName name="C08.01_R0060_C0160_S0010" localSheetId="26">#REF!</definedName>
    <definedName name="C08.01_R0060_C0160_S0010" localSheetId="27">#REF!</definedName>
    <definedName name="C08.01_R0060_C0160_S0010" localSheetId="28">#REF!</definedName>
    <definedName name="C08.01_R0060_C0160_S0010" localSheetId="4">#REF!</definedName>
    <definedName name="C08.01_R0060_C0160_S0010" localSheetId="13">#REF!</definedName>
    <definedName name="C08.01_R0060_C0160_S0010" localSheetId="14">#REF!</definedName>
    <definedName name="C08.01_R0060_C0160_S0010" localSheetId="10">#REF!</definedName>
    <definedName name="C08.01_R0060_C0160_S0010" localSheetId="11">#REF!</definedName>
    <definedName name="C08.01_R0060_C0160_S0010" localSheetId="12">#REF!</definedName>
    <definedName name="C08.01_R0060_C0160_S0010" localSheetId="29">#REF!</definedName>
    <definedName name="C08.01_R0060_C0160_S0010" localSheetId="35">#REF!</definedName>
    <definedName name="C08.01_R0060_C0160_S0010" localSheetId="3">#REF!</definedName>
    <definedName name="C08.01_R0060_C0160_S0010">#REF!</definedName>
    <definedName name="C08.01_R0060_C0160_S0011" localSheetId="36">#REF!</definedName>
    <definedName name="C08.01_R0060_C0160_S0011" localSheetId="37">#REF!</definedName>
    <definedName name="C08.01_R0060_C0160_S0011" localSheetId="38">#REF!</definedName>
    <definedName name="C08.01_R0060_C0160_S0011" localSheetId="1">#REF!</definedName>
    <definedName name="C08.01_R0060_C0160_S0011" localSheetId="30">#REF!</definedName>
    <definedName name="C08.01_R0060_C0160_S0011" localSheetId="31">#REF!</definedName>
    <definedName name="C08.01_R0060_C0160_S0011" localSheetId="32">#REF!</definedName>
    <definedName name="C08.01_R0060_C0160_S0011" localSheetId="33">#REF!</definedName>
    <definedName name="C08.01_R0060_C0160_S0011" localSheetId="34">#REF!</definedName>
    <definedName name="C08.01_R0060_C0160_S0011" localSheetId="8">#REF!</definedName>
    <definedName name="C08.01_R0060_C0160_S0011" localSheetId="9">#REF!</definedName>
    <definedName name="C08.01_R0060_C0160_S0011" localSheetId="19">#REF!</definedName>
    <definedName name="C08.01_R0060_C0160_S0011" localSheetId="20">#REF!</definedName>
    <definedName name="C08.01_R0060_C0160_S0011" localSheetId="21">#REF!</definedName>
    <definedName name="C08.01_R0060_C0160_S0011" localSheetId="17">#REF!</definedName>
    <definedName name="C08.01_R0060_C0160_S0011" localSheetId="18">#REF!</definedName>
    <definedName name="C08.01_R0060_C0160_S0011" localSheetId="22">#REF!</definedName>
    <definedName name="C08.01_R0060_C0160_S0011" localSheetId="15">#REF!</definedName>
    <definedName name="C08.01_R0060_C0160_S0011" localSheetId="16">#REF!</definedName>
    <definedName name="C08.01_R0060_C0160_S0011" localSheetId="23">#REF!</definedName>
    <definedName name="C08.01_R0060_C0160_S0011" localSheetId="24">#REF!</definedName>
    <definedName name="C08.01_R0060_C0160_S0011" localSheetId="25">#REF!</definedName>
    <definedName name="C08.01_R0060_C0160_S0011" localSheetId="26">#REF!</definedName>
    <definedName name="C08.01_R0060_C0160_S0011" localSheetId="27">#REF!</definedName>
    <definedName name="C08.01_R0060_C0160_S0011" localSheetId="28">#REF!</definedName>
    <definedName name="C08.01_R0060_C0160_S0011" localSheetId="4">#REF!</definedName>
    <definedName name="C08.01_R0060_C0160_S0011" localSheetId="13">#REF!</definedName>
    <definedName name="C08.01_R0060_C0160_S0011" localSheetId="14">#REF!</definedName>
    <definedName name="C08.01_R0060_C0160_S0011" localSheetId="10">#REF!</definedName>
    <definedName name="C08.01_R0060_C0160_S0011" localSheetId="11">#REF!</definedName>
    <definedName name="C08.01_R0060_C0160_S0011" localSheetId="12">#REF!</definedName>
    <definedName name="C08.01_R0060_C0160_S0011" localSheetId="29">#REF!</definedName>
    <definedName name="C08.01_R0060_C0160_S0011" localSheetId="35">#REF!</definedName>
    <definedName name="C08.01_R0060_C0160_S0011" localSheetId="3">#REF!</definedName>
    <definedName name="C08.01_R0060_C0160_S0011">#REF!</definedName>
    <definedName name="C08.01_R0060_C0160_S0012" localSheetId="36">#REF!</definedName>
    <definedName name="C08.01_R0060_C0160_S0012" localSheetId="37">#REF!</definedName>
    <definedName name="C08.01_R0060_C0160_S0012" localSheetId="38">#REF!</definedName>
    <definedName name="C08.01_R0060_C0160_S0012" localSheetId="1">#REF!</definedName>
    <definedName name="C08.01_R0060_C0160_S0012" localSheetId="30">#REF!</definedName>
    <definedName name="C08.01_R0060_C0160_S0012" localSheetId="31">#REF!</definedName>
    <definedName name="C08.01_R0060_C0160_S0012" localSheetId="32">#REF!</definedName>
    <definedName name="C08.01_R0060_C0160_S0012" localSheetId="33">#REF!</definedName>
    <definedName name="C08.01_R0060_C0160_S0012" localSheetId="34">#REF!</definedName>
    <definedName name="C08.01_R0060_C0160_S0012" localSheetId="8">#REF!</definedName>
    <definedName name="C08.01_R0060_C0160_S0012" localSheetId="9">#REF!</definedName>
    <definedName name="C08.01_R0060_C0160_S0012" localSheetId="19">#REF!</definedName>
    <definedName name="C08.01_R0060_C0160_S0012" localSheetId="20">#REF!</definedName>
    <definedName name="C08.01_R0060_C0160_S0012" localSheetId="21">#REF!</definedName>
    <definedName name="C08.01_R0060_C0160_S0012" localSheetId="17">#REF!</definedName>
    <definedName name="C08.01_R0060_C0160_S0012" localSheetId="18">#REF!</definedName>
    <definedName name="C08.01_R0060_C0160_S0012" localSheetId="22">#REF!</definedName>
    <definedName name="C08.01_R0060_C0160_S0012" localSheetId="15">#REF!</definedName>
    <definedName name="C08.01_R0060_C0160_S0012" localSheetId="16">#REF!</definedName>
    <definedName name="C08.01_R0060_C0160_S0012" localSheetId="23">#REF!</definedName>
    <definedName name="C08.01_R0060_C0160_S0012" localSheetId="24">#REF!</definedName>
    <definedName name="C08.01_R0060_C0160_S0012" localSheetId="25">#REF!</definedName>
    <definedName name="C08.01_R0060_C0160_S0012" localSheetId="26">#REF!</definedName>
    <definedName name="C08.01_R0060_C0160_S0012" localSheetId="27">#REF!</definedName>
    <definedName name="C08.01_R0060_C0160_S0012" localSheetId="28">#REF!</definedName>
    <definedName name="C08.01_R0060_C0160_S0012" localSheetId="4">#REF!</definedName>
    <definedName name="C08.01_R0060_C0160_S0012" localSheetId="13">#REF!</definedName>
    <definedName name="C08.01_R0060_C0160_S0012" localSheetId="14">#REF!</definedName>
    <definedName name="C08.01_R0060_C0160_S0012" localSheetId="10">#REF!</definedName>
    <definedName name="C08.01_R0060_C0160_S0012" localSheetId="11">#REF!</definedName>
    <definedName name="C08.01_R0060_C0160_S0012" localSheetId="12">#REF!</definedName>
    <definedName name="C08.01_R0060_C0160_S0012" localSheetId="29">#REF!</definedName>
    <definedName name="C08.01_R0060_C0160_S0012" localSheetId="35">#REF!</definedName>
    <definedName name="C08.01_R0060_C0160_S0012" localSheetId="3">#REF!</definedName>
    <definedName name="C08.01_R0060_C0160_S0012">#REF!</definedName>
    <definedName name="C08.01_R0060_C0160_S0013" localSheetId="36">#REF!</definedName>
    <definedName name="C08.01_R0060_C0160_S0013" localSheetId="37">#REF!</definedName>
    <definedName name="C08.01_R0060_C0160_S0013" localSheetId="38">#REF!</definedName>
    <definedName name="C08.01_R0060_C0160_S0013" localSheetId="1">#REF!</definedName>
    <definedName name="C08.01_R0060_C0160_S0013" localSheetId="30">#REF!</definedName>
    <definedName name="C08.01_R0060_C0160_S0013" localSheetId="31">#REF!</definedName>
    <definedName name="C08.01_R0060_C0160_S0013" localSheetId="32">#REF!</definedName>
    <definedName name="C08.01_R0060_C0160_S0013" localSheetId="33">#REF!</definedName>
    <definedName name="C08.01_R0060_C0160_S0013" localSheetId="34">#REF!</definedName>
    <definedName name="C08.01_R0060_C0160_S0013" localSheetId="8">#REF!</definedName>
    <definedName name="C08.01_R0060_C0160_S0013" localSheetId="9">#REF!</definedName>
    <definedName name="C08.01_R0060_C0160_S0013" localSheetId="19">#REF!</definedName>
    <definedName name="C08.01_R0060_C0160_S0013" localSheetId="20">#REF!</definedName>
    <definedName name="C08.01_R0060_C0160_S0013" localSheetId="21">#REF!</definedName>
    <definedName name="C08.01_R0060_C0160_S0013" localSheetId="17">#REF!</definedName>
    <definedName name="C08.01_R0060_C0160_S0013" localSheetId="18">#REF!</definedName>
    <definedName name="C08.01_R0060_C0160_S0013" localSheetId="22">#REF!</definedName>
    <definedName name="C08.01_R0060_C0160_S0013" localSheetId="15">#REF!</definedName>
    <definedName name="C08.01_R0060_C0160_S0013" localSheetId="16">#REF!</definedName>
    <definedName name="C08.01_R0060_C0160_S0013" localSheetId="23">#REF!</definedName>
    <definedName name="C08.01_R0060_C0160_S0013" localSheetId="24">#REF!</definedName>
    <definedName name="C08.01_R0060_C0160_S0013" localSheetId="25">#REF!</definedName>
    <definedName name="C08.01_R0060_C0160_S0013" localSheetId="26">#REF!</definedName>
    <definedName name="C08.01_R0060_C0160_S0013" localSheetId="27">#REF!</definedName>
    <definedName name="C08.01_R0060_C0160_S0013" localSheetId="28">#REF!</definedName>
    <definedName name="C08.01_R0060_C0160_S0013" localSheetId="4">#REF!</definedName>
    <definedName name="C08.01_R0060_C0160_S0013" localSheetId="13">#REF!</definedName>
    <definedName name="C08.01_R0060_C0160_S0013" localSheetId="14">#REF!</definedName>
    <definedName name="C08.01_R0060_C0160_S0013" localSheetId="10">#REF!</definedName>
    <definedName name="C08.01_R0060_C0160_S0013" localSheetId="11">#REF!</definedName>
    <definedName name="C08.01_R0060_C0160_S0013" localSheetId="12">#REF!</definedName>
    <definedName name="C08.01_R0060_C0160_S0013" localSheetId="29">#REF!</definedName>
    <definedName name="C08.01_R0060_C0160_S0013" localSheetId="35">#REF!</definedName>
    <definedName name="C08.01_R0060_C0160_S0013" localSheetId="3">#REF!</definedName>
    <definedName name="C08.01_R0060_C0160_S0013">#REF!</definedName>
    <definedName name="C08.01_R0060_C0160_S0014" localSheetId="36">#REF!</definedName>
    <definedName name="C08.01_R0060_C0160_S0014" localSheetId="37">#REF!</definedName>
    <definedName name="C08.01_R0060_C0160_S0014" localSheetId="38">#REF!</definedName>
    <definedName name="C08.01_R0060_C0160_S0014" localSheetId="1">#REF!</definedName>
    <definedName name="C08.01_R0060_C0160_S0014" localSheetId="30">#REF!</definedName>
    <definedName name="C08.01_R0060_C0160_S0014" localSheetId="31">#REF!</definedName>
    <definedName name="C08.01_R0060_C0160_S0014" localSheetId="32">#REF!</definedName>
    <definedName name="C08.01_R0060_C0160_S0014" localSheetId="33">#REF!</definedName>
    <definedName name="C08.01_R0060_C0160_S0014" localSheetId="34">#REF!</definedName>
    <definedName name="C08.01_R0060_C0160_S0014" localSheetId="8">#REF!</definedName>
    <definedName name="C08.01_R0060_C0160_S0014" localSheetId="9">#REF!</definedName>
    <definedName name="C08.01_R0060_C0160_S0014" localSheetId="19">#REF!</definedName>
    <definedName name="C08.01_R0060_C0160_S0014" localSheetId="20">#REF!</definedName>
    <definedName name="C08.01_R0060_C0160_S0014" localSheetId="21">#REF!</definedName>
    <definedName name="C08.01_R0060_C0160_S0014" localSheetId="17">#REF!</definedName>
    <definedName name="C08.01_R0060_C0160_S0014" localSheetId="18">#REF!</definedName>
    <definedName name="C08.01_R0060_C0160_S0014" localSheetId="22">#REF!</definedName>
    <definedName name="C08.01_R0060_C0160_S0014" localSheetId="15">#REF!</definedName>
    <definedName name="C08.01_R0060_C0160_S0014" localSheetId="16">#REF!</definedName>
    <definedName name="C08.01_R0060_C0160_S0014" localSheetId="23">#REF!</definedName>
    <definedName name="C08.01_R0060_C0160_S0014" localSheetId="24">#REF!</definedName>
    <definedName name="C08.01_R0060_C0160_S0014" localSheetId="25">#REF!</definedName>
    <definedName name="C08.01_R0060_C0160_S0014" localSheetId="26">#REF!</definedName>
    <definedName name="C08.01_R0060_C0160_S0014" localSheetId="27">#REF!</definedName>
    <definedName name="C08.01_R0060_C0160_S0014" localSheetId="28">#REF!</definedName>
    <definedName name="C08.01_R0060_C0160_S0014" localSheetId="4">#REF!</definedName>
    <definedName name="C08.01_R0060_C0160_S0014" localSheetId="13">#REF!</definedName>
    <definedName name="C08.01_R0060_C0160_S0014" localSheetId="14">#REF!</definedName>
    <definedName name="C08.01_R0060_C0160_S0014" localSheetId="10">#REF!</definedName>
    <definedName name="C08.01_R0060_C0160_S0014" localSheetId="11">#REF!</definedName>
    <definedName name="C08.01_R0060_C0160_S0014" localSheetId="12">#REF!</definedName>
    <definedName name="C08.01_R0060_C0160_S0014" localSheetId="29">#REF!</definedName>
    <definedName name="C08.01_R0060_C0160_S0014" localSheetId="35">#REF!</definedName>
    <definedName name="C08.01_R0060_C0160_S0014" localSheetId="3">#REF!</definedName>
    <definedName name="C08.01_R0060_C0160_S0014">#REF!</definedName>
    <definedName name="C08.01_R0060_C0160_S0015" localSheetId="36">#REF!</definedName>
    <definedName name="C08.01_R0060_C0160_S0015" localSheetId="37">#REF!</definedName>
    <definedName name="C08.01_R0060_C0160_S0015" localSheetId="38">#REF!</definedName>
    <definedName name="C08.01_R0060_C0160_S0015" localSheetId="1">#REF!</definedName>
    <definedName name="C08.01_R0060_C0160_S0015" localSheetId="30">#REF!</definedName>
    <definedName name="C08.01_R0060_C0160_S0015" localSheetId="31">#REF!</definedName>
    <definedName name="C08.01_R0060_C0160_S0015" localSheetId="32">#REF!</definedName>
    <definedName name="C08.01_R0060_C0160_S0015" localSheetId="33">#REF!</definedName>
    <definedName name="C08.01_R0060_C0160_S0015" localSheetId="34">#REF!</definedName>
    <definedName name="C08.01_R0060_C0160_S0015" localSheetId="8">#REF!</definedName>
    <definedName name="C08.01_R0060_C0160_S0015" localSheetId="9">#REF!</definedName>
    <definedName name="C08.01_R0060_C0160_S0015" localSheetId="19">#REF!</definedName>
    <definedName name="C08.01_R0060_C0160_S0015" localSheetId="20">#REF!</definedName>
    <definedName name="C08.01_R0060_C0160_S0015" localSheetId="21">#REF!</definedName>
    <definedName name="C08.01_R0060_C0160_S0015" localSheetId="17">#REF!</definedName>
    <definedName name="C08.01_R0060_C0160_S0015" localSheetId="18">#REF!</definedName>
    <definedName name="C08.01_R0060_C0160_S0015" localSheetId="22">#REF!</definedName>
    <definedName name="C08.01_R0060_C0160_S0015" localSheetId="15">#REF!</definedName>
    <definedName name="C08.01_R0060_C0160_S0015" localSheetId="16">#REF!</definedName>
    <definedName name="C08.01_R0060_C0160_S0015" localSheetId="23">#REF!</definedName>
    <definedName name="C08.01_R0060_C0160_S0015" localSheetId="24">#REF!</definedName>
    <definedName name="C08.01_R0060_C0160_S0015" localSheetId="25">#REF!</definedName>
    <definedName name="C08.01_R0060_C0160_S0015" localSheetId="26">#REF!</definedName>
    <definedName name="C08.01_R0060_C0160_S0015" localSheetId="27">#REF!</definedName>
    <definedName name="C08.01_R0060_C0160_S0015" localSheetId="28">#REF!</definedName>
    <definedName name="C08.01_R0060_C0160_S0015" localSheetId="4">#REF!</definedName>
    <definedName name="C08.01_R0060_C0160_S0015" localSheetId="13">#REF!</definedName>
    <definedName name="C08.01_R0060_C0160_S0015" localSheetId="14">#REF!</definedName>
    <definedName name="C08.01_R0060_C0160_S0015" localSheetId="10">#REF!</definedName>
    <definedName name="C08.01_R0060_C0160_S0015" localSheetId="11">#REF!</definedName>
    <definedName name="C08.01_R0060_C0160_S0015" localSheetId="12">#REF!</definedName>
    <definedName name="C08.01_R0060_C0160_S0015" localSheetId="29">#REF!</definedName>
    <definedName name="C08.01_R0060_C0160_S0015" localSheetId="35">#REF!</definedName>
    <definedName name="C08.01_R0060_C0160_S0015" localSheetId="3">#REF!</definedName>
    <definedName name="C08.01_R0060_C0160_S0015">#REF!</definedName>
    <definedName name="C08.01_R0060_C0160_S0016" localSheetId="36">#REF!</definedName>
    <definedName name="C08.01_R0060_C0160_S0016" localSheetId="37">#REF!</definedName>
    <definedName name="C08.01_R0060_C0160_S0016" localSheetId="38">#REF!</definedName>
    <definedName name="C08.01_R0060_C0160_S0016" localSheetId="1">#REF!</definedName>
    <definedName name="C08.01_R0060_C0160_S0016" localSheetId="30">#REF!</definedName>
    <definedName name="C08.01_R0060_C0160_S0016" localSheetId="31">#REF!</definedName>
    <definedName name="C08.01_R0060_C0160_S0016" localSheetId="32">#REF!</definedName>
    <definedName name="C08.01_R0060_C0160_S0016" localSheetId="33">#REF!</definedName>
    <definedName name="C08.01_R0060_C0160_S0016" localSheetId="34">#REF!</definedName>
    <definedName name="C08.01_R0060_C0160_S0016" localSheetId="8">#REF!</definedName>
    <definedName name="C08.01_R0060_C0160_S0016" localSheetId="9">#REF!</definedName>
    <definedName name="C08.01_R0060_C0160_S0016" localSheetId="19">#REF!</definedName>
    <definedName name="C08.01_R0060_C0160_S0016" localSheetId="20">#REF!</definedName>
    <definedName name="C08.01_R0060_C0160_S0016" localSheetId="21">#REF!</definedName>
    <definedName name="C08.01_R0060_C0160_S0016" localSheetId="17">#REF!</definedName>
    <definedName name="C08.01_R0060_C0160_S0016" localSheetId="18">#REF!</definedName>
    <definedName name="C08.01_R0060_C0160_S0016" localSheetId="22">#REF!</definedName>
    <definedName name="C08.01_R0060_C0160_S0016" localSheetId="15">#REF!</definedName>
    <definedName name="C08.01_R0060_C0160_S0016" localSheetId="16">#REF!</definedName>
    <definedName name="C08.01_R0060_C0160_S0016" localSheetId="23">#REF!</definedName>
    <definedName name="C08.01_R0060_C0160_S0016" localSheetId="24">#REF!</definedName>
    <definedName name="C08.01_R0060_C0160_S0016" localSheetId="25">#REF!</definedName>
    <definedName name="C08.01_R0060_C0160_S0016" localSheetId="26">#REF!</definedName>
    <definedName name="C08.01_R0060_C0160_S0016" localSheetId="27">#REF!</definedName>
    <definedName name="C08.01_R0060_C0160_S0016" localSheetId="28">#REF!</definedName>
    <definedName name="C08.01_R0060_C0160_S0016" localSheetId="4">#REF!</definedName>
    <definedName name="C08.01_R0060_C0160_S0016" localSheetId="13">#REF!</definedName>
    <definedName name="C08.01_R0060_C0160_S0016" localSheetId="14">#REF!</definedName>
    <definedName name="C08.01_R0060_C0160_S0016" localSheetId="10">#REF!</definedName>
    <definedName name="C08.01_R0060_C0160_S0016" localSheetId="11">#REF!</definedName>
    <definedName name="C08.01_R0060_C0160_S0016" localSheetId="12">#REF!</definedName>
    <definedName name="C08.01_R0060_C0160_S0016" localSheetId="29">#REF!</definedName>
    <definedName name="C08.01_R0060_C0160_S0016" localSheetId="35">#REF!</definedName>
    <definedName name="C08.01_R0060_C0160_S0016" localSheetId="3">#REF!</definedName>
    <definedName name="C08.01_R0060_C0160_S0016">#REF!</definedName>
    <definedName name="C08.01_R0060_C0160_S0017" localSheetId="36">#REF!</definedName>
    <definedName name="C08.01_R0060_C0160_S0017" localSheetId="37">#REF!</definedName>
    <definedName name="C08.01_R0060_C0160_S0017" localSheetId="38">#REF!</definedName>
    <definedName name="C08.01_R0060_C0160_S0017" localSheetId="1">#REF!</definedName>
    <definedName name="C08.01_R0060_C0160_S0017" localSheetId="30">#REF!</definedName>
    <definedName name="C08.01_R0060_C0160_S0017" localSheetId="31">#REF!</definedName>
    <definedName name="C08.01_R0060_C0160_S0017" localSheetId="32">#REF!</definedName>
    <definedName name="C08.01_R0060_C0160_S0017" localSheetId="33">#REF!</definedName>
    <definedName name="C08.01_R0060_C0160_S0017" localSheetId="34">#REF!</definedName>
    <definedName name="C08.01_R0060_C0160_S0017" localSheetId="8">#REF!</definedName>
    <definedName name="C08.01_R0060_C0160_S0017" localSheetId="9">#REF!</definedName>
    <definedName name="C08.01_R0060_C0160_S0017" localSheetId="19">#REF!</definedName>
    <definedName name="C08.01_R0060_C0160_S0017" localSheetId="20">#REF!</definedName>
    <definedName name="C08.01_R0060_C0160_S0017" localSheetId="21">#REF!</definedName>
    <definedName name="C08.01_R0060_C0160_S0017" localSheetId="17">#REF!</definedName>
    <definedName name="C08.01_R0060_C0160_S0017" localSheetId="18">#REF!</definedName>
    <definedName name="C08.01_R0060_C0160_S0017" localSheetId="22">#REF!</definedName>
    <definedName name="C08.01_R0060_C0160_S0017" localSheetId="15">#REF!</definedName>
    <definedName name="C08.01_R0060_C0160_S0017" localSheetId="16">#REF!</definedName>
    <definedName name="C08.01_R0060_C0160_S0017" localSheetId="23">#REF!</definedName>
    <definedName name="C08.01_R0060_C0160_S0017" localSheetId="24">#REF!</definedName>
    <definedName name="C08.01_R0060_C0160_S0017" localSheetId="25">#REF!</definedName>
    <definedName name="C08.01_R0060_C0160_S0017" localSheetId="26">#REF!</definedName>
    <definedName name="C08.01_R0060_C0160_S0017" localSheetId="27">#REF!</definedName>
    <definedName name="C08.01_R0060_C0160_S0017" localSheetId="28">#REF!</definedName>
    <definedName name="C08.01_R0060_C0160_S0017" localSheetId="4">#REF!</definedName>
    <definedName name="C08.01_R0060_C0160_S0017" localSheetId="13">#REF!</definedName>
    <definedName name="C08.01_R0060_C0160_S0017" localSheetId="14">#REF!</definedName>
    <definedName name="C08.01_R0060_C0160_S0017" localSheetId="10">#REF!</definedName>
    <definedName name="C08.01_R0060_C0160_S0017" localSheetId="11">#REF!</definedName>
    <definedName name="C08.01_R0060_C0160_S0017" localSheetId="12">#REF!</definedName>
    <definedName name="C08.01_R0060_C0160_S0017" localSheetId="29">#REF!</definedName>
    <definedName name="C08.01_R0060_C0160_S0017" localSheetId="35">#REF!</definedName>
    <definedName name="C08.01_R0060_C0160_S0017" localSheetId="3">#REF!</definedName>
    <definedName name="C08.01_R0060_C0160_S0017">#REF!</definedName>
    <definedName name="C08.01_R0060_C0170_S0001" localSheetId="36">#REF!</definedName>
    <definedName name="C08.01_R0060_C0170_S0001" localSheetId="37">#REF!</definedName>
    <definedName name="C08.01_R0060_C0170_S0001" localSheetId="38">#REF!</definedName>
    <definedName name="C08.01_R0060_C0170_S0001" localSheetId="1">#REF!</definedName>
    <definedName name="C08.01_R0060_C0170_S0001" localSheetId="30">#REF!</definedName>
    <definedName name="C08.01_R0060_C0170_S0001" localSheetId="31">#REF!</definedName>
    <definedName name="C08.01_R0060_C0170_S0001" localSheetId="32">#REF!</definedName>
    <definedName name="C08.01_R0060_C0170_S0001" localSheetId="33">#REF!</definedName>
    <definedName name="C08.01_R0060_C0170_S0001" localSheetId="34">#REF!</definedName>
    <definedName name="C08.01_R0060_C0170_S0001" localSheetId="8">#REF!</definedName>
    <definedName name="C08.01_R0060_C0170_S0001" localSheetId="9">#REF!</definedName>
    <definedName name="C08.01_R0060_C0170_S0001" localSheetId="19">#REF!</definedName>
    <definedName name="C08.01_R0060_C0170_S0001" localSheetId="20">#REF!</definedName>
    <definedName name="C08.01_R0060_C0170_S0001" localSheetId="21">#REF!</definedName>
    <definedName name="C08.01_R0060_C0170_S0001" localSheetId="17">#REF!</definedName>
    <definedName name="C08.01_R0060_C0170_S0001" localSheetId="18">#REF!</definedName>
    <definedName name="C08.01_R0060_C0170_S0001" localSheetId="22">#REF!</definedName>
    <definedName name="C08.01_R0060_C0170_S0001" localSheetId="15">#REF!</definedName>
    <definedName name="C08.01_R0060_C0170_S0001" localSheetId="16">#REF!</definedName>
    <definedName name="C08.01_R0060_C0170_S0001" localSheetId="23">#REF!</definedName>
    <definedName name="C08.01_R0060_C0170_S0001" localSheetId="24">#REF!</definedName>
    <definedName name="C08.01_R0060_C0170_S0001" localSheetId="25">#REF!</definedName>
    <definedName name="C08.01_R0060_C0170_S0001" localSheetId="26">#REF!</definedName>
    <definedName name="C08.01_R0060_C0170_S0001" localSheetId="27">#REF!</definedName>
    <definedName name="C08.01_R0060_C0170_S0001" localSheetId="28">#REF!</definedName>
    <definedName name="C08.01_R0060_C0170_S0001" localSheetId="4">#REF!</definedName>
    <definedName name="C08.01_R0060_C0170_S0001" localSheetId="13">#REF!</definedName>
    <definedName name="C08.01_R0060_C0170_S0001" localSheetId="14">#REF!</definedName>
    <definedName name="C08.01_R0060_C0170_S0001" localSheetId="10">#REF!</definedName>
    <definedName name="C08.01_R0060_C0170_S0001" localSheetId="11">#REF!</definedName>
    <definedName name="C08.01_R0060_C0170_S0001" localSheetId="12">#REF!</definedName>
    <definedName name="C08.01_R0060_C0170_S0001" localSheetId="29">#REF!</definedName>
    <definedName name="C08.01_R0060_C0170_S0001" localSheetId="35">#REF!</definedName>
    <definedName name="C08.01_R0060_C0170_S0001" localSheetId="3">#REF!</definedName>
    <definedName name="C08.01_R0060_C0170_S0001">#REF!</definedName>
    <definedName name="C08.01_R0060_C0170_S0002" localSheetId="36">#REF!</definedName>
    <definedName name="C08.01_R0060_C0170_S0002" localSheetId="37">#REF!</definedName>
    <definedName name="C08.01_R0060_C0170_S0002" localSheetId="38">#REF!</definedName>
    <definedName name="C08.01_R0060_C0170_S0002" localSheetId="1">#REF!</definedName>
    <definedName name="C08.01_R0060_C0170_S0002" localSheetId="30">#REF!</definedName>
    <definedName name="C08.01_R0060_C0170_S0002" localSheetId="31">#REF!</definedName>
    <definedName name="C08.01_R0060_C0170_S0002" localSheetId="32">#REF!</definedName>
    <definedName name="C08.01_R0060_C0170_S0002" localSheetId="33">#REF!</definedName>
    <definedName name="C08.01_R0060_C0170_S0002" localSheetId="34">#REF!</definedName>
    <definedName name="C08.01_R0060_C0170_S0002" localSheetId="8">#REF!</definedName>
    <definedName name="C08.01_R0060_C0170_S0002" localSheetId="9">#REF!</definedName>
    <definedName name="C08.01_R0060_C0170_S0002" localSheetId="19">#REF!</definedName>
    <definedName name="C08.01_R0060_C0170_S0002" localSheetId="20">#REF!</definedName>
    <definedName name="C08.01_R0060_C0170_S0002" localSheetId="21">#REF!</definedName>
    <definedName name="C08.01_R0060_C0170_S0002" localSheetId="17">#REF!</definedName>
    <definedName name="C08.01_R0060_C0170_S0002" localSheetId="18">#REF!</definedName>
    <definedName name="C08.01_R0060_C0170_S0002" localSheetId="22">#REF!</definedName>
    <definedName name="C08.01_R0060_C0170_S0002" localSheetId="15">#REF!</definedName>
    <definedName name="C08.01_R0060_C0170_S0002" localSheetId="16">#REF!</definedName>
    <definedName name="C08.01_R0060_C0170_S0002" localSheetId="23">#REF!</definedName>
    <definedName name="C08.01_R0060_C0170_S0002" localSheetId="24">#REF!</definedName>
    <definedName name="C08.01_R0060_C0170_S0002" localSheetId="25">#REF!</definedName>
    <definedName name="C08.01_R0060_C0170_S0002" localSheetId="26">#REF!</definedName>
    <definedName name="C08.01_R0060_C0170_S0002" localSheetId="27">#REF!</definedName>
    <definedName name="C08.01_R0060_C0170_S0002" localSheetId="28">#REF!</definedName>
    <definedName name="C08.01_R0060_C0170_S0002" localSheetId="4">#REF!</definedName>
    <definedName name="C08.01_R0060_C0170_S0002" localSheetId="13">#REF!</definedName>
    <definedName name="C08.01_R0060_C0170_S0002" localSheetId="14">#REF!</definedName>
    <definedName name="C08.01_R0060_C0170_S0002" localSheetId="10">#REF!</definedName>
    <definedName name="C08.01_R0060_C0170_S0002" localSheetId="11">#REF!</definedName>
    <definedName name="C08.01_R0060_C0170_S0002" localSheetId="12">#REF!</definedName>
    <definedName name="C08.01_R0060_C0170_S0002" localSheetId="29">#REF!</definedName>
    <definedName name="C08.01_R0060_C0170_S0002" localSheetId="35">#REF!</definedName>
    <definedName name="C08.01_R0060_C0170_S0002" localSheetId="3">#REF!</definedName>
    <definedName name="C08.01_R0060_C0170_S0002">#REF!</definedName>
    <definedName name="C08.01_R0060_C0170_S0003" localSheetId="36">#REF!</definedName>
    <definedName name="C08.01_R0060_C0170_S0003" localSheetId="37">#REF!</definedName>
    <definedName name="C08.01_R0060_C0170_S0003" localSheetId="38">#REF!</definedName>
    <definedName name="C08.01_R0060_C0170_S0003" localSheetId="1">#REF!</definedName>
    <definedName name="C08.01_R0060_C0170_S0003" localSheetId="30">#REF!</definedName>
    <definedName name="C08.01_R0060_C0170_S0003" localSheetId="31">#REF!</definedName>
    <definedName name="C08.01_R0060_C0170_S0003" localSheetId="32">#REF!</definedName>
    <definedName name="C08.01_R0060_C0170_S0003" localSheetId="33">#REF!</definedName>
    <definedName name="C08.01_R0060_C0170_S0003" localSheetId="34">#REF!</definedName>
    <definedName name="C08.01_R0060_C0170_S0003" localSheetId="8">#REF!</definedName>
    <definedName name="C08.01_R0060_C0170_S0003" localSheetId="9">#REF!</definedName>
    <definedName name="C08.01_R0060_C0170_S0003" localSheetId="19">#REF!</definedName>
    <definedName name="C08.01_R0060_C0170_S0003" localSheetId="20">#REF!</definedName>
    <definedName name="C08.01_R0060_C0170_S0003" localSheetId="21">#REF!</definedName>
    <definedName name="C08.01_R0060_C0170_S0003" localSheetId="17">#REF!</definedName>
    <definedName name="C08.01_R0060_C0170_S0003" localSheetId="18">#REF!</definedName>
    <definedName name="C08.01_R0060_C0170_S0003" localSheetId="22">#REF!</definedName>
    <definedName name="C08.01_R0060_C0170_S0003" localSheetId="15">#REF!</definedName>
    <definedName name="C08.01_R0060_C0170_S0003" localSheetId="16">#REF!</definedName>
    <definedName name="C08.01_R0060_C0170_S0003" localSheetId="23">#REF!</definedName>
    <definedName name="C08.01_R0060_C0170_S0003" localSheetId="24">#REF!</definedName>
    <definedName name="C08.01_R0060_C0170_S0003" localSheetId="25">#REF!</definedName>
    <definedName name="C08.01_R0060_C0170_S0003" localSheetId="26">#REF!</definedName>
    <definedName name="C08.01_R0060_C0170_S0003" localSheetId="27">#REF!</definedName>
    <definedName name="C08.01_R0060_C0170_S0003" localSheetId="28">#REF!</definedName>
    <definedName name="C08.01_R0060_C0170_S0003" localSheetId="4">#REF!</definedName>
    <definedName name="C08.01_R0060_C0170_S0003" localSheetId="13">#REF!</definedName>
    <definedName name="C08.01_R0060_C0170_S0003" localSheetId="14">#REF!</definedName>
    <definedName name="C08.01_R0060_C0170_S0003" localSheetId="10">#REF!</definedName>
    <definedName name="C08.01_R0060_C0170_S0003" localSheetId="11">#REF!</definedName>
    <definedName name="C08.01_R0060_C0170_S0003" localSheetId="12">#REF!</definedName>
    <definedName name="C08.01_R0060_C0170_S0003" localSheetId="29">#REF!</definedName>
    <definedName name="C08.01_R0060_C0170_S0003" localSheetId="35">#REF!</definedName>
    <definedName name="C08.01_R0060_C0170_S0003" localSheetId="3">#REF!</definedName>
    <definedName name="C08.01_R0060_C0170_S0003">#REF!</definedName>
    <definedName name="C08.01_R0060_C0170_S0004" localSheetId="36">#REF!</definedName>
    <definedName name="C08.01_R0060_C0170_S0004" localSheetId="37">#REF!</definedName>
    <definedName name="C08.01_R0060_C0170_S0004" localSheetId="38">#REF!</definedName>
    <definedName name="C08.01_R0060_C0170_S0004" localSheetId="1">#REF!</definedName>
    <definedName name="C08.01_R0060_C0170_S0004" localSheetId="30">#REF!</definedName>
    <definedName name="C08.01_R0060_C0170_S0004" localSheetId="31">#REF!</definedName>
    <definedName name="C08.01_R0060_C0170_S0004" localSheetId="32">#REF!</definedName>
    <definedName name="C08.01_R0060_C0170_S0004" localSheetId="33">#REF!</definedName>
    <definedName name="C08.01_R0060_C0170_S0004" localSheetId="34">#REF!</definedName>
    <definedName name="C08.01_R0060_C0170_S0004" localSheetId="8">#REF!</definedName>
    <definedName name="C08.01_R0060_C0170_S0004" localSheetId="9">#REF!</definedName>
    <definedName name="C08.01_R0060_C0170_S0004" localSheetId="19">#REF!</definedName>
    <definedName name="C08.01_R0060_C0170_S0004" localSheetId="20">#REF!</definedName>
    <definedName name="C08.01_R0060_C0170_S0004" localSheetId="21">#REF!</definedName>
    <definedName name="C08.01_R0060_C0170_S0004" localSheetId="17">#REF!</definedName>
    <definedName name="C08.01_R0060_C0170_S0004" localSheetId="18">#REF!</definedName>
    <definedName name="C08.01_R0060_C0170_S0004" localSheetId="22">#REF!</definedName>
    <definedName name="C08.01_R0060_C0170_S0004" localSheetId="15">#REF!</definedName>
    <definedName name="C08.01_R0060_C0170_S0004" localSheetId="16">#REF!</definedName>
    <definedName name="C08.01_R0060_C0170_S0004" localSheetId="23">#REF!</definedName>
    <definedName name="C08.01_R0060_C0170_S0004" localSheetId="24">#REF!</definedName>
    <definedName name="C08.01_R0060_C0170_S0004" localSheetId="25">#REF!</definedName>
    <definedName name="C08.01_R0060_C0170_S0004" localSheetId="26">#REF!</definedName>
    <definedName name="C08.01_R0060_C0170_S0004" localSheetId="27">#REF!</definedName>
    <definedName name="C08.01_R0060_C0170_S0004" localSheetId="28">#REF!</definedName>
    <definedName name="C08.01_R0060_C0170_S0004" localSheetId="4">#REF!</definedName>
    <definedName name="C08.01_R0060_C0170_S0004" localSheetId="13">#REF!</definedName>
    <definedName name="C08.01_R0060_C0170_S0004" localSheetId="14">#REF!</definedName>
    <definedName name="C08.01_R0060_C0170_S0004" localSheetId="10">#REF!</definedName>
    <definedName name="C08.01_R0060_C0170_S0004" localSheetId="11">#REF!</definedName>
    <definedName name="C08.01_R0060_C0170_S0004" localSheetId="12">#REF!</definedName>
    <definedName name="C08.01_R0060_C0170_S0004" localSheetId="29">#REF!</definedName>
    <definedName name="C08.01_R0060_C0170_S0004" localSheetId="35">#REF!</definedName>
    <definedName name="C08.01_R0060_C0170_S0004" localSheetId="3">#REF!</definedName>
    <definedName name="C08.01_R0060_C0170_S0004">#REF!</definedName>
    <definedName name="C08.01_R0060_C0170_S0005" localSheetId="36">#REF!</definedName>
    <definedName name="C08.01_R0060_C0170_S0005" localSheetId="37">#REF!</definedName>
    <definedName name="C08.01_R0060_C0170_S0005" localSheetId="38">#REF!</definedName>
    <definedName name="C08.01_R0060_C0170_S0005" localSheetId="1">#REF!</definedName>
    <definedName name="C08.01_R0060_C0170_S0005" localSheetId="30">#REF!</definedName>
    <definedName name="C08.01_R0060_C0170_S0005" localSheetId="31">#REF!</definedName>
    <definedName name="C08.01_R0060_C0170_S0005" localSheetId="32">#REF!</definedName>
    <definedName name="C08.01_R0060_C0170_S0005" localSheetId="33">#REF!</definedName>
    <definedName name="C08.01_R0060_C0170_S0005" localSheetId="34">#REF!</definedName>
    <definedName name="C08.01_R0060_C0170_S0005" localSheetId="8">#REF!</definedName>
    <definedName name="C08.01_R0060_C0170_S0005" localSheetId="9">#REF!</definedName>
    <definedName name="C08.01_R0060_C0170_S0005" localSheetId="19">#REF!</definedName>
    <definedName name="C08.01_R0060_C0170_S0005" localSheetId="20">#REF!</definedName>
    <definedName name="C08.01_R0060_C0170_S0005" localSheetId="21">#REF!</definedName>
    <definedName name="C08.01_R0060_C0170_S0005" localSheetId="17">#REF!</definedName>
    <definedName name="C08.01_R0060_C0170_S0005" localSheetId="18">#REF!</definedName>
    <definedName name="C08.01_R0060_C0170_S0005" localSheetId="22">#REF!</definedName>
    <definedName name="C08.01_R0060_C0170_S0005" localSheetId="15">#REF!</definedName>
    <definedName name="C08.01_R0060_C0170_S0005" localSheetId="16">#REF!</definedName>
    <definedName name="C08.01_R0060_C0170_S0005" localSheetId="23">#REF!</definedName>
    <definedName name="C08.01_R0060_C0170_S0005" localSheetId="24">#REF!</definedName>
    <definedName name="C08.01_R0060_C0170_S0005" localSheetId="25">#REF!</definedName>
    <definedName name="C08.01_R0060_C0170_S0005" localSheetId="26">#REF!</definedName>
    <definedName name="C08.01_R0060_C0170_S0005" localSheetId="27">#REF!</definedName>
    <definedName name="C08.01_R0060_C0170_S0005" localSheetId="28">#REF!</definedName>
    <definedName name="C08.01_R0060_C0170_S0005" localSheetId="4">#REF!</definedName>
    <definedName name="C08.01_R0060_C0170_S0005" localSheetId="13">#REF!</definedName>
    <definedName name="C08.01_R0060_C0170_S0005" localSheetId="14">#REF!</definedName>
    <definedName name="C08.01_R0060_C0170_S0005" localSheetId="10">#REF!</definedName>
    <definedName name="C08.01_R0060_C0170_S0005" localSheetId="11">#REF!</definedName>
    <definedName name="C08.01_R0060_C0170_S0005" localSheetId="12">#REF!</definedName>
    <definedName name="C08.01_R0060_C0170_S0005" localSheetId="29">#REF!</definedName>
    <definedName name="C08.01_R0060_C0170_S0005" localSheetId="35">#REF!</definedName>
    <definedName name="C08.01_R0060_C0170_S0005" localSheetId="3">#REF!</definedName>
    <definedName name="C08.01_R0060_C0170_S0005">#REF!</definedName>
    <definedName name="C08.01_R0060_C0170_S0006" localSheetId="36">#REF!</definedName>
    <definedName name="C08.01_R0060_C0170_S0006" localSheetId="37">#REF!</definedName>
    <definedName name="C08.01_R0060_C0170_S0006" localSheetId="38">#REF!</definedName>
    <definedName name="C08.01_R0060_C0170_S0006" localSheetId="1">#REF!</definedName>
    <definedName name="C08.01_R0060_C0170_S0006" localSheetId="30">#REF!</definedName>
    <definedName name="C08.01_R0060_C0170_S0006" localSheetId="31">#REF!</definedName>
    <definedName name="C08.01_R0060_C0170_S0006" localSheetId="32">#REF!</definedName>
    <definedName name="C08.01_R0060_C0170_S0006" localSheetId="33">#REF!</definedName>
    <definedName name="C08.01_R0060_C0170_S0006" localSheetId="34">#REF!</definedName>
    <definedName name="C08.01_R0060_C0170_S0006" localSheetId="8">#REF!</definedName>
    <definedName name="C08.01_R0060_C0170_S0006" localSheetId="9">#REF!</definedName>
    <definedName name="C08.01_R0060_C0170_S0006" localSheetId="19">#REF!</definedName>
    <definedName name="C08.01_R0060_C0170_S0006" localSheetId="20">#REF!</definedName>
    <definedName name="C08.01_R0060_C0170_S0006" localSheetId="21">#REF!</definedName>
    <definedName name="C08.01_R0060_C0170_S0006" localSheetId="17">#REF!</definedName>
    <definedName name="C08.01_R0060_C0170_S0006" localSheetId="18">#REF!</definedName>
    <definedName name="C08.01_R0060_C0170_S0006" localSheetId="22">#REF!</definedName>
    <definedName name="C08.01_R0060_C0170_S0006" localSheetId="15">#REF!</definedName>
    <definedName name="C08.01_R0060_C0170_S0006" localSheetId="16">#REF!</definedName>
    <definedName name="C08.01_R0060_C0170_S0006" localSheetId="23">#REF!</definedName>
    <definedName name="C08.01_R0060_C0170_S0006" localSheetId="24">#REF!</definedName>
    <definedName name="C08.01_R0060_C0170_S0006" localSheetId="25">#REF!</definedName>
    <definedName name="C08.01_R0060_C0170_S0006" localSheetId="26">#REF!</definedName>
    <definedName name="C08.01_R0060_C0170_S0006" localSheetId="27">#REF!</definedName>
    <definedName name="C08.01_R0060_C0170_S0006" localSheetId="28">#REF!</definedName>
    <definedName name="C08.01_R0060_C0170_S0006" localSheetId="4">#REF!</definedName>
    <definedName name="C08.01_R0060_C0170_S0006" localSheetId="13">#REF!</definedName>
    <definedName name="C08.01_R0060_C0170_S0006" localSheetId="14">#REF!</definedName>
    <definedName name="C08.01_R0060_C0170_S0006" localSheetId="10">#REF!</definedName>
    <definedName name="C08.01_R0060_C0170_S0006" localSheetId="11">#REF!</definedName>
    <definedName name="C08.01_R0060_C0170_S0006" localSheetId="12">#REF!</definedName>
    <definedName name="C08.01_R0060_C0170_S0006" localSheetId="29">#REF!</definedName>
    <definedName name="C08.01_R0060_C0170_S0006" localSheetId="35">#REF!</definedName>
    <definedName name="C08.01_R0060_C0170_S0006" localSheetId="3">#REF!</definedName>
    <definedName name="C08.01_R0060_C0170_S0006">#REF!</definedName>
    <definedName name="C08.01_R0060_C0170_S0007" localSheetId="36">#REF!</definedName>
    <definedName name="C08.01_R0060_C0170_S0007" localSheetId="37">#REF!</definedName>
    <definedName name="C08.01_R0060_C0170_S0007" localSheetId="38">#REF!</definedName>
    <definedName name="C08.01_R0060_C0170_S0007" localSheetId="1">#REF!</definedName>
    <definedName name="C08.01_R0060_C0170_S0007" localSheetId="30">#REF!</definedName>
    <definedName name="C08.01_R0060_C0170_S0007" localSheetId="31">#REF!</definedName>
    <definedName name="C08.01_R0060_C0170_S0007" localSheetId="32">#REF!</definedName>
    <definedName name="C08.01_R0060_C0170_S0007" localSheetId="33">#REF!</definedName>
    <definedName name="C08.01_R0060_C0170_S0007" localSheetId="34">#REF!</definedName>
    <definedName name="C08.01_R0060_C0170_S0007" localSheetId="8">#REF!</definedName>
    <definedName name="C08.01_R0060_C0170_S0007" localSheetId="9">#REF!</definedName>
    <definedName name="C08.01_R0060_C0170_S0007" localSheetId="19">#REF!</definedName>
    <definedName name="C08.01_R0060_C0170_S0007" localSheetId="20">#REF!</definedName>
    <definedName name="C08.01_R0060_C0170_S0007" localSheetId="21">#REF!</definedName>
    <definedName name="C08.01_R0060_C0170_S0007" localSheetId="17">#REF!</definedName>
    <definedName name="C08.01_R0060_C0170_S0007" localSheetId="18">#REF!</definedName>
    <definedName name="C08.01_R0060_C0170_S0007" localSheetId="22">#REF!</definedName>
    <definedName name="C08.01_R0060_C0170_S0007" localSheetId="15">#REF!</definedName>
    <definedName name="C08.01_R0060_C0170_S0007" localSheetId="16">#REF!</definedName>
    <definedName name="C08.01_R0060_C0170_S0007" localSheetId="23">#REF!</definedName>
    <definedName name="C08.01_R0060_C0170_S0007" localSheetId="24">#REF!</definedName>
    <definedName name="C08.01_R0060_C0170_S0007" localSheetId="25">#REF!</definedName>
    <definedName name="C08.01_R0060_C0170_S0007" localSheetId="26">#REF!</definedName>
    <definedName name="C08.01_R0060_C0170_S0007" localSheetId="27">#REF!</definedName>
    <definedName name="C08.01_R0060_C0170_S0007" localSheetId="28">#REF!</definedName>
    <definedName name="C08.01_R0060_C0170_S0007" localSheetId="4">#REF!</definedName>
    <definedName name="C08.01_R0060_C0170_S0007" localSheetId="13">#REF!</definedName>
    <definedName name="C08.01_R0060_C0170_S0007" localSheetId="14">#REF!</definedName>
    <definedName name="C08.01_R0060_C0170_S0007" localSheetId="10">#REF!</definedName>
    <definedName name="C08.01_R0060_C0170_S0007" localSheetId="11">#REF!</definedName>
    <definedName name="C08.01_R0060_C0170_S0007" localSheetId="12">#REF!</definedName>
    <definedName name="C08.01_R0060_C0170_S0007" localSheetId="29">#REF!</definedName>
    <definedName name="C08.01_R0060_C0170_S0007" localSheetId="35">#REF!</definedName>
    <definedName name="C08.01_R0060_C0170_S0007" localSheetId="3">#REF!</definedName>
    <definedName name="C08.01_R0060_C0170_S0007">#REF!</definedName>
    <definedName name="C08.01_R0060_C0170_S0008" localSheetId="36">#REF!</definedName>
    <definedName name="C08.01_R0060_C0170_S0008" localSheetId="37">#REF!</definedName>
    <definedName name="C08.01_R0060_C0170_S0008" localSheetId="38">#REF!</definedName>
    <definedName name="C08.01_R0060_C0170_S0008" localSheetId="1">#REF!</definedName>
    <definedName name="C08.01_R0060_C0170_S0008" localSheetId="30">#REF!</definedName>
    <definedName name="C08.01_R0060_C0170_S0008" localSheetId="31">#REF!</definedName>
    <definedName name="C08.01_R0060_C0170_S0008" localSheetId="32">#REF!</definedName>
    <definedName name="C08.01_R0060_C0170_S0008" localSheetId="33">#REF!</definedName>
    <definedName name="C08.01_R0060_C0170_S0008" localSheetId="34">#REF!</definedName>
    <definedName name="C08.01_R0060_C0170_S0008" localSheetId="8">#REF!</definedName>
    <definedName name="C08.01_R0060_C0170_S0008" localSheetId="9">#REF!</definedName>
    <definedName name="C08.01_R0060_C0170_S0008" localSheetId="19">#REF!</definedName>
    <definedName name="C08.01_R0060_C0170_S0008" localSheetId="20">#REF!</definedName>
    <definedName name="C08.01_R0060_C0170_S0008" localSheetId="21">#REF!</definedName>
    <definedName name="C08.01_R0060_C0170_S0008" localSheetId="17">#REF!</definedName>
    <definedName name="C08.01_R0060_C0170_S0008" localSheetId="18">#REF!</definedName>
    <definedName name="C08.01_R0060_C0170_S0008" localSheetId="22">#REF!</definedName>
    <definedName name="C08.01_R0060_C0170_S0008" localSheetId="15">#REF!</definedName>
    <definedName name="C08.01_R0060_C0170_S0008" localSheetId="16">#REF!</definedName>
    <definedName name="C08.01_R0060_C0170_S0008" localSheetId="23">#REF!</definedName>
    <definedName name="C08.01_R0060_C0170_S0008" localSheetId="24">#REF!</definedName>
    <definedName name="C08.01_R0060_C0170_S0008" localSheetId="25">#REF!</definedName>
    <definedName name="C08.01_R0060_C0170_S0008" localSheetId="26">#REF!</definedName>
    <definedName name="C08.01_R0060_C0170_S0008" localSheetId="27">#REF!</definedName>
    <definedName name="C08.01_R0060_C0170_S0008" localSheetId="28">#REF!</definedName>
    <definedName name="C08.01_R0060_C0170_S0008" localSheetId="4">#REF!</definedName>
    <definedName name="C08.01_R0060_C0170_S0008" localSheetId="13">#REF!</definedName>
    <definedName name="C08.01_R0060_C0170_S0008" localSheetId="14">#REF!</definedName>
    <definedName name="C08.01_R0060_C0170_S0008" localSheetId="10">#REF!</definedName>
    <definedName name="C08.01_R0060_C0170_S0008" localSheetId="11">#REF!</definedName>
    <definedName name="C08.01_R0060_C0170_S0008" localSheetId="12">#REF!</definedName>
    <definedName name="C08.01_R0060_C0170_S0008" localSheetId="29">#REF!</definedName>
    <definedName name="C08.01_R0060_C0170_S0008" localSheetId="35">#REF!</definedName>
    <definedName name="C08.01_R0060_C0170_S0008" localSheetId="3">#REF!</definedName>
    <definedName name="C08.01_R0060_C0170_S0008">#REF!</definedName>
    <definedName name="C08.01_R0060_C0170_S0009" localSheetId="36">#REF!</definedName>
    <definedName name="C08.01_R0060_C0170_S0009" localSheetId="37">#REF!</definedName>
    <definedName name="C08.01_R0060_C0170_S0009" localSheetId="38">#REF!</definedName>
    <definedName name="C08.01_R0060_C0170_S0009" localSheetId="1">#REF!</definedName>
    <definedName name="C08.01_R0060_C0170_S0009" localSheetId="30">#REF!</definedName>
    <definedName name="C08.01_R0060_C0170_S0009" localSheetId="31">#REF!</definedName>
    <definedName name="C08.01_R0060_C0170_S0009" localSheetId="32">#REF!</definedName>
    <definedName name="C08.01_R0060_C0170_S0009" localSheetId="33">#REF!</definedName>
    <definedName name="C08.01_R0060_C0170_S0009" localSheetId="34">#REF!</definedName>
    <definedName name="C08.01_R0060_C0170_S0009" localSheetId="8">#REF!</definedName>
    <definedName name="C08.01_R0060_C0170_S0009" localSheetId="9">#REF!</definedName>
    <definedName name="C08.01_R0060_C0170_S0009" localSheetId="19">#REF!</definedName>
    <definedName name="C08.01_R0060_C0170_S0009" localSheetId="20">#REF!</definedName>
    <definedName name="C08.01_R0060_C0170_S0009" localSheetId="21">#REF!</definedName>
    <definedName name="C08.01_R0060_C0170_S0009" localSheetId="17">#REF!</definedName>
    <definedName name="C08.01_R0060_C0170_S0009" localSheetId="18">#REF!</definedName>
    <definedName name="C08.01_R0060_C0170_S0009" localSheetId="22">#REF!</definedName>
    <definedName name="C08.01_R0060_C0170_S0009" localSheetId="15">#REF!</definedName>
    <definedName name="C08.01_R0060_C0170_S0009" localSheetId="16">#REF!</definedName>
    <definedName name="C08.01_R0060_C0170_S0009" localSheetId="23">#REF!</definedName>
    <definedName name="C08.01_R0060_C0170_S0009" localSheetId="24">#REF!</definedName>
    <definedName name="C08.01_R0060_C0170_S0009" localSheetId="25">#REF!</definedName>
    <definedName name="C08.01_R0060_C0170_S0009" localSheetId="26">#REF!</definedName>
    <definedName name="C08.01_R0060_C0170_S0009" localSheetId="27">#REF!</definedName>
    <definedName name="C08.01_R0060_C0170_S0009" localSheetId="28">#REF!</definedName>
    <definedName name="C08.01_R0060_C0170_S0009" localSheetId="4">#REF!</definedName>
    <definedName name="C08.01_R0060_C0170_S0009" localSheetId="13">#REF!</definedName>
    <definedName name="C08.01_R0060_C0170_S0009" localSheetId="14">#REF!</definedName>
    <definedName name="C08.01_R0060_C0170_S0009" localSheetId="10">#REF!</definedName>
    <definedName name="C08.01_R0060_C0170_S0009" localSheetId="11">#REF!</definedName>
    <definedName name="C08.01_R0060_C0170_S0009" localSheetId="12">#REF!</definedName>
    <definedName name="C08.01_R0060_C0170_S0009" localSheetId="29">#REF!</definedName>
    <definedName name="C08.01_R0060_C0170_S0009" localSheetId="35">#REF!</definedName>
    <definedName name="C08.01_R0060_C0170_S0009" localSheetId="3">#REF!</definedName>
    <definedName name="C08.01_R0060_C0170_S0009">#REF!</definedName>
    <definedName name="C08.01_R0060_C0170_S0010" localSheetId="36">#REF!</definedName>
    <definedName name="C08.01_R0060_C0170_S0010" localSheetId="37">#REF!</definedName>
    <definedName name="C08.01_R0060_C0170_S0010" localSheetId="38">#REF!</definedName>
    <definedName name="C08.01_R0060_C0170_S0010" localSheetId="1">#REF!</definedName>
    <definedName name="C08.01_R0060_C0170_S0010" localSheetId="30">#REF!</definedName>
    <definedName name="C08.01_R0060_C0170_S0010" localSheetId="31">#REF!</definedName>
    <definedName name="C08.01_R0060_C0170_S0010" localSheetId="32">#REF!</definedName>
    <definedName name="C08.01_R0060_C0170_S0010" localSheetId="33">#REF!</definedName>
    <definedName name="C08.01_R0060_C0170_S0010" localSheetId="34">#REF!</definedName>
    <definedName name="C08.01_R0060_C0170_S0010" localSheetId="8">#REF!</definedName>
    <definedName name="C08.01_R0060_C0170_S0010" localSheetId="9">#REF!</definedName>
    <definedName name="C08.01_R0060_C0170_S0010" localSheetId="19">#REF!</definedName>
    <definedName name="C08.01_R0060_C0170_S0010" localSheetId="20">#REF!</definedName>
    <definedName name="C08.01_R0060_C0170_S0010" localSheetId="21">#REF!</definedName>
    <definedName name="C08.01_R0060_C0170_S0010" localSheetId="17">#REF!</definedName>
    <definedName name="C08.01_R0060_C0170_S0010" localSheetId="18">#REF!</definedName>
    <definedName name="C08.01_R0060_C0170_S0010" localSheetId="22">#REF!</definedName>
    <definedName name="C08.01_R0060_C0170_S0010" localSheetId="15">#REF!</definedName>
    <definedName name="C08.01_R0060_C0170_S0010" localSheetId="16">#REF!</definedName>
    <definedName name="C08.01_R0060_C0170_S0010" localSheetId="23">#REF!</definedName>
    <definedName name="C08.01_R0060_C0170_S0010" localSheetId="24">#REF!</definedName>
    <definedName name="C08.01_R0060_C0170_S0010" localSheetId="25">#REF!</definedName>
    <definedName name="C08.01_R0060_C0170_S0010" localSheetId="26">#REF!</definedName>
    <definedName name="C08.01_R0060_C0170_S0010" localSheetId="27">#REF!</definedName>
    <definedName name="C08.01_R0060_C0170_S0010" localSheetId="28">#REF!</definedName>
    <definedName name="C08.01_R0060_C0170_S0010" localSheetId="4">#REF!</definedName>
    <definedName name="C08.01_R0060_C0170_S0010" localSheetId="13">#REF!</definedName>
    <definedName name="C08.01_R0060_C0170_S0010" localSheetId="14">#REF!</definedName>
    <definedName name="C08.01_R0060_C0170_S0010" localSheetId="10">#REF!</definedName>
    <definedName name="C08.01_R0060_C0170_S0010" localSheetId="11">#REF!</definedName>
    <definedName name="C08.01_R0060_C0170_S0010" localSheetId="12">#REF!</definedName>
    <definedName name="C08.01_R0060_C0170_S0010" localSheetId="29">#REF!</definedName>
    <definedName name="C08.01_R0060_C0170_S0010" localSheetId="35">#REF!</definedName>
    <definedName name="C08.01_R0060_C0170_S0010" localSheetId="3">#REF!</definedName>
    <definedName name="C08.01_R0060_C0170_S0010">#REF!</definedName>
    <definedName name="C08.01_R0060_C0170_S0011" localSheetId="36">#REF!</definedName>
    <definedName name="C08.01_R0060_C0170_S0011" localSheetId="37">#REF!</definedName>
    <definedName name="C08.01_R0060_C0170_S0011" localSheetId="38">#REF!</definedName>
    <definedName name="C08.01_R0060_C0170_S0011" localSheetId="1">#REF!</definedName>
    <definedName name="C08.01_R0060_C0170_S0011" localSheetId="30">#REF!</definedName>
    <definedName name="C08.01_R0060_C0170_S0011" localSheetId="31">#REF!</definedName>
    <definedName name="C08.01_R0060_C0170_S0011" localSheetId="32">#REF!</definedName>
    <definedName name="C08.01_R0060_C0170_S0011" localSheetId="33">#REF!</definedName>
    <definedName name="C08.01_R0060_C0170_S0011" localSheetId="34">#REF!</definedName>
    <definedName name="C08.01_R0060_C0170_S0011" localSheetId="8">#REF!</definedName>
    <definedName name="C08.01_R0060_C0170_S0011" localSheetId="9">#REF!</definedName>
    <definedName name="C08.01_R0060_C0170_S0011" localSheetId="19">#REF!</definedName>
    <definedName name="C08.01_R0060_C0170_S0011" localSheetId="20">#REF!</definedName>
    <definedName name="C08.01_R0060_C0170_S0011" localSheetId="21">#REF!</definedName>
    <definedName name="C08.01_R0060_C0170_S0011" localSheetId="17">#REF!</definedName>
    <definedName name="C08.01_R0060_C0170_S0011" localSheetId="18">#REF!</definedName>
    <definedName name="C08.01_R0060_C0170_S0011" localSheetId="22">#REF!</definedName>
    <definedName name="C08.01_R0060_C0170_S0011" localSheetId="15">#REF!</definedName>
    <definedName name="C08.01_R0060_C0170_S0011" localSheetId="16">#REF!</definedName>
    <definedName name="C08.01_R0060_C0170_S0011" localSheetId="23">#REF!</definedName>
    <definedName name="C08.01_R0060_C0170_S0011" localSheetId="24">#REF!</definedName>
    <definedName name="C08.01_R0060_C0170_S0011" localSheetId="25">#REF!</definedName>
    <definedName name="C08.01_R0060_C0170_S0011" localSheetId="26">#REF!</definedName>
    <definedName name="C08.01_R0060_C0170_S0011" localSheetId="27">#REF!</definedName>
    <definedName name="C08.01_R0060_C0170_S0011" localSheetId="28">#REF!</definedName>
    <definedName name="C08.01_R0060_C0170_S0011" localSheetId="4">#REF!</definedName>
    <definedName name="C08.01_R0060_C0170_S0011" localSheetId="13">#REF!</definedName>
    <definedName name="C08.01_R0060_C0170_S0011" localSheetId="14">#REF!</definedName>
    <definedName name="C08.01_R0060_C0170_S0011" localSheetId="10">#REF!</definedName>
    <definedName name="C08.01_R0060_C0170_S0011" localSheetId="11">#REF!</definedName>
    <definedName name="C08.01_R0060_C0170_S0011" localSheetId="12">#REF!</definedName>
    <definedName name="C08.01_R0060_C0170_S0011" localSheetId="29">#REF!</definedName>
    <definedName name="C08.01_R0060_C0170_S0011" localSheetId="35">#REF!</definedName>
    <definedName name="C08.01_R0060_C0170_S0011" localSheetId="3">#REF!</definedName>
    <definedName name="C08.01_R0060_C0170_S0011">#REF!</definedName>
    <definedName name="C08.01_R0060_C0170_S0012" localSheetId="36">#REF!</definedName>
    <definedName name="C08.01_R0060_C0170_S0012" localSheetId="37">#REF!</definedName>
    <definedName name="C08.01_R0060_C0170_S0012" localSheetId="38">#REF!</definedName>
    <definedName name="C08.01_R0060_C0170_S0012" localSheetId="1">#REF!</definedName>
    <definedName name="C08.01_R0060_C0170_S0012" localSheetId="30">#REF!</definedName>
    <definedName name="C08.01_R0060_C0170_S0012" localSheetId="31">#REF!</definedName>
    <definedName name="C08.01_R0060_C0170_S0012" localSheetId="32">#REF!</definedName>
    <definedName name="C08.01_R0060_C0170_S0012" localSheetId="33">#REF!</definedName>
    <definedName name="C08.01_R0060_C0170_S0012" localSheetId="34">#REF!</definedName>
    <definedName name="C08.01_R0060_C0170_S0012" localSheetId="8">#REF!</definedName>
    <definedName name="C08.01_R0060_C0170_S0012" localSheetId="9">#REF!</definedName>
    <definedName name="C08.01_R0060_C0170_S0012" localSheetId="19">#REF!</definedName>
    <definedName name="C08.01_R0060_C0170_S0012" localSheetId="20">#REF!</definedName>
    <definedName name="C08.01_R0060_C0170_S0012" localSheetId="21">#REF!</definedName>
    <definedName name="C08.01_R0060_C0170_S0012" localSheetId="17">#REF!</definedName>
    <definedName name="C08.01_R0060_C0170_S0012" localSheetId="18">#REF!</definedName>
    <definedName name="C08.01_R0060_C0170_S0012" localSheetId="22">#REF!</definedName>
    <definedName name="C08.01_R0060_C0170_S0012" localSheetId="15">#REF!</definedName>
    <definedName name="C08.01_R0060_C0170_S0012" localSheetId="16">#REF!</definedName>
    <definedName name="C08.01_R0060_C0170_S0012" localSheetId="23">#REF!</definedName>
    <definedName name="C08.01_R0060_C0170_S0012" localSheetId="24">#REF!</definedName>
    <definedName name="C08.01_R0060_C0170_S0012" localSheetId="25">#REF!</definedName>
    <definedName name="C08.01_R0060_C0170_S0012" localSheetId="26">#REF!</definedName>
    <definedName name="C08.01_R0060_C0170_S0012" localSheetId="27">#REF!</definedName>
    <definedName name="C08.01_R0060_C0170_S0012" localSheetId="28">#REF!</definedName>
    <definedName name="C08.01_R0060_C0170_S0012" localSheetId="4">#REF!</definedName>
    <definedName name="C08.01_R0060_C0170_S0012" localSheetId="13">#REF!</definedName>
    <definedName name="C08.01_R0060_C0170_S0012" localSheetId="14">#REF!</definedName>
    <definedName name="C08.01_R0060_C0170_S0012" localSheetId="10">#REF!</definedName>
    <definedName name="C08.01_R0060_C0170_S0012" localSheetId="11">#REF!</definedName>
    <definedName name="C08.01_R0060_C0170_S0012" localSheetId="12">#REF!</definedName>
    <definedName name="C08.01_R0060_C0170_S0012" localSheetId="29">#REF!</definedName>
    <definedName name="C08.01_R0060_C0170_S0012" localSheetId="35">#REF!</definedName>
    <definedName name="C08.01_R0060_C0170_S0012" localSheetId="3">#REF!</definedName>
    <definedName name="C08.01_R0060_C0170_S0012">#REF!</definedName>
    <definedName name="C08.01_R0060_C0170_S0013" localSheetId="36">#REF!</definedName>
    <definedName name="C08.01_R0060_C0170_S0013" localSheetId="37">#REF!</definedName>
    <definedName name="C08.01_R0060_C0170_S0013" localSheetId="38">#REF!</definedName>
    <definedName name="C08.01_R0060_C0170_S0013" localSheetId="1">#REF!</definedName>
    <definedName name="C08.01_R0060_C0170_S0013" localSheetId="30">#REF!</definedName>
    <definedName name="C08.01_R0060_C0170_S0013" localSheetId="31">#REF!</definedName>
    <definedName name="C08.01_R0060_C0170_S0013" localSheetId="32">#REF!</definedName>
    <definedName name="C08.01_R0060_C0170_S0013" localSheetId="33">#REF!</definedName>
    <definedName name="C08.01_R0060_C0170_S0013" localSheetId="34">#REF!</definedName>
    <definedName name="C08.01_R0060_C0170_S0013" localSheetId="8">#REF!</definedName>
    <definedName name="C08.01_R0060_C0170_S0013" localSheetId="9">#REF!</definedName>
    <definedName name="C08.01_R0060_C0170_S0013" localSheetId="19">#REF!</definedName>
    <definedName name="C08.01_R0060_C0170_S0013" localSheetId="20">#REF!</definedName>
    <definedName name="C08.01_R0060_C0170_S0013" localSheetId="21">#REF!</definedName>
    <definedName name="C08.01_R0060_C0170_S0013" localSheetId="17">#REF!</definedName>
    <definedName name="C08.01_R0060_C0170_S0013" localSheetId="18">#REF!</definedName>
    <definedName name="C08.01_R0060_C0170_S0013" localSheetId="22">#REF!</definedName>
    <definedName name="C08.01_R0060_C0170_S0013" localSheetId="15">#REF!</definedName>
    <definedName name="C08.01_R0060_C0170_S0013" localSheetId="16">#REF!</definedName>
    <definedName name="C08.01_R0060_C0170_S0013" localSheetId="23">#REF!</definedName>
    <definedName name="C08.01_R0060_C0170_S0013" localSheetId="24">#REF!</definedName>
    <definedName name="C08.01_R0060_C0170_S0013" localSheetId="25">#REF!</definedName>
    <definedName name="C08.01_R0060_C0170_S0013" localSheetId="26">#REF!</definedName>
    <definedName name="C08.01_R0060_C0170_S0013" localSheetId="27">#REF!</definedName>
    <definedName name="C08.01_R0060_C0170_S0013" localSheetId="28">#REF!</definedName>
    <definedName name="C08.01_R0060_C0170_S0013" localSheetId="4">#REF!</definedName>
    <definedName name="C08.01_R0060_C0170_S0013" localSheetId="13">#REF!</definedName>
    <definedName name="C08.01_R0060_C0170_S0013" localSheetId="14">#REF!</definedName>
    <definedName name="C08.01_R0060_C0170_S0013" localSheetId="10">#REF!</definedName>
    <definedName name="C08.01_R0060_C0170_S0013" localSheetId="11">#REF!</definedName>
    <definedName name="C08.01_R0060_C0170_S0013" localSheetId="12">#REF!</definedName>
    <definedName name="C08.01_R0060_C0170_S0013" localSheetId="29">#REF!</definedName>
    <definedName name="C08.01_R0060_C0170_S0013" localSheetId="35">#REF!</definedName>
    <definedName name="C08.01_R0060_C0170_S0013" localSheetId="3">#REF!</definedName>
    <definedName name="C08.01_R0060_C0170_S0013">#REF!</definedName>
    <definedName name="C08.01_R0060_C0170_S0014" localSheetId="36">#REF!</definedName>
    <definedName name="C08.01_R0060_C0170_S0014" localSheetId="37">#REF!</definedName>
    <definedName name="C08.01_R0060_C0170_S0014" localSheetId="38">#REF!</definedName>
    <definedName name="C08.01_R0060_C0170_S0014" localSheetId="1">#REF!</definedName>
    <definedName name="C08.01_R0060_C0170_S0014" localSheetId="30">#REF!</definedName>
    <definedName name="C08.01_R0060_C0170_S0014" localSheetId="31">#REF!</definedName>
    <definedName name="C08.01_R0060_C0170_S0014" localSheetId="32">#REF!</definedName>
    <definedName name="C08.01_R0060_C0170_S0014" localSheetId="33">#REF!</definedName>
    <definedName name="C08.01_R0060_C0170_S0014" localSheetId="34">#REF!</definedName>
    <definedName name="C08.01_R0060_C0170_S0014" localSheetId="8">#REF!</definedName>
    <definedName name="C08.01_R0060_C0170_S0014" localSheetId="9">#REF!</definedName>
    <definedName name="C08.01_R0060_C0170_S0014" localSheetId="19">#REF!</definedName>
    <definedName name="C08.01_R0060_C0170_S0014" localSheetId="20">#REF!</definedName>
    <definedName name="C08.01_R0060_C0170_S0014" localSheetId="21">#REF!</definedName>
    <definedName name="C08.01_R0060_C0170_S0014" localSheetId="17">#REF!</definedName>
    <definedName name="C08.01_R0060_C0170_S0014" localSheetId="18">#REF!</definedName>
    <definedName name="C08.01_R0060_C0170_S0014" localSheetId="22">#REF!</definedName>
    <definedName name="C08.01_R0060_C0170_S0014" localSheetId="15">#REF!</definedName>
    <definedName name="C08.01_R0060_C0170_S0014" localSheetId="16">#REF!</definedName>
    <definedName name="C08.01_R0060_C0170_S0014" localSheetId="23">#REF!</definedName>
    <definedName name="C08.01_R0060_C0170_S0014" localSheetId="24">#REF!</definedName>
    <definedName name="C08.01_R0060_C0170_S0014" localSheetId="25">#REF!</definedName>
    <definedName name="C08.01_R0060_C0170_S0014" localSheetId="26">#REF!</definedName>
    <definedName name="C08.01_R0060_C0170_S0014" localSheetId="27">#REF!</definedName>
    <definedName name="C08.01_R0060_C0170_S0014" localSheetId="28">#REF!</definedName>
    <definedName name="C08.01_R0060_C0170_S0014" localSheetId="4">#REF!</definedName>
    <definedName name="C08.01_R0060_C0170_S0014" localSheetId="13">#REF!</definedName>
    <definedName name="C08.01_R0060_C0170_S0014" localSheetId="14">#REF!</definedName>
    <definedName name="C08.01_R0060_C0170_S0014" localSheetId="10">#REF!</definedName>
    <definedName name="C08.01_R0060_C0170_S0014" localSheetId="11">#REF!</definedName>
    <definedName name="C08.01_R0060_C0170_S0014" localSheetId="12">#REF!</definedName>
    <definedName name="C08.01_R0060_C0170_S0014" localSheetId="29">#REF!</definedName>
    <definedName name="C08.01_R0060_C0170_S0014" localSheetId="35">#REF!</definedName>
    <definedName name="C08.01_R0060_C0170_S0014" localSheetId="3">#REF!</definedName>
    <definedName name="C08.01_R0060_C0170_S0014">#REF!</definedName>
    <definedName name="C08.01_R0060_C0170_S0015" localSheetId="36">#REF!</definedName>
    <definedName name="C08.01_R0060_C0170_S0015" localSheetId="37">#REF!</definedName>
    <definedName name="C08.01_R0060_C0170_S0015" localSheetId="38">#REF!</definedName>
    <definedName name="C08.01_R0060_C0170_S0015" localSheetId="1">#REF!</definedName>
    <definedName name="C08.01_R0060_C0170_S0015" localSheetId="30">#REF!</definedName>
    <definedName name="C08.01_R0060_C0170_S0015" localSheetId="31">#REF!</definedName>
    <definedName name="C08.01_R0060_C0170_S0015" localSheetId="32">#REF!</definedName>
    <definedName name="C08.01_R0060_C0170_S0015" localSheetId="33">#REF!</definedName>
    <definedName name="C08.01_R0060_C0170_S0015" localSheetId="34">#REF!</definedName>
    <definedName name="C08.01_R0060_C0170_S0015" localSheetId="8">#REF!</definedName>
    <definedName name="C08.01_R0060_C0170_S0015" localSheetId="9">#REF!</definedName>
    <definedName name="C08.01_R0060_C0170_S0015" localSheetId="19">#REF!</definedName>
    <definedName name="C08.01_R0060_C0170_S0015" localSheetId="20">#REF!</definedName>
    <definedName name="C08.01_R0060_C0170_S0015" localSheetId="21">#REF!</definedName>
    <definedName name="C08.01_R0060_C0170_S0015" localSheetId="17">#REF!</definedName>
    <definedName name="C08.01_R0060_C0170_S0015" localSheetId="18">#REF!</definedName>
    <definedName name="C08.01_R0060_C0170_S0015" localSheetId="22">#REF!</definedName>
    <definedName name="C08.01_R0060_C0170_S0015" localSheetId="15">#REF!</definedName>
    <definedName name="C08.01_R0060_C0170_S0015" localSheetId="16">#REF!</definedName>
    <definedName name="C08.01_R0060_C0170_S0015" localSheetId="23">#REF!</definedName>
    <definedName name="C08.01_R0060_C0170_S0015" localSheetId="24">#REF!</definedName>
    <definedName name="C08.01_R0060_C0170_S0015" localSheetId="25">#REF!</definedName>
    <definedName name="C08.01_R0060_C0170_S0015" localSheetId="26">#REF!</definedName>
    <definedName name="C08.01_R0060_C0170_S0015" localSheetId="27">#REF!</definedName>
    <definedName name="C08.01_R0060_C0170_S0015" localSheetId="28">#REF!</definedName>
    <definedName name="C08.01_R0060_C0170_S0015" localSheetId="4">#REF!</definedName>
    <definedName name="C08.01_R0060_C0170_S0015" localSheetId="13">#REF!</definedName>
    <definedName name="C08.01_R0060_C0170_S0015" localSheetId="14">#REF!</definedName>
    <definedName name="C08.01_R0060_C0170_S0015" localSheetId="10">#REF!</definedName>
    <definedName name="C08.01_R0060_C0170_S0015" localSheetId="11">#REF!</definedName>
    <definedName name="C08.01_R0060_C0170_S0015" localSheetId="12">#REF!</definedName>
    <definedName name="C08.01_R0060_C0170_S0015" localSheetId="29">#REF!</definedName>
    <definedName name="C08.01_R0060_C0170_S0015" localSheetId="35">#REF!</definedName>
    <definedName name="C08.01_R0060_C0170_S0015" localSheetId="3">#REF!</definedName>
    <definedName name="C08.01_R0060_C0170_S0015">#REF!</definedName>
    <definedName name="C08.01_R0060_C0170_S0016" localSheetId="36">#REF!</definedName>
    <definedName name="C08.01_R0060_C0170_S0016" localSheetId="37">#REF!</definedName>
    <definedName name="C08.01_R0060_C0170_S0016" localSheetId="38">#REF!</definedName>
    <definedName name="C08.01_R0060_C0170_S0016" localSheetId="1">#REF!</definedName>
    <definedName name="C08.01_R0060_C0170_S0016" localSheetId="30">#REF!</definedName>
    <definedName name="C08.01_R0060_C0170_S0016" localSheetId="31">#REF!</definedName>
    <definedName name="C08.01_R0060_C0170_S0016" localSheetId="32">#REF!</definedName>
    <definedName name="C08.01_R0060_C0170_S0016" localSheetId="33">#REF!</definedName>
    <definedName name="C08.01_R0060_C0170_S0016" localSheetId="34">#REF!</definedName>
    <definedName name="C08.01_R0060_C0170_S0016" localSheetId="8">#REF!</definedName>
    <definedName name="C08.01_R0060_C0170_S0016" localSheetId="9">#REF!</definedName>
    <definedName name="C08.01_R0060_C0170_S0016" localSheetId="19">#REF!</definedName>
    <definedName name="C08.01_R0060_C0170_S0016" localSheetId="20">#REF!</definedName>
    <definedName name="C08.01_R0060_C0170_S0016" localSheetId="21">#REF!</definedName>
    <definedName name="C08.01_R0060_C0170_S0016" localSheetId="17">#REF!</definedName>
    <definedName name="C08.01_R0060_C0170_S0016" localSheetId="18">#REF!</definedName>
    <definedName name="C08.01_R0060_C0170_S0016" localSheetId="22">#REF!</definedName>
    <definedName name="C08.01_R0060_C0170_S0016" localSheetId="15">#REF!</definedName>
    <definedName name="C08.01_R0060_C0170_S0016" localSheetId="16">#REF!</definedName>
    <definedName name="C08.01_R0060_C0170_S0016" localSheetId="23">#REF!</definedName>
    <definedName name="C08.01_R0060_C0170_S0016" localSheetId="24">#REF!</definedName>
    <definedName name="C08.01_R0060_C0170_S0016" localSheetId="25">#REF!</definedName>
    <definedName name="C08.01_R0060_C0170_S0016" localSheetId="26">#REF!</definedName>
    <definedName name="C08.01_R0060_C0170_S0016" localSheetId="27">#REF!</definedName>
    <definedName name="C08.01_R0060_C0170_S0016" localSheetId="28">#REF!</definedName>
    <definedName name="C08.01_R0060_C0170_S0016" localSheetId="4">#REF!</definedName>
    <definedName name="C08.01_R0060_C0170_S0016" localSheetId="13">#REF!</definedName>
    <definedName name="C08.01_R0060_C0170_S0016" localSheetId="14">#REF!</definedName>
    <definedName name="C08.01_R0060_C0170_S0016" localSheetId="10">#REF!</definedName>
    <definedName name="C08.01_R0060_C0170_S0016" localSheetId="11">#REF!</definedName>
    <definedName name="C08.01_R0060_C0170_S0016" localSheetId="12">#REF!</definedName>
    <definedName name="C08.01_R0060_C0170_S0016" localSheetId="29">#REF!</definedName>
    <definedName name="C08.01_R0060_C0170_S0016" localSheetId="35">#REF!</definedName>
    <definedName name="C08.01_R0060_C0170_S0016" localSheetId="3">#REF!</definedName>
    <definedName name="C08.01_R0060_C0170_S0016">#REF!</definedName>
    <definedName name="C08.01_R0060_C0170_S0017" localSheetId="36">#REF!</definedName>
    <definedName name="C08.01_R0060_C0170_S0017" localSheetId="37">#REF!</definedName>
    <definedName name="C08.01_R0060_C0170_S0017" localSheetId="38">#REF!</definedName>
    <definedName name="C08.01_R0060_C0170_S0017" localSheetId="1">#REF!</definedName>
    <definedName name="C08.01_R0060_C0170_S0017" localSheetId="30">#REF!</definedName>
    <definedName name="C08.01_R0060_C0170_S0017" localSheetId="31">#REF!</definedName>
    <definedName name="C08.01_R0060_C0170_S0017" localSheetId="32">#REF!</definedName>
    <definedName name="C08.01_R0060_C0170_S0017" localSheetId="33">#REF!</definedName>
    <definedName name="C08.01_R0060_C0170_S0017" localSheetId="34">#REF!</definedName>
    <definedName name="C08.01_R0060_C0170_S0017" localSheetId="8">#REF!</definedName>
    <definedName name="C08.01_R0060_C0170_S0017" localSheetId="9">#REF!</definedName>
    <definedName name="C08.01_R0060_C0170_S0017" localSheetId="19">#REF!</definedName>
    <definedName name="C08.01_R0060_C0170_S0017" localSheetId="20">#REF!</definedName>
    <definedName name="C08.01_R0060_C0170_S0017" localSheetId="21">#REF!</definedName>
    <definedName name="C08.01_R0060_C0170_S0017" localSheetId="17">#REF!</definedName>
    <definedName name="C08.01_R0060_C0170_S0017" localSheetId="18">#REF!</definedName>
    <definedName name="C08.01_R0060_C0170_S0017" localSheetId="22">#REF!</definedName>
    <definedName name="C08.01_R0060_C0170_S0017" localSheetId="15">#REF!</definedName>
    <definedName name="C08.01_R0060_C0170_S0017" localSheetId="16">#REF!</definedName>
    <definedName name="C08.01_R0060_C0170_S0017" localSheetId="23">#REF!</definedName>
    <definedName name="C08.01_R0060_C0170_S0017" localSheetId="24">#REF!</definedName>
    <definedName name="C08.01_R0060_C0170_S0017" localSheetId="25">#REF!</definedName>
    <definedName name="C08.01_R0060_C0170_S0017" localSheetId="26">#REF!</definedName>
    <definedName name="C08.01_R0060_C0170_S0017" localSheetId="27">#REF!</definedName>
    <definedName name="C08.01_R0060_C0170_S0017" localSheetId="28">#REF!</definedName>
    <definedName name="C08.01_R0060_C0170_S0017" localSheetId="4">#REF!</definedName>
    <definedName name="C08.01_R0060_C0170_S0017" localSheetId="13">#REF!</definedName>
    <definedName name="C08.01_R0060_C0170_S0017" localSheetId="14">#REF!</definedName>
    <definedName name="C08.01_R0060_C0170_S0017" localSheetId="10">#REF!</definedName>
    <definedName name="C08.01_R0060_C0170_S0017" localSheetId="11">#REF!</definedName>
    <definedName name="C08.01_R0060_C0170_S0017" localSheetId="12">#REF!</definedName>
    <definedName name="C08.01_R0060_C0170_S0017" localSheetId="29">#REF!</definedName>
    <definedName name="C08.01_R0060_C0170_S0017" localSheetId="35">#REF!</definedName>
    <definedName name="C08.01_R0060_C0170_S0017" localSheetId="3">#REF!</definedName>
    <definedName name="C08.01_R0060_C0170_S0017">#REF!</definedName>
    <definedName name="C08.01_R0060_C0171_S0001" localSheetId="36">#REF!</definedName>
    <definedName name="C08.01_R0060_C0171_S0001" localSheetId="37">#REF!</definedName>
    <definedName name="C08.01_R0060_C0171_S0001" localSheetId="38">#REF!</definedName>
    <definedName name="C08.01_R0060_C0171_S0001" localSheetId="1">#REF!</definedName>
    <definedName name="C08.01_R0060_C0171_S0001" localSheetId="30">#REF!</definedName>
    <definedName name="C08.01_R0060_C0171_S0001" localSheetId="31">#REF!</definedName>
    <definedName name="C08.01_R0060_C0171_S0001" localSheetId="32">#REF!</definedName>
    <definedName name="C08.01_R0060_C0171_S0001" localSheetId="33">#REF!</definedName>
    <definedName name="C08.01_R0060_C0171_S0001" localSheetId="34">#REF!</definedName>
    <definedName name="C08.01_R0060_C0171_S0001" localSheetId="8">#REF!</definedName>
    <definedName name="C08.01_R0060_C0171_S0001" localSheetId="9">#REF!</definedName>
    <definedName name="C08.01_R0060_C0171_S0001" localSheetId="19">#REF!</definedName>
    <definedName name="C08.01_R0060_C0171_S0001" localSheetId="20">#REF!</definedName>
    <definedName name="C08.01_R0060_C0171_S0001" localSheetId="21">#REF!</definedName>
    <definedName name="C08.01_R0060_C0171_S0001" localSheetId="17">#REF!</definedName>
    <definedName name="C08.01_R0060_C0171_S0001" localSheetId="18">#REF!</definedName>
    <definedName name="C08.01_R0060_C0171_S0001" localSheetId="22">#REF!</definedName>
    <definedName name="C08.01_R0060_C0171_S0001" localSheetId="15">#REF!</definedName>
    <definedName name="C08.01_R0060_C0171_S0001" localSheetId="16">#REF!</definedName>
    <definedName name="C08.01_R0060_C0171_S0001" localSheetId="23">#REF!</definedName>
    <definedName name="C08.01_R0060_C0171_S0001" localSheetId="24">#REF!</definedName>
    <definedName name="C08.01_R0060_C0171_S0001" localSheetId="25">#REF!</definedName>
    <definedName name="C08.01_R0060_C0171_S0001" localSheetId="26">#REF!</definedName>
    <definedName name="C08.01_R0060_C0171_S0001" localSheetId="27">#REF!</definedName>
    <definedName name="C08.01_R0060_C0171_S0001" localSheetId="28">#REF!</definedName>
    <definedName name="C08.01_R0060_C0171_S0001" localSheetId="4">#REF!</definedName>
    <definedName name="C08.01_R0060_C0171_S0001" localSheetId="13">#REF!</definedName>
    <definedName name="C08.01_R0060_C0171_S0001" localSheetId="14">#REF!</definedName>
    <definedName name="C08.01_R0060_C0171_S0001" localSheetId="10">#REF!</definedName>
    <definedName name="C08.01_R0060_C0171_S0001" localSheetId="11">#REF!</definedName>
    <definedName name="C08.01_R0060_C0171_S0001" localSheetId="12">#REF!</definedName>
    <definedName name="C08.01_R0060_C0171_S0001" localSheetId="29">#REF!</definedName>
    <definedName name="C08.01_R0060_C0171_S0001" localSheetId="35">#REF!</definedName>
    <definedName name="C08.01_R0060_C0171_S0001" localSheetId="3">#REF!</definedName>
    <definedName name="C08.01_R0060_C0171_S0001">#REF!</definedName>
    <definedName name="C08.01_R0060_C0171_S0002" localSheetId="36">#REF!</definedName>
    <definedName name="C08.01_R0060_C0171_S0002" localSheetId="37">#REF!</definedName>
    <definedName name="C08.01_R0060_C0171_S0002" localSheetId="38">#REF!</definedName>
    <definedName name="C08.01_R0060_C0171_S0002" localSheetId="1">#REF!</definedName>
    <definedName name="C08.01_R0060_C0171_S0002" localSheetId="30">#REF!</definedName>
    <definedName name="C08.01_R0060_C0171_S0002" localSheetId="31">#REF!</definedName>
    <definedName name="C08.01_R0060_C0171_S0002" localSheetId="32">#REF!</definedName>
    <definedName name="C08.01_R0060_C0171_S0002" localSheetId="33">#REF!</definedName>
    <definedName name="C08.01_R0060_C0171_S0002" localSheetId="34">#REF!</definedName>
    <definedName name="C08.01_R0060_C0171_S0002" localSheetId="8">#REF!</definedName>
    <definedName name="C08.01_R0060_C0171_S0002" localSheetId="9">#REF!</definedName>
    <definedName name="C08.01_R0060_C0171_S0002" localSheetId="19">#REF!</definedName>
    <definedName name="C08.01_R0060_C0171_S0002" localSheetId="20">#REF!</definedName>
    <definedName name="C08.01_R0060_C0171_S0002" localSheetId="21">#REF!</definedName>
    <definedName name="C08.01_R0060_C0171_S0002" localSheetId="17">#REF!</definedName>
    <definedName name="C08.01_R0060_C0171_S0002" localSheetId="18">#REF!</definedName>
    <definedName name="C08.01_R0060_C0171_S0002" localSheetId="22">#REF!</definedName>
    <definedName name="C08.01_R0060_C0171_S0002" localSheetId="15">#REF!</definedName>
    <definedName name="C08.01_R0060_C0171_S0002" localSheetId="16">#REF!</definedName>
    <definedName name="C08.01_R0060_C0171_S0002" localSheetId="23">#REF!</definedName>
    <definedName name="C08.01_R0060_C0171_S0002" localSheetId="24">#REF!</definedName>
    <definedName name="C08.01_R0060_C0171_S0002" localSheetId="25">#REF!</definedName>
    <definedName name="C08.01_R0060_C0171_S0002" localSheetId="26">#REF!</definedName>
    <definedName name="C08.01_R0060_C0171_S0002" localSheetId="27">#REF!</definedName>
    <definedName name="C08.01_R0060_C0171_S0002" localSheetId="28">#REF!</definedName>
    <definedName name="C08.01_R0060_C0171_S0002" localSheetId="4">#REF!</definedName>
    <definedName name="C08.01_R0060_C0171_S0002" localSheetId="13">#REF!</definedName>
    <definedName name="C08.01_R0060_C0171_S0002" localSheetId="14">#REF!</definedName>
    <definedName name="C08.01_R0060_C0171_S0002" localSheetId="10">#REF!</definedName>
    <definedName name="C08.01_R0060_C0171_S0002" localSheetId="11">#REF!</definedName>
    <definedName name="C08.01_R0060_C0171_S0002" localSheetId="12">#REF!</definedName>
    <definedName name="C08.01_R0060_C0171_S0002" localSheetId="29">#REF!</definedName>
    <definedName name="C08.01_R0060_C0171_S0002" localSheetId="35">#REF!</definedName>
    <definedName name="C08.01_R0060_C0171_S0002" localSheetId="3">#REF!</definedName>
    <definedName name="C08.01_R0060_C0171_S0002">#REF!</definedName>
    <definedName name="C08.01_R0060_C0171_S0003" localSheetId="36">#REF!</definedName>
    <definedName name="C08.01_R0060_C0171_S0003" localSheetId="37">#REF!</definedName>
    <definedName name="C08.01_R0060_C0171_S0003" localSheetId="38">#REF!</definedName>
    <definedName name="C08.01_R0060_C0171_S0003" localSheetId="1">#REF!</definedName>
    <definedName name="C08.01_R0060_C0171_S0003" localSheetId="30">#REF!</definedName>
    <definedName name="C08.01_R0060_C0171_S0003" localSheetId="31">#REF!</definedName>
    <definedName name="C08.01_R0060_C0171_S0003" localSheetId="32">#REF!</definedName>
    <definedName name="C08.01_R0060_C0171_S0003" localSheetId="33">#REF!</definedName>
    <definedName name="C08.01_R0060_C0171_S0003" localSheetId="34">#REF!</definedName>
    <definedName name="C08.01_R0060_C0171_S0003" localSheetId="8">#REF!</definedName>
    <definedName name="C08.01_R0060_C0171_S0003" localSheetId="9">#REF!</definedName>
    <definedName name="C08.01_R0060_C0171_S0003" localSheetId="19">#REF!</definedName>
    <definedName name="C08.01_R0060_C0171_S0003" localSheetId="20">#REF!</definedName>
    <definedName name="C08.01_R0060_C0171_S0003" localSheetId="21">#REF!</definedName>
    <definedName name="C08.01_R0060_C0171_S0003" localSheetId="17">#REF!</definedName>
    <definedName name="C08.01_R0060_C0171_S0003" localSheetId="18">#REF!</definedName>
    <definedName name="C08.01_R0060_C0171_S0003" localSheetId="22">#REF!</definedName>
    <definedName name="C08.01_R0060_C0171_S0003" localSheetId="15">#REF!</definedName>
    <definedName name="C08.01_R0060_C0171_S0003" localSheetId="16">#REF!</definedName>
    <definedName name="C08.01_R0060_C0171_S0003" localSheetId="23">#REF!</definedName>
    <definedName name="C08.01_R0060_C0171_S0003" localSheetId="24">#REF!</definedName>
    <definedName name="C08.01_R0060_C0171_S0003" localSheetId="25">#REF!</definedName>
    <definedName name="C08.01_R0060_C0171_S0003" localSheetId="26">#REF!</definedName>
    <definedName name="C08.01_R0060_C0171_S0003" localSheetId="27">#REF!</definedName>
    <definedName name="C08.01_R0060_C0171_S0003" localSheetId="28">#REF!</definedName>
    <definedName name="C08.01_R0060_C0171_S0003" localSheetId="4">#REF!</definedName>
    <definedName name="C08.01_R0060_C0171_S0003" localSheetId="13">#REF!</definedName>
    <definedName name="C08.01_R0060_C0171_S0003" localSheetId="14">#REF!</definedName>
    <definedName name="C08.01_R0060_C0171_S0003" localSheetId="10">#REF!</definedName>
    <definedName name="C08.01_R0060_C0171_S0003" localSheetId="11">#REF!</definedName>
    <definedName name="C08.01_R0060_C0171_S0003" localSheetId="12">#REF!</definedName>
    <definedName name="C08.01_R0060_C0171_S0003" localSheetId="29">#REF!</definedName>
    <definedName name="C08.01_R0060_C0171_S0003" localSheetId="35">#REF!</definedName>
    <definedName name="C08.01_R0060_C0171_S0003" localSheetId="3">#REF!</definedName>
    <definedName name="C08.01_R0060_C0171_S0003">#REF!</definedName>
    <definedName name="C08.01_R0060_C0171_S0004" localSheetId="36">#REF!</definedName>
    <definedName name="C08.01_R0060_C0171_S0004" localSheetId="37">#REF!</definedName>
    <definedName name="C08.01_R0060_C0171_S0004" localSheetId="38">#REF!</definedName>
    <definedName name="C08.01_R0060_C0171_S0004" localSheetId="1">#REF!</definedName>
    <definedName name="C08.01_R0060_C0171_S0004" localSheetId="30">#REF!</definedName>
    <definedName name="C08.01_R0060_C0171_S0004" localSheetId="31">#REF!</definedName>
    <definedName name="C08.01_R0060_C0171_S0004" localSheetId="32">#REF!</definedName>
    <definedName name="C08.01_R0060_C0171_S0004" localSheetId="33">#REF!</definedName>
    <definedName name="C08.01_R0060_C0171_S0004" localSheetId="34">#REF!</definedName>
    <definedName name="C08.01_R0060_C0171_S0004" localSheetId="8">#REF!</definedName>
    <definedName name="C08.01_R0060_C0171_S0004" localSheetId="9">#REF!</definedName>
    <definedName name="C08.01_R0060_C0171_S0004" localSheetId="19">#REF!</definedName>
    <definedName name="C08.01_R0060_C0171_S0004" localSheetId="20">#REF!</definedName>
    <definedName name="C08.01_R0060_C0171_S0004" localSheetId="21">#REF!</definedName>
    <definedName name="C08.01_R0060_C0171_S0004" localSheetId="17">#REF!</definedName>
    <definedName name="C08.01_R0060_C0171_S0004" localSheetId="18">#REF!</definedName>
    <definedName name="C08.01_R0060_C0171_S0004" localSheetId="22">#REF!</definedName>
    <definedName name="C08.01_R0060_C0171_S0004" localSheetId="15">#REF!</definedName>
    <definedName name="C08.01_R0060_C0171_S0004" localSheetId="16">#REF!</definedName>
    <definedName name="C08.01_R0060_C0171_S0004" localSheetId="23">#REF!</definedName>
    <definedName name="C08.01_R0060_C0171_S0004" localSheetId="24">#REF!</definedName>
    <definedName name="C08.01_R0060_C0171_S0004" localSheetId="25">#REF!</definedName>
    <definedName name="C08.01_R0060_C0171_S0004" localSheetId="26">#REF!</definedName>
    <definedName name="C08.01_R0060_C0171_S0004" localSheetId="27">#REF!</definedName>
    <definedName name="C08.01_R0060_C0171_S0004" localSheetId="28">#REF!</definedName>
    <definedName name="C08.01_R0060_C0171_S0004" localSheetId="4">#REF!</definedName>
    <definedName name="C08.01_R0060_C0171_S0004" localSheetId="13">#REF!</definedName>
    <definedName name="C08.01_R0060_C0171_S0004" localSheetId="14">#REF!</definedName>
    <definedName name="C08.01_R0060_C0171_S0004" localSheetId="10">#REF!</definedName>
    <definedName name="C08.01_R0060_C0171_S0004" localSheetId="11">#REF!</definedName>
    <definedName name="C08.01_R0060_C0171_S0004" localSheetId="12">#REF!</definedName>
    <definedName name="C08.01_R0060_C0171_S0004" localSheetId="29">#REF!</definedName>
    <definedName name="C08.01_R0060_C0171_S0004" localSheetId="35">#REF!</definedName>
    <definedName name="C08.01_R0060_C0171_S0004" localSheetId="3">#REF!</definedName>
    <definedName name="C08.01_R0060_C0171_S0004">#REF!</definedName>
    <definedName name="C08.01_R0060_C0171_S0005" localSheetId="36">#REF!</definedName>
    <definedName name="C08.01_R0060_C0171_S0005" localSheetId="37">#REF!</definedName>
    <definedName name="C08.01_R0060_C0171_S0005" localSheetId="38">#REF!</definedName>
    <definedName name="C08.01_R0060_C0171_S0005" localSheetId="1">#REF!</definedName>
    <definedName name="C08.01_R0060_C0171_S0005" localSheetId="30">#REF!</definedName>
    <definedName name="C08.01_R0060_C0171_S0005" localSheetId="31">#REF!</definedName>
    <definedName name="C08.01_R0060_C0171_S0005" localSheetId="32">#REF!</definedName>
    <definedName name="C08.01_R0060_C0171_S0005" localSheetId="33">#REF!</definedName>
    <definedName name="C08.01_R0060_C0171_S0005" localSheetId="34">#REF!</definedName>
    <definedName name="C08.01_R0060_C0171_S0005" localSheetId="8">#REF!</definedName>
    <definedName name="C08.01_R0060_C0171_S0005" localSheetId="9">#REF!</definedName>
    <definedName name="C08.01_R0060_C0171_S0005" localSheetId="19">#REF!</definedName>
    <definedName name="C08.01_R0060_C0171_S0005" localSheetId="20">#REF!</definedName>
    <definedName name="C08.01_R0060_C0171_S0005" localSheetId="21">#REF!</definedName>
    <definedName name="C08.01_R0060_C0171_S0005" localSheetId="17">#REF!</definedName>
    <definedName name="C08.01_R0060_C0171_S0005" localSheetId="18">#REF!</definedName>
    <definedName name="C08.01_R0060_C0171_S0005" localSheetId="22">#REF!</definedName>
    <definedName name="C08.01_R0060_C0171_S0005" localSheetId="15">#REF!</definedName>
    <definedName name="C08.01_R0060_C0171_S0005" localSheetId="16">#REF!</definedName>
    <definedName name="C08.01_R0060_C0171_S0005" localSheetId="23">#REF!</definedName>
    <definedName name="C08.01_R0060_C0171_S0005" localSheetId="24">#REF!</definedName>
    <definedName name="C08.01_R0060_C0171_S0005" localSheetId="25">#REF!</definedName>
    <definedName name="C08.01_R0060_C0171_S0005" localSheetId="26">#REF!</definedName>
    <definedName name="C08.01_R0060_C0171_S0005" localSheetId="27">#REF!</definedName>
    <definedName name="C08.01_R0060_C0171_S0005" localSheetId="28">#REF!</definedName>
    <definedName name="C08.01_R0060_C0171_S0005" localSheetId="4">#REF!</definedName>
    <definedName name="C08.01_R0060_C0171_S0005" localSheetId="13">#REF!</definedName>
    <definedName name="C08.01_R0060_C0171_S0005" localSheetId="14">#REF!</definedName>
    <definedName name="C08.01_R0060_C0171_S0005" localSheetId="10">#REF!</definedName>
    <definedName name="C08.01_R0060_C0171_S0005" localSheetId="11">#REF!</definedName>
    <definedName name="C08.01_R0060_C0171_S0005" localSheetId="12">#REF!</definedName>
    <definedName name="C08.01_R0060_C0171_S0005" localSheetId="29">#REF!</definedName>
    <definedName name="C08.01_R0060_C0171_S0005" localSheetId="35">#REF!</definedName>
    <definedName name="C08.01_R0060_C0171_S0005" localSheetId="3">#REF!</definedName>
    <definedName name="C08.01_R0060_C0171_S0005">#REF!</definedName>
    <definedName name="C08.01_R0060_C0171_S0006" localSheetId="36">#REF!</definedName>
    <definedName name="C08.01_R0060_C0171_S0006" localSheetId="37">#REF!</definedName>
    <definedName name="C08.01_R0060_C0171_S0006" localSheetId="38">#REF!</definedName>
    <definedName name="C08.01_R0060_C0171_S0006" localSheetId="1">#REF!</definedName>
    <definedName name="C08.01_R0060_C0171_S0006" localSheetId="30">#REF!</definedName>
    <definedName name="C08.01_R0060_C0171_S0006" localSheetId="31">#REF!</definedName>
    <definedName name="C08.01_R0060_C0171_S0006" localSheetId="32">#REF!</definedName>
    <definedName name="C08.01_R0060_C0171_S0006" localSheetId="33">#REF!</definedName>
    <definedName name="C08.01_R0060_C0171_S0006" localSheetId="34">#REF!</definedName>
    <definedName name="C08.01_R0060_C0171_S0006" localSheetId="8">#REF!</definedName>
    <definedName name="C08.01_R0060_C0171_S0006" localSheetId="9">#REF!</definedName>
    <definedName name="C08.01_R0060_C0171_S0006" localSheetId="19">#REF!</definedName>
    <definedName name="C08.01_R0060_C0171_S0006" localSheetId="20">#REF!</definedName>
    <definedName name="C08.01_R0060_C0171_S0006" localSheetId="21">#REF!</definedName>
    <definedName name="C08.01_R0060_C0171_S0006" localSheetId="17">#REF!</definedName>
    <definedName name="C08.01_R0060_C0171_S0006" localSheetId="18">#REF!</definedName>
    <definedName name="C08.01_R0060_C0171_S0006" localSheetId="22">#REF!</definedName>
    <definedName name="C08.01_R0060_C0171_S0006" localSheetId="15">#REF!</definedName>
    <definedName name="C08.01_R0060_C0171_S0006" localSheetId="16">#REF!</definedName>
    <definedName name="C08.01_R0060_C0171_S0006" localSheetId="23">#REF!</definedName>
    <definedName name="C08.01_R0060_C0171_S0006" localSheetId="24">#REF!</definedName>
    <definedName name="C08.01_R0060_C0171_S0006" localSheetId="25">#REF!</definedName>
    <definedName name="C08.01_R0060_C0171_S0006" localSheetId="26">#REF!</definedName>
    <definedName name="C08.01_R0060_C0171_S0006" localSheetId="27">#REF!</definedName>
    <definedName name="C08.01_R0060_C0171_S0006" localSheetId="28">#REF!</definedName>
    <definedName name="C08.01_R0060_C0171_S0006" localSheetId="4">#REF!</definedName>
    <definedName name="C08.01_R0060_C0171_S0006" localSheetId="13">#REF!</definedName>
    <definedName name="C08.01_R0060_C0171_S0006" localSheetId="14">#REF!</definedName>
    <definedName name="C08.01_R0060_C0171_S0006" localSheetId="10">#REF!</definedName>
    <definedName name="C08.01_R0060_C0171_S0006" localSheetId="11">#REF!</definedName>
    <definedName name="C08.01_R0060_C0171_S0006" localSheetId="12">#REF!</definedName>
    <definedName name="C08.01_R0060_C0171_S0006" localSheetId="29">#REF!</definedName>
    <definedName name="C08.01_R0060_C0171_S0006" localSheetId="35">#REF!</definedName>
    <definedName name="C08.01_R0060_C0171_S0006" localSheetId="3">#REF!</definedName>
    <definedName name="C08.01_R0060_C0171_S0006">#REF!</definedName>
    <definedName name="C08.01_R0060_C0171_S0007" localSheetId="36">#REF!</definedName>
    <definedName name="C08.01_R0060_C0171_S0007" localSheetId="37">#REF!</definedName>
    <definedName name="C08.01_R0060_C0171_S0007" localSheetId="38">#REF!</definedName>
    <definedName name="C08.01_R0060_C0171_S0007" localSheetId="1">#REF!</definedName>
    <definedName name="C08.01_R0060_C0171_S0007" localSheetId="30">#REF!</definedName>
    <definedName name="C08.01_R0060_C0171_S0007" localSheetId="31">#REF!</definedName>
    <definedName name="C08.01_R0060_C0171_S0007" localSheetId="32">#REF!</definedName>
    <definedName name="C08.01_R0060_C0171_S0007" localSheetId="33">#REF!</definedName>
    <definedName name="C08.01_R0060_C0171_S0007" localSheetId="34">#REF!</definedName>
    <definedName name="C08.01_R0060_C0171_S0007" localSheetId="8">#REF!</definedName>
    <definedName name="C08.01_R0060_C0171_S0007" localSheetId="9">#REF!</definedName>
    <definedName name="C08.01_R0060_C0171_S0007" localSheetId="19">#REF!</definedName>
    <definedName name="C08.01_R0060_C0171_S0007" localSheetId="20">#REF!</definedName>
    <definedName name="C08.01_R0060_C0171_S0007" localSheetId="21">#REF!</definedName>
    <definedName name="C08.01_R0060_C0171_S0007" localSheetId="17">#REF!</definedName>
    <definedName name="C08.01_R0060_C0171_S0007" localSheetId="18">#REF!</definedName>
    <definedName name="C08.01_R0060_C0171_S0007" localSheetId="22">#REF!</definedName>
    <definedName name="C08.01_R0060_C0171_S0007" localSheetId="15">#REF!</definedName>
    <definedName name="C08.01_R0060_C0171_S0007" localSheetId="16">#REF!</definedName>
    <definedName name="C08.01_R0060_C0171_S0007" localSheetId="23">#REF!</definedName>
    <definedName name="C08.01_R0060_C0171_S0007" localSheetId="24">#REF!</definedName>
    <definedName name="C08.01_R0060_C0171_S0007" localSheetId="25">#REF!</definedName>
    <definedName name="C08.01_R0060_C0171_S0007" localSheetId="26">#REF!</definedName>
    <definedName name="C08.01_R0060_C0171_S0007" localSheetId="27">#REF!</definedName>
    <definedName name="C08.01_R0060_C0171_S0007" localSheetId="28">#REF!</definedName>
    <definedName name="C08.01_R0060_C0171_S0007" localSheetId="4">#REF!</definedName>
    <definedName name="C08.01_R0060_C0171_S0007" localSheetId="13">#REF!</definedName>
    <definedName name="C08.01_R0060_C0171_S0007" localSheetId="14">#REF!</definedName>
    <definedName name="C08.01_R0060_C0171_S0007" localSheetId="10">#REF!</definedName>
    <definedName name="C08.01_R0060_C0171_S0007" localSheetId="11">#REF!</definedName>
    <definedName name="C08.01_R0060_C0171_S0007" localSheetId="12">#REF!</definedName>
    <definedName name="C08.01_R0060_C0171_S0007" localSheetId="29">#REF!</definedName>
    <definedName name="C08.01_R0060_C0171_S0007" localSheetId="35">#REF!</definedName>
    <definedName name="C08.01_R0060_C0171_S0007" localSheetId="3">#REF!</definedName>
    <definedName name="C08.01_R0060_C0171_S0007">#REF!</definedName>
    <definedName name="C08.01_R0060_C0171_S0008" localSheetId="36">#REF!</definedName>
    <definedName name="C08.01_R0060_C0171_S0008" localSheetId="37">#REF!</definedName>
    <definedName name="C08.01_R0060_C0171_S0008" localSheetId="38">#REF!</definedName>
    <definedName name="C08.01_R0060_C0171_S0008" localSheetId="1">#REF!</definedName>
    <definedName name="C08.01_R0060_C0171_S0008" localSheetId="30">#REF!</definedName>
    <definedName name="C08.01_R0060_C0171_S0008" localSheetId="31">#REF!</definedName>
    <definedName name="C08.01_R0060_C0171_S0008" localSheetId="32">#REF!</definedName>
    <definedName name="C08.01_R0060_C0171_S0008" localSheetId="33">#REF!</definedName>
    <definedName name="C08.01_R0060_C0171_S0008" localSheetId="34">#REF!</definedName>
    <definedName name="C08.01_R0060_C0171_S0008" localSheetId="8">#REF!</definedName>
    <definedName name="C08.01_R0060_C0171_S0008" localSheetId="9">#REF!</definedName>
    <definedName name="C08.01_R0060_C0171_S0008" localSheetId="19">#REF!</definedName>
    <definedName name="C08.01_R0060_C0171_S0008" localSheetId="20">#REF!</definedName>
    <definedName name="C08.01_R0060_C0171_S0008" localSheetId="21">#REF!</definedName>
    <definedName name="C08.01_R0060_C0171_S0008" localSheetId="17">#REF!</definedName>
    <definedName name="C08.01_R0060_C0171_S0008" localSheetId="18">#REF!</definedName>
    <definedName name="C08.01_R0060_C0171_S0008" localSheetId="22">#REF!</definedName>
    <definedName name="C08.01_R0060_C0171_S0008" localSheetId="15">#REF!</definedName>
    <definedName name="C08.01_R0060_C0171_S0008" localSheetId="16">#REF!</definedName>
    <definedName name="C08.01_R0060_C0171_S0008" localSheetId="23">#REF!</definedName>
    <definedName name="C08.01_R0060_C0171_S0008" localSheetId="24">#REF!</definedName>
    <definedName name="C08.01_R0060_C0171_S0008" localSheetId="25">#REF!</definedName>
    <definedName name="C08.01_R0060_C0171_S0008" localSheetId="26">#REF!</definedName>
    <definedName name="C08.01_R0060_C0171_S0008" localSheetId="27">#REF!</definedName>
    <definedName name="C08.01_R0060_C0171_S0008" localSheetId="28">#REF!</definedName>
    <definedName name="C08.01_R0060_C0171_S0008" localSheetId="4">#REF!</definedName>
    <definedName name="C08.01_R0060_C0171_S0008" localSheetId="13">#REF!</definedName>
    <definedName name="C08.01_R0060_C0171_S0008" localSheetId="14">#REF!</definedName>
    <definedName name="C08.01_R0060_C0171_S0008" localSheetId="10">#REF!</definedName>
    <definedName name="C08.01_R0060_C0171_S0008" localSheetId="11">#REF!</definedName>
    <definedName name="C08.01_R0060_C0171_S0008" localSheetId="12">#REF!</definedName>
    <definedName name="C08.01_R0060_C0171_S0008" localSheetId="29">#REF!</definedName>
    <definedName name="C08.01_R0060_C0171_S0008" localSheetId="35">#REF!</definedName>
    <definedName name="C08.01_R0060_C0171_S0008" localSheetId="3">#REF!</definedName>
    <definedName name="C08.01_R0060_C0171_S0008">#REF!</definedName>
    <definedName name="C08.01_R0060_C0171_S0009" localSheetId="36">#REF!</definedName>
    <definedName name="C08.01_R0060_C0171_S0009" localSheetId="37">#REF!</definedName>
    <definedName name="C08.01_R0060_C0171_S0009" localSheetId="38">#REF!</definedName>
    <definedName name="C08.01_R0060_C0171_S0009" localSheetId="1">#REF!</definedName>
    <definedName name="C08.01_R0060_C0171_S0009" localSheetId="30">#REF!</definedName>
    <definedName name="C08.01_R0060_C0171_S0009" localSheetId="31">#REF!</definedName>
    <definedName name="C08.01_R0060_C0171_S0009" localSheetId="32">#REF!</definedName>
    <definedName name="C08.01_R0060_C0171_S0009" localSheetId="33">#REF!</definedName>
    <definedName name="C08.01_R0060_C0171_S0009" localSheetId="34">#REF!</definedName>
    <definedName name="C08.01_R0060_C0171_S0009" localSheetId="8">#REF!</definedName>
    <definedName name="C08.01_R0060_C0171_S0009" localSheetId="9">#REF!</definedName>
    <definedName name="C08.01_R0060_C0171_S0009" localSheetId="19">#REF!</definedName>
    <definedName name="C08.01_R0060_C0171_S0009" localSheetId="20">#REF!</definedName>
    <definedName name="C08.01_R0060_C0171_S0009" localSheetId="21">#REF!</definedName>
    <definedName name="C08.01_R0060_C0171_S0009" localSheetId="17">#REF!</definedName>
    <definedName name="C08.01_R0060_C0171_S0009" localSheetId="18">#REF!</definedName>
    <definedName name="C08.01_R0060_C0171_S0009" localSheetId="22">#REF!</definedName>
    <definedName name="C08.01_R0060_C0171_S0009" localSheetId="15">#REF!</definedName>
    <definedName name="C08.01_R0060_C0171_S0009" localSheetId="16">#REF!</definedName>
    <definedName name="C08.01_R0060_C0171_S0009" localSheetId="23">#REF!</definedName>
    <definedName name="C08.01_R0060_C0171_S0009" localSheetId="24">#REF!</definedName>
    <definedName name="C08.01_R0060_C0171_S0009" localSheetId="25">#REF!</definedName>
    <definedName name="C08.01_R0060_C0171_S0009" localSheetId="26">#REF!</definedName>
    <definedName name="C08.01_R0060_C0171_S0009" localSheetId="27">#REF!</definedName>
    <definedName name="C08.01_R0060_C0171_S0009" localSheetId="28">#REF!</definedName>
    <definedName name="C08.01_R0060_C0171_S0009" localSheetId="4">#REF!</definedName>
    <definedName name="C08.01_R0060_C0171_S0009" localSheetId="13">#REF!</definedName>
    <definedName name="C08.01_R0060_C0171_S0009" localSheetId="14">#REF!</definedName>
    <definedName name="C08.01_R0060_C0171_S0009" localSheetId="10">#REF!</definedName>
    <definedName name="C08.01_R0060_C0171_S0009" localSheetId="11">#REF!</definedName>
    <definedName name="C08.01_R0060_C0171_S0009" localSheetId="12">#REF!</definedName>
    <definedName name="C08.01_R0060_C0171_S0009" localSheetId="29">#REF!</definedName>
    <definedName name="C08.01_R0060_C0171_S0009" localSheetId="35">#REF!</definedName>
    <definedName name="C08.01_R0060_C0171_S0009" localSheetId="3">#REF!</definedName>
    <definedName name="C08.01_R0060_C0171_S0009">#REF!</definedName>
    <definedName name="C08.01_R0060_C0171_S0010" localSheetId="36">#REF!</definedName>
    <definedName name="C08.01_R0060_C0171_S0010" localSheetId="37">#REF!</definedName>
    <definedName name="C08.01_R0060_C0171_S0010" localSheetId="38">#REF!</definedName>
    <definedName name="C08.01_R0060_C0171_S0010" localSheetId="1">#REF!</definedName>
    <definedName name="C08.01_R0060_C0171_S0010" localSheetId="30">#REF!</definedName>
    <definedName name="C08.01_R0060_C0171_S0010" localSheetId="31">#REF!</definedName>
    <definedName name="C08.01_R0060_C0171_S0010" localSheetId="32">#REF!</definedName>
    <definedName name="C08.01_R0060_C0171_S0010" localSheetId="33">#REF!</definedName>
    <definedName name="C08.01_R0060_C0171_S0010" localSheetId="34">#REF!</definedName>
    <definedName name="C08.01_R0060_C0171_S0010" localSheetId="8">#REF!</definedName>
    <definedName name="C08.01_R0060_C0171_S0010" localSheetId="9">#REF!</definedName>
    <definedName name="C08.01_R0060_C0171_S0010" localSheetId="19">#REF!</definedName>
    <definedName name="C08.01_R0060_C0171_S0010" localSheetId="20">#REF!</definedName>
    <definedName name="C08.01_R0060_C0171_S0010" localSheetId="21">#REF!</definedName>
    <definedName name="C08.01_R0060_C0171_S0010" localSheetId="17">#REF!</definedName>
    <definedName name="C08.01_R0060_C0171_S0010" localSheetId="18">#REF!</definedName>
    <definedName name="C08.01_R0060_C0171_S0010" localSheetId="22">#REF!</definedName>
    <definedName name="C08.01_R0060_C0171_S0010" localSheetId="15">#REF!</definedName>
    <definedName name="C08.01_R0060_C0171_S0010" localSheetId="16">#REF!</definedName>
    <definedName name="C08.01_R0060_C0171_S0010" localSheetId="23">#REF!</definedName>
    <definedName name="C08.01_R0060_C0171_S0010" localSheetId="24">#REF!</definedName>
    <definedName name="C08.01_R0060_C0171_S0010" localSheetId="25">#REF!</definedName>
    <definedName name="C08.01_R0060_C0171_S0010" localSheetId="26">#REF!</definedName>
    <definedName name="C08.01_R0060_C0171_S0010" localSheetId="27">#REF!</definedName>
    <definedName name="C08.01_R0060_C0171_S0010" localSheetId="28">#REF!</definedName>
    <definedName name="C08.01_R0060_C0171_S0010" localSheetId="4">#REF!</definedName>
    <definedName name="C08.01_R0060_C0171_S0010" localSheetId="13">#REF!</definedName>
    <definedName name="C08.01_R0060_C0171_S0010" localSheetId="14">#REF!</definedName>
    <definedName name="C08.01_R0060_C0171_S0010" localSheetId="10">#REF!</definedName>
    <definedName name="C08.01_R0060_C0171_S0010" localSheetId="11">#REF!</definedName>
    <definedName name="C08.01_R0060_C0171_S0010" localSheetId="12">#REF!</definedName>
    <definedName name="C08.01_R0060_C0171_S0010" localSheetId="29">#REF!</definedName>
    <definedName name="C08.01_R0060_C0171_S0010" localSheetId="35">#REF!</definedName>
    <definedName name="C08.01_R0060_C0171_S0010" localSheetId="3">#REF!</definedName>
    <definedName name="C08.01_R0060_C0171_S0010">#REF!</definedName>
    <definedName name="C08.01_R0060_C0171_S0011" localSheetId="36">#REF!</definedName>
    <definedName name="C08.01_R0060_C0171_S0011" localSheetId="37">#REF!</definedName>
    <definedName name="C08.01_R0060_C0171_S0011" localSheetId="38">#REF!</definedName>
    <definedName name="C08.01_R0060_C0171_S0011" localSheetId="1">#REF!</definedName>
    <definedName name="C08.01_R0060_C0171_S0011" localSheetId="30">#REF!</definedName>
    <definedName name="C08.01_R0060_C0171_S0011" localSheetId="31">#REF!</definedName>
    <definedName name="C08.01_R0060_C0171_S0011" localSheetId="32">#REF!</definedName>
    <definedName name="C08.01_R0060_C0171_S0011" localSheetId="33">#REF!</definedName>
    <definedName name="C08.01_R0060_C0171_S0011" localSheetId="34">#REF!</definedName>
    <definedName name="C08.01_R0060_C0171_S0011" localSheetId="8">#REF!</definedName>
    <definedName name="C08.01_R0060_C0171_S0011" localSheetId="9">#REF!</definedName>
    <definedName name="C08.01_R0060_C0171_S0011" localSheetId="19">#REF!</definedName>
    <definedName name="C08.01_R0060_C0171_S0011" localSheetId="20">#REF!</definedName>
    <definedName name="C08.01_R0060_C0171_S0011" localSheetId="21">#REF!</definedName>
    <definedName name="C08.01_R0060_C0171_S0011" localSheetId="17">#REF!</definedName>
    <definedName name="C08.01_R0060_C0171_S0011" localSheetId="18">#REF!</definedName>
    <definedName name="C08.01_R0060_C0171_S0011" localSheetId="22">#REF!</definedName>
    <definedName name="C08.01_R0060_C0171_S0011" localSheetId="15">#REF!</definedName>
    <definedName name="C08.01_R0060_C0171_S0011" localSheetId="16">#REF!</definedName>
    <definedName name="C08.01_R0060_C0171_S0011" localSheetId="23">#REF!</definedName>
    <definedName name="C08.01_R0060_C0171_S0011" localSheetId="24">#REF!</definedName>
    <definedName name="C08.01_R0060_C0171_S0011" localSheetId="25">#REF!</definedName>
    <definedName name="C08.01_R0060_C0171_S0011" localSheetId="26">#REF!</definedName>
    <definedName name="C08.01_R0060_C0171_S0011" localSheetId="27">#REF!</definedName>
    <definedName name="C08.01_R0060_C0171_S0011" localSheetId="28">#REF!</definedName>
    <definedName name="C08.01_R0060_C0171_S0011" localSheetId="4">#REF!</definedName>
    <definedName name="C08.01_R0060_C0171_S0011" localSheetId="13">#REF!</definedName>
    <definedName name="C08.01_R0060_C0171_S0011" localSheetId="14">#REF!</definedName>
    <definedName name="C08.01_R0060_C0171_S0011" localSheetId="10">#REF!</definedName>
    <definedName name="C08.01_R0060_C0171_S0011" localSheetId="11">#REF!</definedName>
    <definedName name="C08.01_R0060_C0171_S0011" localSheetId="12">#REF!</definedName>
    <definedName name="C08.01_R0060_C0171_S0011" localSheetId="29">#REF!</definedName>
    <definedName name="C08.01_R0060_C0171_S0011" localSheetId="35">#REF!</definedName>
    <definedName name="C08.01_R0060_C0171_S0011" localSheetId="3">#REF!</definedName>
    <definedName name="C08.01_R0060_C0171_S0011">#REF!</definedName>
    <definedName name="C08.01_R0060_C0171_S0012" localSheetId="36">#REF!</definedName>
    <definedName name="C08.01_R0060_C0171_S0012" localSheetId="37">#REF!</definedName>
    <definedName name="C08.01_R0060_C0171_S0012" localSheetId="38">#REF!</definedName>
    <definedName name="C08.01_R0060_C0171_S0012" localSheetId="1">#REF!</definedName>
    <definedName name="C08.01_R0060_C0171_S0012" localSheetId="30">#REF!</definedName>
    <definedName name="C08.01_R0060_C0171_S0012" localSheetId="31">#REF!</definedName>
    <definedName name="C08.01_R0060_C0171_S0012" localSheetId="32">#REF!</definedName>
    <definedName name="C08.01_R0060_C0171_S0012" localSheetId="33">#REF!</definedName>
    <definedName name="C08.01_R0060_C0171_S0012" localSheetId="34">#REF!</definedName>
    <definedName name="C08.01_R0060_C0171_S0012" localSheetId="8">#REF!</definedName>
    <definedName name="C08.01_R0060_C0171_S0012" localSheetId="9">#REF!</definedName>
    <definedName name="C08.01_R0060_C0171_S0012" localSheetId="19">#REF!</definedName>
    <definedName name="C08.01_R0060_C0171_S0012" localSheetId="20">#REF!</definedName>
    <definedName name="C08.01_R0060_C0171_S0012" localSheetId="21">#REF!</definedName>
    <definedName name="C08.01_R0060_C0171_S0012" localSheetId="17">#REF!</definedName>
    <definedName name="C08.01_R0060_C0171_S0012" localSheetId="18">#REF!</definedName>
    <definedName name="C08.01_R0060_C0171_S0012" localSheetId="22">#REF!</definedName>
    <definedName name="C08.01_R0060_C0171_S0012" localSheetId="15">#REF!</definedName>
    <definedName name="C08.01_R0060_C0171_S0012" localSheetId="16">#REF!</definedName>
    <definedName name="C08.01_R0060_C0171_S0012" localSheetId="23">#REF!</definedName>
    <definedName name="C08.01_R0060_C0171_S0012" localSheetId="24">#REF!</definedName>
    <definedName name="C08.01_R0060_C0171_S0012" localSheetId="25">#REF!</definedName>
    <definedName name="C08.01_R0060_C0171_S0012" localSheetId="26">#REF!</definedName>
    <definedName name="C08.01_R0060_C0171_S0012" localSheetId="27">#REF!</definedName>
    <definedName name="C08.01_R0060_C0171_S0012" localSheetId="28">#REF!</definedName>
    <definedName name="C08.01_R0060_C0171_S0012" localSheetId="4">#REF!</definedName>
    <definedName name="C08.01_R0060_C0171_S0012" localSheetId="13">#REF!</definedName>
    <definedName name="C08.01_R0060_C0171_S0012" localSheetId="14">#REF!</definedName>
    <definedName name="C08.01_R0060_C0171_S0012" localSheetId="10">#REF!</definedName>
    <definedName name="C08.01_R0060_C0171_S0012" localSheetId="11">#REF!</definedName>
    <definedName name="C08.01_R0060_C0171_S0012" localSheetId="12">#REF!</definedName>
    <definedName name="C08.01_R0060_C0171_S0012" localSheetId="29">#REF!</definedName>
    <definedName name="C08.01_R0060_C0171_S0012" localSheetId="35">#REF!</definedName>
    <definedName name="C08.01_R0060_C0171_S0012" localSheetId="3">#REF!</definedName>
    <definedName name="C08.01_R0060_C0171_S0012">#REF!</definedName>
    <definedName name="C08.01_R0060_C0171_S0013" localSheetId="36">#REF!</definedName>
    <definedName name="C08.01_R0060_C0171_S0013" localSheetId="37">#REF!</definedName>
    <definedName name="C08.01_R0060_C0171_S0013" localSheetId="38">#REF!</definedName>
    <definedName name="C08.01_R0060_C0171_S0013" localSheetId="1">#REF!</definedName>
    <definedName name="C08.01_R0060_C0171_S0013" localSheetId="30">#REF!</definedName>
    <definedName name="C08.01_R0060_C0171_S0013" localSheetId="31">#REF!</definedName>
    <definedName name="C08.01_R0060_C0171_S0013" localSheetId="32">#REF!</definedName>
    <definedName name="C08.01_R0060_C0171_S0013" localSheetId="33">#REF!</definedName>
    <definedName name="C08.01_R0060_C0171_S0013" localSheetId="34">#REF!</definedName>
    <definedName name="C08.01_R0060_C0171_S0013" localSheetId="8">#REF!</definedName>
    <definedName name="C08.01_R0060_C0171_S0013" localSheetId="9">#REF!</definedName>
    <definedName name="C08.01_R0060_C0171_S0013" localSheetId="19">#REF!</definedName>
    <definedName name="C08.01_R0060_C0171_S0013" localSheetId="20">#REF!</definedName>
    <definedName name="C08.01_R0060_C0171_S0013" localSheetId="21">#REF!</definedName>
    <definedName name="C08.01_R0060_C0171_S0013" localSheetId="17">#REF!</definedName>
    <definedName name="C08.01_R0060_C0171_S0013" localSheetId="18">#REF!</definedName>
    <definedName name="C08.01_R0060_C0171_S0013" localSheetId="22">#REF!</definedName>
    <definedName name="C08.01_R0060_C0171_S0013" localSheetId="15">#REF!</definedName>
    <definedName name="C08.01_R0060_C0171_S0013" localSheetId="16">#REF!</definedName>
    <definedName name="C08.01_R0060_C0171_S0013" localSheetId="23">#REF!</definedName>
    <definedName name="C08.01_R0060_C0171_S0013" localSheetId="24">#REF!</definedName>
    <definedName name="C08.01_R0060_C0171_S0013" localSheetId="25">#REF!</definedName>
    <definedName name="C08.01_R0060_C0171_S0013" localSheetId="26">#REF!</definedName>
    <definedName name="C08.01_R0060_C0171_S0013" localSheetId="27">#REF!</definedName>
    <definedName name="C08.01_R0060_C0171_S0013" localSheetId="28">#REF!</definedName>
    <definedName name="C08.01_R0060_C0171_S0013" localSheetId="4">#REF!</definedName>
    <definedName name="C08.01_R0060_C0171_S0013" localSheetId="13">#REF!</definedName>
    <definedName name="C08.01_R0060_C0171_S0013" localSheetId="14">#REF!</definedName>
    <definedName name="C08.01_R0060_C0171_S0013" localSheetId="10">#REF!</definedName>
    <definedName name="C08.01_R0060_C0171_S0013" localSheetId="11">#REF!</definedName>
    <definedName name="C08.01_R0060_C0171_S0013" localSheetId="12">#REF!</definedName>
    <definedName name="C08.01_R0060_C0171_S0013" localSheetId="29">#REF!</definedName>
    <definedName name="C08.01_R0060_C0171_S0013" localSheetId="35">#REF!</definedName>
    <definedName name="C08.01_R0060_C0171_S0013" localSheetId="3">#REF!</definedName>
    <definedName name="C08.01_R0060_C0171_S0013">#REF!</definedName>
    <definedName name="C08.01_R0060_C0171_S0014" localSheetId="36">#REF!</definedName>
    <definedName name="C08.01_R0060_C0171_S0014" localSheetId="37">#REF!</definedName>
    <definedName name="C08.01_R0060_C0171_S0014" localSheetId="38">#REF!</definedName>
    <definedName name="C08.01_R0060_C0171_S0014" localSheetId="1">#REF!</definedName>
    <definedName name="C08.01_R0060_C0171_S0014" localSheetId="30">#REF!</definedName>
    <definedName name="C08.01_R0060_C0171_S0014" localSheetId="31">#REF!</definedName>
    <definedName name="C08.01_R0060_C0171_S0014" localSheetId="32">#REF!</definedName>
    <definedName name="C08.01_R0060_C0171_S0014" localSheetId="33">#REF!</definedName>
    <definedName name="C08.01_R0060_C0171_S0014" localSheetId="34">#REF!</definedName>
    <definedName name="C08.01_R0060_C0171_S0014" localSheetId="8">#REF!</definedName>
    <definedName name="C08.01_R0060_C0171_S0014" localSheetId="9">#REF!</definedName>
    <definedName name="C08.01_R0060_C0171_S0014" localSheetId="19">#REF!</definedName>
    <definedName name="C08.01_R0060_C0171_S0014" localSheetId="20">#REF!</definedName>
    <definedName name="C08.01_R0060_C0171_S0014" localSheetId="21">#REF!</definedName>
    <definedName name="C08.01_R0060_C0171_S0014" localSheetId="17">#REF!</definedName>
    <definedName name="C08.01_R0060_C0171_S0014" localSheetId="18">#REF!</definedName>
    <definedName name="C08.01_R0060_C0171_S0014" localSheetId="22">#REF!</definedName>
    <definedName name="C08.01_R0060_C0171_S0014" localSheetId="15">#REF!</definedName>
    <definedName name="C08.01_R0060_C0171_S0014" localSheetId="16">#REF!</definedName>
    <definedName name="C08.01_R0060_C0171_S0014" localSheetId="23">#REF!</definedName>
    <definedName name="C08.01_R0060_C0171_S0014" localSheetId="24">#REF!</definedName>
    <definedName name="C08.01_R0060_C0171_S0014" localSheetId="25">#REF!</definedName>
    <definedName name="C08.01_R0060_C0171_S0014" localSheetId="26">#REF!</definedName>
    <definedName name="C08.01_R0060_C0171_S0014" localSheetId="27">#REF!</definedName>
    <definedName name="C08.01_R0060_C0171_S0014" localSheetId="28">#REF!</definedName>
    <definedName name="C08.01_R0060_C0171_S0014" localSheetId="4">#REF!</definedName>
    <definedName name="C08.01_R0060_C0171_S0014" localSheetId="13">#REF!</definedName>
    <definedName name="C08.01_R0060_C0171_S0014" localSheetId="14">#REF!</definedName>
    <definedName name="C08.01_R0060_C0171_S0014" localSheetId="10">#REF!</definedName>
    <definedName name="C08.01_R0060_C0171_S0014" localSheetId="11">#REF!</definedName>
    <definedName name="C08.01_R0060_C0171_S0014" localSheetId="12">#REF!</definedName>
    <definedName name="C08.01_R0060_C0171_S0014" localSheetId="29">#REF!</definedName>
    <definedName name="C08.01_R0060_C0171_S0014" localSheetId="35">#REF!</definedName>
    <definedName name="C08.01_R0060_C0171_S0014" localSheetId="3">#REF!</definedName>
    <definedName name="C08.01_R0060_C0171_S0014">#REF!</definedName>
    <definedName name="C08.01_R0060_C0171_S0015" localSheetId="36">#REF!</definedName>
    <definedName name="C08.01_R0060_C0171_S0015" localSheetId="37">#REF!</definedName>
    <definedName name="C08.01_R0060_C0171_S0015" localSheetId="38">#REF!</definedName>
    <definedName name="C08.01_R0060_C0171_S0015" localSheetId="1">#REF!</definedName>
    <definedName name="C08.01_R0060_C0171_S0015" localSheetId="30">#REF!</definedName>
    <definedName name="C08.01_R0060_C0171_S0015" localSheetId="31">#REF!</definedName>
    <definedName name="C08.01_R0060_C0171_S0015" localSheetId="32">#REF!</definedName>
    <definedName name="C08.01_R0060_C0171_S0015" localSheetId="33">#REF!</definedName>
    <definedName name="C08.01_R0060_C0171_S0015" localSheetId="34">#REF!</definedName>
    <definedName name="C08.01_R0060_C0171_S0015" localSheetId="8">#REF!</definedName>
    <definedName name="C08.01_R0060_C0171_S0015" localSheetId="9">#REF!</definedName>
    <definedName name="C08.01_R0060_C0171_S0015" localSheetId="19">#REF!</definedName>
    <definedName name="C08.01_R0060_C0171_S0015" localSheetId="20">#REF!</definedName>
    <definedName name="C08.01_R0060_C0171_S0015" localSheetId="21">#REF!</definedName>
    <definedName name="C08.01_R0060_C0171_S0015" localSheetId="17">#REF!</definedName>
    <definedName name="C08.01_R0060_C0171_S0015" localSheetId="18">#REF!</definedName>
    <definedName name="C08.01_R0060_C0171_S0015" localSheetId="22">#REF!</definedName>
    <definedName name="C08.01_R0060_C0171_S0015" localSheetId="15">#REF!</definedName>
    <definedName name="C08.01_R0060_C0171_S0015" localSheetId="16">#REF!</definedName>
    <definedName name="C08.01_R0060_C0171_S0015" localSheetId="23">#REF!</definedName>
    <definedName name="C08.01_R0060_C0171_S0015" localSheetId="24">#REF!</definedName>
    <definedName name="C08.01_R0060_C0171_S0015" localSheetId="25">#REF!</definedName>
    <definedName name="C08.01_R0060_C0171_S0015" localSheetId="26">#REF!</definedName>
    <definedName name="C08.01_R0060_C0171_S0015" localSheetId="27">#REF!</definedName>
    <definedName name="C08.01_R0060_C0171_S0015" localSheetId="28">#REF!</definedName>
    <definedName name="C08.01_R0060_C0171_S0015" localSheetId="4">#REF!</definedName>
    <definedName name="C08.01_R0060_C0171_S0015" localSheetId="13">#REF!</definedName>
    <definedName name="C08.01_R0060_C0171_S0015" localSheetId="14">#REF!</definedName>
    <definedName name="C08.01_R0060_C0171_S0015" localSheetId="10">#REF!</definedName>
    <definedName name="C08.01_R0060_C0171_S0015" localSheetId="11">#REF!</definedName>
    <definedName name="C08.01_R0060_C0171_S0015" localSheetId="12">#REF!</definedName>
    <definedName name="C08.01_R0060_C0171_S0015" localSheetId="29">#REF!</definedName>
    <definedName name="C08.01_R0060_C0171_S0015" localSheetId="35">#REF!</definedName>
    <definedName name="C08.01_R0060_C0171_S0015" localSheetId="3">#REF!</definedName>
    <definedName name="C08.01_R0060_C0171_S0015">#REF!</definedName>
    <definedName name="C08.01_R0060_C0171_S0016" localSheetId="36">#REF!</definedName>
    <definedName name="C08.01_R0060_C0171_S0016" localSheetId="37">#REF!</definedName>
    <definedName name="C08.01_R0060_C0171_S0016" localSheetId="38">#REF!</definedName>
    <definedName name="C08.01_R0060_C0171_S0016" localSheetId="1">#REF!</definedName>
    <definedName name="C08.01_R0060_C0171_S0016" localSheetId="30">#REF!</definedName>
    <definedName name="C08.01_R0060_C0171_S0016" localSheetId="31">#REF!</definedName>
    <definedName name="C08.01_R0060_C0171_S0016" localSheetId="32">#REF!</definedName>
    <definedName name="C08.01_R0060_C0171_S0016" localSheetId="33">#REF!</definedName>
    <definedName name="C08.01_R0060_C0171_S0016" localSheetId="34">#REF!</definedName>
    <definedName name="C08.01_R0060_C0171_S0016" localSheetId="8">#REF!</definedName>
    <definedName name="C08.01_R0060_C0171_S0016" localSheetId="9">#REF!</definedName>
    <definedName name="C08.01_R0060_C0171_S0016" localSheetId="19">#REF!</definedName>
    <definedName name="C08.01_R0060_C0171_S0016" localSheetId="20">#REF!</definedName>
    <definedName name="C08.01_R0060_C0171_S0016" localSheetId="21">#REF!</definedName>
    <definedName name="C08.01_R0060_C0171_S0016" localSheetId="17">#REF!</definedName>
    <definedName name="C08.01_R0060_C0171_S0016" localSheetId="18">#REF!</definedName>
    <definedName name="C08.01_R0060_C0171_S0016" localSheetId="22">#REF!</definedName>
    <definedName name="C08.01_R0060_C0171_S0016" localSheetId="15">#REF!</definedName>
    <definedName name="C08.01_R0060_C0171_S0016" localSheetId="16">#REF!</definedName>
    <definedName name="C08.01_R0060_C0171_S0016" localSheetId="23">#REF!</definedName>
    <definedName name="C08.01_R0060_C0171_S0016" localSheetId="24">#REF!</definedName>
    <definedName name="C08.01_R0060_C0171_S0016" localSheetId="25">#REF!</definedName>
    <definedName name="C08.01_R0060_C0171_S0016" localSheetId="26">#REF!</definedName>
    <definedName name="C08.01_R0060_C0171_S0016" localSheetId="27">#REF!</definedName>
    <definedName name="C08.01_R0060_C0171_S0016" localSheetId="28">#REF!</definedName>
    <definedName name="C08.01_R0060_C0171_S0016" localSheetId="4">#REF!</definedName>
    <definedName name="C08.01_R0060_C0171_S0016" localSheetId="13">#REF!</definedName>
    <definedName name="C08.01_R0060_C0171_S0016" localSheetId="14">#REF!</definedName>
    <definedName name="C08.01_R0060_C0171_S0016" localSheetId="10">#REF!</definedName>
    <definedName name="C08.01_R0060_C0171_S0016" localSheetId="11">#REF!</definedName>
    <definedName name="C08.01_R0060_C0171_S0016" localSheetId="12">#REF!</definedName>
    <definedName name="C08.01_R0060_C0171_S0016" localSheetId="29">#REF!</definedName>
    <definedName name="C08.01_R0060_C0171_S0016" localSheetId="35">#REF!</definedName>
    <definedName name="C08.01_R0060_C0171_S0016" localSheetId="3">#REF!</definedName>
    <definedName name="C08.01_R0060_C0171_S0016">#REF!</definedName>
    <definedName name="C08.01_R0060_C0171_S0017" localSheetId="36">#REF!</definedName>
    <definedName name="C08.01_R0060_C0171_S0017" localSheetId="37">#REF!</definedName>
    <definedName name="C08.01_R0060_C0171_S0017" localSheetId="38">#REF!</definedName>
    <definedName name="C08.01_R0060_C0171_S0017" localSheetId="1">#REF!</definedName>
    <definedName name="C08.01_R0060_C0171_S0017" localSheetId="30">#REF!</definedName>
    <definedName name="C08.01_R0060_C0171_S0017" localSheetId="31">#REF!</definedName>
    <definedName name="C08.01_R0060_C0171_S0017" localSheetId="32">#REF!</definedName>
    <definedName name="C08.01_R0060_C0171_S0017" localSheetId="33">#REF!</definedName>
    <definedName name="C08.01_R0060_C0171_S0017" localSheetId="34">#REF!</definedName>
    <definedName name="C08.01_R0060_C0171_S0017" localSheetId="8">#REF!</definedName>
    <definedName name="C08.01_R0060_C0171_S0017" localSheetId="9">#REF!</definedName>
    <definedName name="C08.01_R0060_C0171_S0017" localSheetId="19">#REF!</definedName>
    <definedName name="C08.01_R0060_C0171_S0017" localSheetId="20">#REF!</definedName>
    <definedName name="C08.01_R0060_C0171_S0017" localSheetId="21">#REF!</definedName>
    <definedName name="C08.01_R0060_C0171_S0017" localSheetId="17">#REF!</definedName>
    <definedName name="C08.01_R0060_C0171_S0017" localSheetId="18">#REF!</definedName>
    <definedName name="C08.01_R0060_C0171_S0017" localSheetId="22">#REF!</definedName>
    <definedName name="C08.01_R0060_C0171_S0017" localSheetId="15">#REF!</definedName>
    <definedName name="C08.01_R0060_C0171_S0017" localSheetId="16">#REF!</definedName>
    <definedName name="C08.01_R0060_C0171_S0017" localSheetId="23">#REF!</definedName>
    <definedName name="C08.01_R0060_C0171_S0017" localSheetId="24">#REF!</definedName>
    <definedName name="C08.01_R0060_C0171_S0017" localSheetId="25">#REF!</definedName>
    <definedName name="C08.01_R0060_C0171_S0017" localSheetId="26">#REF!</definedName>
    <definedName name="C08.01_R0060_C0171_S0017" localSheetId="27">#REF!</definedName>
    <definedName name="C08.01_R0060_C0171_S0017" localSheetId="28">#REF!</definedName>
    <definedName name="C08.01_R0060_C0171_S0017" localSheetId="4">#REF!</definedName>
    <definedName name="C08.01_R0060_C0171_S0017" localSheetId="13">#REF!</definedName>
    <definedName name="C08.01_R0060_C0171_S0017" localSheetId="14">#REF!</definedName>
    <definedName name="C08.01_R0060_C0171_S0017" localSheetId="10">#REF!</definedName>
    <definedName name="C08.01_R0060_C0171_S0017" localSheetId="11">#REF!</definedName>
    <definedName name="C08.01_R0060_C0171_S0017" localSheetId="12">#REF!</definedName>
    <definedName name="C08.01_R0060_C0171_S0017" localSheetId="29">#REF!</definedName>
    <definedName name="C08.01_R0060_C0171_S0017" localSheetId="35">#REF!</definedName>
    <definedName name="C08.01_R0060_C0171_S0017" localSheetId="3">#REF!</definedName>
    <definedName name="C08.01_R0060_C0171_S0017">#REF!</definedName>
    <definedName name="C08.01_R0060_C0172_S0001" localSheetId="36">#REF!</definedName>
    <definedName name="C08.01_R0060_C0172_S0001" localSheetId="37">#REF!</definedName>
    <definedName name="C08.01_R0060_C0172_S0001" localSheetId="38">#REF!</definedName>
    <definedName name="C08.01_R0060_C0172_S0001" localSheetId="1">#REF!</definedName>
    <definedName name="C08.01_R0060_C0172_S0001" localSheetId="30">#REF!</definedName>
    <definedName name="C08.01_R0060_C0172_S0001" localSheetId="31">#REF!</definedName>
    <definedName name="C08.01_R0060_C0172_S0001" localSheetId="32">#REF!</definedName>
    <definedName name="C08.01_R0060_C0172_S0001" localSheetId="33">#REF!</definedName>
    <definedName name="C08.01_R0060_C0172_S0001" localSheetId="34">#REF!</definedName>
    <definedName name="C08.01_R0060_C0172_S0001" localSheetId="8">#REF!</definedName>
    <definedName name="C08.01_R0060_C0172_S0001" localSheetId="9">#REF!</definedName>
    <definedName name="C08.01_R0060_C0172_S0001" localSheetId="19">#REF!</definedName>
    <definedName name="C08.01_R0060_C0172_S0001" localSheetId="20">#REF!</definedName>
    <definedName name="C08.01_R0060_C0172_S0001" localSheetId="21">#REF!</definedName>
    <definedName name="C08.01_R0060_C0172_S0001" localSheetId="17">#REF!</definedName>
    <definedName name="C08.01_R0060_C0172_S0001" localSheetId="18">#REF!</definedName>
    <definedName name="C08.01_R0060_C0172_S0001" localSheetId="22">#REF!</definedName>
    <definedName name="C08.01_R0060_C0172_S0001" localSheetId="15">#REF!</definedName>
    <definedName name="C08.01_R0060_C0172_S0001" localSheetId="16">#REF!</definedName>
    <definedName name="C08.01_R0060_C0172_S0001" localSheetId="23">#REF!</definedName>
    <definedName name="C08.01_R0060_C0172_S0001" localSheetId="24">#REF!</definedName>
    <definedName name="C08.01_R0060_C0172_S0001" localSheetId="25">#REF!</definedName>
    <definedName name="C08.01_R0060_C0172_S0001" localSheetId="26">#REF!</definedName>
    <definedName name="C08.01_R0060_C0172_S0001" localSheetId="27">#REF!</definedName>
    <definedName name="C08.01_R0060_C0172_S0001" localSheetId="28">#REF!</definedName>
    <definedName name="C08.01_R0060_C0172_S0001" localSheetId="4">#REF!</definedName>
    <definedName name="C08.01_R0060_C0172_S0001" localSheetId="13">#REF!</definedName>
    <definedName name="C08.01_R0060_C0172_S0001" localSheetId="14">#REF!</definedName>
    <definedName name="C08.01_R0060_C0172_S0001" localSheetId="10">#REF!</definedName>
    <definedName name="C08.01_R0060_C0172_S0001" localSheetId="11">#REF!</definedName>
    <definedName name="C08.01_R0060_C0172_S0001" localSheetId="12">#REF!</definedName>
    <definedName name="C08.01_R0060_C0172_S0001" localSheetId="29">#REF!</definedName>
    <definedName name="C08.01_R0060_C0172_S0001" localSheetId="35">#REF!</definedName>
    <definedName name="C08.01_R0060_C0172_S0001" localSheetId="3">#REF!</definedName>
    <definedName name="C08.01_R0060_C0172_S0001">#REF!</definedName>
    <definedName name="C08.01_R0060_C0172_S0002" localSheetId="36">#REF!</definedName>
    <definedName name="C08.01_R0060_C0172_S0002" localSheetId="37">#REF!</definedName>
    <definedName name="C08.01_R0060_C0172_S0002" localSheetId="38">#REF!</definedName>
    <definedName name="C08.01_R0060_C0172_S0002" localSheetId="1">#REF!</definedName>
    <definedName name="C08.01_R0060_C0172_S0002" localSheetId="30">#REF!</definedName>
    <definedName name="C08.01_R0060_C0172_S0002" localSheetId="31">#REF!</definedName>
    <definedName name="C08.01_R0060_C0172_S0002" localSheetId="32">#REF!</definedName>
    <definedName name="C08.01_R0060_C0172_S0002" localSheetId="33">#REF!</definedName>
    <definedName name="C08.01_R0060_C0172_S0002" localSheetId="34">#REF!</definedName>
    <definedName name="C08.01_R0060_C0172_S0002" localSheetId="8">#REF!</definedName>
    <definedName name="C08.01_R0060_C0172_S0002" localSheetId="9">#REF!</definedName>
    <definedName name="C08.01_R0060_C0172_S0002" localSheetId="19">#REF!</definedName>
    <definedName name="C08.01_R0060_C0172_S0002" localSheetId="20">#REF!</definedName>
    <definedName name="C08.01_R0060_C0172_S0002" localSheetId="21">#REF!</definedName>
    <definedName name="C08.01_R0060_C0172_S0002" localSheetId="17">#REF!</definedName>
    <definedName name="C08.01_R0060_C0172_S0002" localSheetId="18">#REF!</definedName>
    <definedName name="C08.01_R0060_C0172_S0002" localSheetId="22">#REF!</definedName>
    <definedName name="C08.01_R0060_C0172_S0002" localSheetId="15">#REF!</definedName>
    <definedName name="C08.01_R0060_C0172_S0002" localSheetId="16">#REF!</definedName>
    <definedName name="C08.01_R0060_C0172_S0002" localSheetId="23">#REF!</definedName>
    <definedName name="C08.01_R0060_C0172_S0002" localSheetId="24">#REF!</definedName>
    <definedName name="C08.01_R0060_C0172_S0002" localSheetId="25">#REF!</definedName>
    <definedName name="C08.01_R0060_C0172_S0002" localSheetId="26">#REF!</definedName>
    <definedName name="C08.01_R0060_C0172_S0002" localSheetId="27">#REF!</definedName>
    <definedName name="C08.01_R0060_C0172_S0002" localSheetId="28">#REF!</definedName>
    <definedName name="C08.01_R0060_C0172_S0002" localSheetId="4">#REF!</definedName>
    <definedName name="C08.01_R0060_C0172_S0002" localSheetId="13">#REF!</definedName>
    <definedName name="C08.01_R0060_C0172_S0002" localSheetId="14">#REF!</definedName>
    <definedName name="C08.01_R0060_C0172_S0002" localSheetId="10">#REF!</definedName>
    <definedName name="C08.01_R0060_C0172_S0002" localSheetId="11">#REF!</definedName>
    <definedName name="C08.01_R0060_C0172_S0002" localSheetId="12">#REF!</definedName>
    <definedName name="C08.01_R0060_C0172_S0002" localSheetId="29">#REF!</definedName>
    <definedName name="C08.01_R0060_C0172_S0002" localSheetId="35">#REF!</definedName>
    <definedName name="C08.01_R0060_C0172_S0002" localSheetId="3">#REF!</definedName>
    <definedName name="C08.01_R0060_C0172_S0002">#REF!</definedName>
    <definedName name="C08.01_R0060_C0172_S0003" localSheetId="36">#REF!</definedName>
    <definedName name="C08.01_R0060_C0172_S0003" localSheetId="37">#REF!</definedName>
    <definedName name="C08.01_R0060_C0172_S0003" localSheetId="38">#REF!</definedName>
    <definedName name="C08.01_R0060_C0172_S0003" localSheetId="1">#REF!</definedName>
    <definedName name="C08.01_R0060_C0172_S0003" localSheetId="30">#REF!</definedName>
    <definedName name="C08.01_R0060_C0172_S0003" localSheetId="31">#REF!</definedName>
    <definedName name="C08.01_R0060_C0172_S0003" localSheetId="32">#REF!</definedName>
    <definedName name="C08.01_R0060_C0172_S0003" localSheetId="33">#REF!</definedName>
    <definedName name="C08.01_R0060_C0172_S0003" localSheetId="34">#REF!</definedName>
    <definedName name="C08.01_R0060_C0172_S0003" localSheetId="8">#REF!</definedName>
    <definedName name="C08.01_R0060_C0172_S0003" localSheetId="9">#REF!</definedName>
    <definedName name="C08.01_R0060_C0172_S0003" localSheetId="19">#REF!</definedName>
    <definedName name="C08.01_R0060_C0172_S0003" localSheetId="20">#REF!</definedName>
    <definedName name="C08.01_R0060_C0172_S0003" localSheetId="21">#REF!</definedName>
    <definedName name="C08.01_R0060_C0172_S0003" localSheetId="17">#REF!</definedName>
    <definedName name="C08.01_R0060_C0172_S0003" localSheetId="18">#REF!</definedName>
    <definedName name="C08.01_R0060_C0172_S0003" localSheetId="22">#REF!</definedName>
    <definedName name="C08.01_R0060_C0172_S0003" localSheetId="15">#REF!</definedName>
    <definedName name="C08.01_R0060_C0172_S0003" localSheetId="16">#REF!</definedName>
    <definedName name="C08.01_R0060_C0172_S0003" localSheetId="23">#REF!</definedName>
    <definedName name="C08.01_R0060_C0172_S0003" localSheetId="24">#REF!</definedName>
    <definedName name="C08.01_R0060_C0172_S0003" localSheetId="25">#REF!</definedName>
    <definedName name="C08.01_R0060_C0172_S0003" localSheetId="26">#REF!</definedName>
    <definedName name="C08.01_R0060_C0172_S0003" localSheetId="27">#REF!</definedName>
    <definedName name="C08.01_R0060_C0172_S0003" localSheetId="28">#REF!</definedName>
    <definedName name="C08.01_R0060_C0172_S0003" localSheetId="4">#REF!</definedName>
    <definedName name="C08.01_R0060_C0172_S0003" localSheetId="13">#REF!</definedName>
    <definedName name="C08.01_R0060_C0172_S0003" localSheetId="14">#REF!</definedName>
    <definedName name="C08.01_R0060_C0172_S0003" localSheetId="10">#REF!</definedName>
    <definedName name="C08.01_R0060_C0172_S0003" localSheetId="11">#REF!</definedName>
    <definedName name="C08.01_R0060_C0172_S0003" localSheetId="12">#REF!</definedName>
    <definedName name="C08.01_R0060_C0172_S0003" localSheetId="29">#REF!</definedName>
    <definedName name="C08.01_R0060_C0172_S0003" localSheetId="35">#REF!</definedName>
    <definedName name="C08.01_R0060_C0172_S0003" localSheetId="3">#REF!</definedName>
    <definedName name="C08.01_R0060_C0172_S0003">#REF!</definedName>
    <definedName name="C08.01_R0060_C0172_S0004" localSheetId="36">#REF!</definedName>
    <definedName name="C08.01_R0060_C0172_S0004" localSheetId="37">#REF!</definedName>
    <definedName name="C08.01_R0060_C0172_S0004" localSheetId="38">#REF!</definedName>
    <definedName name="C08.01_R0060_C0172_S0004" localSheetId="1">#REF!</definedName>
    <definedName name="C08.01_R0060_C0172_S0004" localSheetId="30">#REF!</definedName>
    <definedName name="C08.01_R0060_C0172_S0004" localSheetId="31">#REF!</definedName>
    <definedName name="C08.01_R0060_C0172_S0004" localSheetId="32">#REF!</definedName>
    <definedName name="C08.01_R0060_C0172_S0004" localSheetId="33">#REF!</definedName>
    <definedName name="C08.01_R0060_C0172_S0004" localSheetId="34">#REF!</definedName>
    <definedName name="C08.01_R0060_C0172_S0004" localSheetId="8">#REF!</definedName>
    <definedName name="C08.01_R0060_C0172_S0004" localSheetId="9">#REF!</definedName>
    <definedName name="C08.01_R0060_C0172_S0004" localSheetId="19">#REF!</definedName>
    <definedName name="C08.01_R0060_C0172_S0004" localSheetId="20">#REF!</definedName>
    <definedName name="C08.01_R0060_C0172_S0004" localSheetId="21">#REF!</definedName>
    <definedName name="C08.01_R0060_C0172_S0004" localSheetId="17">#REF!</definedName>
    <definedName name="C08.01_R0060_C0172_S0004" localSheetId="18">#REF!</definedName>
    <definedName name="C08.01_R0060_C0172_S0004" localSheetId="22">#REF!</definedName>
    <definedName name="C08.01_R0060_C0172_S0004" localSheetId="15">#REF!</definedName>
    <definedName name="C08.01_R0060_C0172_S0004" localSheetId="16">#REF!</definedName>
    <definedName name="C08.01_R0060_C0172_S0004" localSheetId="23">#REF!</definedName>
    <definedName name="C08.01_R0060_C0172_S0004" localSheetId="24">#REF!</definedName>
    <definedName name="C08.01_R0060_C0172_S0004" localSheetId="25">#REF!</definedName>
    <definedName name="C08.01_R0060_C0172_S0004" localSheetId="26">#REF!</definedName>
    <definedName name="C08.01_R0060_C0172_S0004" localSheetId="27">#REF!</definedName>
    <definedName name="C08.01_R0060_C0172_S0004" localSheetId="28">#REF!</definedName>
    <definedName name="C08.01_R0060_C0172_S0004" localSheetId="4">#REF!</definedName>
    <definedName name="C08.01_R0060_C0172_S0004" localSheetId="13">#REF!</definedName>
    <definedName name="C08.01_R0060_C0172_S0004" localSheetId="14">#REF!</definedName>
    <definedName name="C08.01_R0060_C0172_S0004" localSheetId="10">#REF!</definedName>
    <definedName name="C08.01_R0060_C0172_S0004" localSheetId="11">#REF!</definedName>
    <definedName name="C08.01_R0060_C0172_S0004" localSheetId="12">#REF!</definedName>
    <definedName name="C08.01_R0060_C0172_S0004" localSheetId="29">#REF!</definedName>
    <definedName name="C08.01_R0060_C0172_S0004" localSheetId="35">#REF!</definedName>
    <definedName name="C08.01_R0060_C0172_S0004" localSheetId="3">#REF!</definedName>
    <definedName name="C08.01_R0060_C0172_S0004">#REF!</definedName>
    <definedName name="C08.01_R0060_C0172_S0005" localSheetId="36">#REF!</definedName>
    <definedName name="C08.01_R0060_C0172_S0005" localSheetId="37">#REF!</definedName>
    <definedName name="C08.01_R0060_C0172_S0005" localSheetId="38">#REF!</definedName>
    <definedName name="C08.01_R0060_C0172_S0005" localSheetId="1">#REF!</definedName>
    <definedName name="C08.01_R0060_C0172_S0005" localSheetId="30">#REF!</definedName>
    <definedName name="C08.01_R0060_C0172_S0005" localSheetId="31">#REF!</definedName>
    <definedName name="C08.01_R0060_C0172_S0005" localSheetId="32">#REF!</definedName>
    <definedName name="C08.01_R0060_C0172_S0005" localSheetId="33">#REF!</definedName>
    <definedName name="C08.01_R0060_C0172_S0005" localSheetId="34">#REF!</definedName>
    <definedName name="C08.01_R0060_C0172_S0005" localSheetId="8">#REF!</definedName>
    <definedName name="C08.01_R0060_C0172_S0005" localSheetId="9">#REF!</definedName>
    <definedName name="C08.01_R0060_C0172_S0005" localSheetId="19">#REF!</definedName>
    <definedName name="C08.01_R0060_C0172_S0005" localSheetId="20">#REF!</definedName>
    <definedName name="C08.01_R0060_C0172_S0005" localSheetId="21">#REF!</definedName>
    <definedName name="C08.01_R0060_C0172_S0005" localSheetId="17">#REF!</definedName>
    <definedName name="C08.01_R0060_C0172_S0005" localSheetId="18">#REF!</definedName>
    <definedName name="C08.01_R0060_C0172_S0005" localSheetId="22">#REF!</definedName>
    <definedName name="C08.01_R0060_C0172_S0005" localSheetId="15">#REF!</definedName>
    <definedName name="C08.01_R0060_C0172_S0005" localSheetId="16">#REF!</definedName>
    <definedName name="C08.01_R0060_C0172_S0005" localSheetId="23">#REF!</definedName>
    <definedName name="C08.01_R0060_C0172_S0005" localSheetId="24">#REF!</definedName>
    <definedName name="C08.01_R0060_C0172_S0005" localSheetId="25">#REF!</definedName>
    <definedName name="C08.01_R0060_C0172_S0005" localSheetId="26">#REF!</definedName>
    <definedName name="C08.01_R0060_C0172_S0005" localSheetId="27">#REF!</definedName>
    <definedName name="C08.01_R0060_C0172_S0005" localSheetId="28">#REF!</definedName>
    <definedName name="C08.01_R0060_C0172_S0005" localSheetId="4">#REF!</definedName>
    <definedName name="C08.01_R0060_C0172_S0005" localSheetId="13">#REF!</definedName>
    <definedName name="C08.01_R0060_C0172_S0005" localSheetId="14">#REF!</definedName>
    <definedName name="C08.01_R0060_C0172_S0005" localSheetId="10">#REF!</definedName>
    <definedName name="C08.01_R0060_C0172_S0005" localSheetId="11">#REF!</definedName>
    <definedName name="C08.01_R0060_C0172_S0005" localSheetId="12">#REF!</definedName>
    <definedName name="C08.01_R0060_C0172_S0005" localSheetId="29">#REF!</definedName>
    <definedName name="C08.01_R0060_C0172_S0005" localSheetId="35">#REF!</definedName>
    <definedName name="C08.01_R0060_C0172_S0005" localSheetId="3">#REF!</definedName>
    <definedName name="C08.01_R0060_C0172_S0005">#REF!</definedName>
    <definedName name="C08.01_R0060_C0172_S0006" localSheetId="36">#REF!</definedName>
    <definedName name="C08.01_R0060_C0172_S0006" localSheetId="37">#REF!</definedName>
    <definedName name="C08.01_R0060_C0172_S0006" localSheetId="38">#REF!</definedName>
    <definedName name="C08.01_R0060_C0172_S0006" localSheetId="1">#REF!</definedName>
    <definedName name="C08.01_R0060_C0172_S0006" localSheetId="30">#REF!</definedName>
    <definedName name="C08.01_R0060_C0172_S0006" localSheetId="31">#REF!</definedName>
    <definedName name="C08.01_R0060_C0172_S0006" localSheetId="32">#REF!</definedName>
    <definedName name="C08.01_R0060_C0172_S0006" localSheetId="33">#REF!</definedName>
    <definedName name="C08.01_R0060_C0172_S0006" localSheetId="34">#REF!</definedName>
    <definedName name="C08.01_R0060_C0172_S0006" localSheetId="8">#REF!</definedName>
    <definedName name="C08.01_R0060_C0172_S0006" localSheetId="9">#REF!</definedName>
    <definedName name="C08.01_R0060_C0172_S0006" localSheetId="19">#REF!</definedName>
    <definedName name="C08.01_R0060_C0172_S0006" localSheetId="20">#REF!</definedName>
    <definedName name="C08.01_R0060_C0172_S0006" localSheetId="21">#REF!</definedName>
    <definedName name="C08.01_R0060_C0172_S0006" localSheetId="17">#REF!</definedName>
    <definedName name="C08.01_R0060_C0172_S0006" localSheetId="18">#REF!</definedName>
    <definedName name="C08.01_R0060_C0172_S0006" localSheetId="22">#REF!</definedName>
    <definedName name="C08.01_R0060_C0172_S0006" localSheetId="15">#REF!</definedName>
    <definedName name="C08.01_R0060_C0172_S0006" localSheetId="16">#REF!</definedName>
    <definedName name="C08.01_R0060_C0172_S0006" localSheetId="23">#REF!</definedName>
    <definedName name="C08.01_R0060_C0172_S0006" localSheetId="24">#REF!</definedName>
    <definedName name="C08.01_R0060_C0172_S0006" localSheetId="25">#REF!</definedName>
    <definedName name="C08.01_R0060_C0172_S0006" localSheetId="26">#REF!</definedName>
    <definedName name="C08.01_R0060_C0172_S0006" localSheetId="27">#REF!</definedName>
    <definedName name="C08.01_R0060_C0172_S0006" localSheetId="28">#REF!</definedName>
    <definedName name="C08.01_R0060_C0172_S0006" localSheetId="4">#REF!</definedName>
    <definedName name="C08.01_R0060_C0172_S0006" localSheetId="13">#REF!</definedName>
    <definedName name="C08.01_R0060_C0172_S0006" localSheetId="14">#REF!</definedName>
    <definedName name="C08.01_R0060_C0172_S0006" localSheetId="10">#REF!</definedName>
    <definedName name="C08.01_R0060_C0172_S0006" localSheetId="11">#REF!</definedName>
    <definedName name="C08.01_R0060_C0172_S0006" localSheetId="12">#REF!</definedName>
    <definedName name="C08.01_R0060_C0172_S0006" localSheetId="29">#REF!</definedName>
    <definedName name="C08.01_R0060_C0172_S0006" localSheetId="35">#REF!</definedName>
    <definedName name="C08.01_R0060_C0172_S0006" localSheetId="3">#REF!</definedName>
    <definedName name="C08.01_R0060_C0172_S0006">#REF!</definedName>
    <definedName name="C08.01_R0060_C0172_S0007" localSheetId="36">#REF!</definedName>
    <definedName name="C08.01_R0060_C0172_S0007" localSheetId="37">#REF!</definedName>
    <definedName name="C08.01_R0060_C0172_S0007" localSheetId="38">#REF!</definedName>
    <definedName name="C08.01_R0060_C0172_S0007" localSheetId="1">#REF!</definedName>
    <definedName name="C08.01_R0060_C0172_S0007" localSheetId="30">#REF!</definedName>
    <definedName name="C08.01_R0060_C0172_S0007" localSheetId="31">#REF!</definedName>
    <definedName name="C08.01_R0060_C0172_S0007" localSheetId="32">#REF!</definedName>
    <definedName name="C08.01_R0060_C0172_S0007" localSheetId="33">#REF!</definedName>
    <definedName name="C08.01_R0060_C0172_S0007" localSheetId="34">#REF!</definedName>
    <definedName name="C08.01_R0060_C0172_S0007" localSheetId="8">#REF!</definedName>
    <definedName name="C08.01_R0060_C0172_S0007" localSheetId="9">#REF!</definedName>
    <definedName name="C08.01_R0060_C0172_S0007" localSheetId="19">#REF!</definedName>
    <definedName name="C08.01_R0060_C0172_S0007" localSheetId="20">#REF!</definedName>
    <definedName name="C08.01_R0060_C0172_S0007" localSheetId="21">#REF!</definedName>
    <definedName name="C08.01_R0060_C0172_S0007" localSheetId="17">#REF!</definedName>
    <definedName name="C08.01_R0060_C0172_S0007" localSheetId="18">#REF!</definedName>
    <definedName name="C08.01_R0060_C0172_S0007" localSheetId="22">#REF!</definedName>
    <definedName name="C08.01_R0060_C0172_S0007" localSheetId="15">#REF!</definedName>
    <definedName name="C08.01_R0060_C0172_S0007" localSheetId="16">#REF!</definedName>
    <definedName name="C08.01_R0060_C0172_S0007" localSheetId="23">#REF!</definedName>
    <definedName name="C08.01_R0060_C0172_S0007" localSheetId="24">#REF!</definedName>
    <definedName name="C08.01_R0060_C0172_S0007" localSheetId="25">#REF!</definedName>
    <definedName name="C08.01_R0060_C0172_S0007" localSheetId="26">#REF!</definedName>
    <definedName name="C08.01_R0060_C0172_S0007" localSheetId="27">#REF!</definedName>
    <definedName name="C08.01_R0060_C0172_S0007" localSheetId="28">#REF!</definedName>
    <definedName name="C08.01_R0060_C0172_S0007" localSheetId="4">#REF!</definedName>
    <definedName name="C08.01_R0060_C0172_S0007" localSheetId="13">#REF!</definedName>
    <definedName name="C08.01_R0060_C0172_S0007" localSheetId="14">#REF!</definedName>
    <definedName name="C08.01_R0060_C0172_S0007" localSheetId="10">#REF!</definedName>
    <definedName name="C08.01_R0060_C0172_S0007" localSheetId="11">#REF!</definedName>
    <definedName name="C08.01_R0060_C0172_S0007" localSheetId="12">#REF!</definedName>
    <definedName name="C08.01_R0060_C0172_S0007" localSheetId="29">#REF!</definedName>
    <definedName name="C08.01_R0060_C0172_S0007" localSheetId="35">#REF!</definedName>
    <definedName name="C08.01_R0060_C0172_S0007" localSheetId="3">#REF!</definedName>
    <definedName name="C08.01_R0060_C0172_S0007">#REF!</definedName>
    <definedName name="C08.01_R0060_C0172_S0008" localSheetId="36">#REF!</definedName>
    <definedName name="C08.01_R0060_C0172_S0008" localSheetId="37">#REF!</definedName>
    <definedName name="C08.01_R0060_C0172_S0008" localSheetId="38">#REF!</definedName>
    <definedName name="C08.01_R0060_C0172_S0008" localSheetId="1">#REF!</definedName>
    <definedName name="C08.01_R0060_C0172_S0008" localSheetId="30">#REF!</definedName>
    <definedName name="C08.01_R0060_C0172_S0008" localSheetId="31">#REF!</definedName>
    <definedName name="C08.01_R0060_C0172_S0008" localSheetId="32">#REF!</definedName>
    <definedName name="C08.01_R0060_C0172_S0008" localSheetId="33">#REF!</definedName>
    <definedName name="C08.01_R0060_C0172_S0008" localSheetId="34">#REF!</definedName>
    <definedName name="C08.01_R0060_C0172_S0008" localSheetId="8">#REF!</definedName>
    <definedName name="C08.01_R0060_C0172_S0008" localSheetId="9">#REF!</definedName>
    <definedName name="C08.01_R0060_C0172_S0008" localSheetId="19">#REF!</definedName>
    <definedName name="C08.01_R0060_C0172_S0008" localSheetId="20">#REF!</definedName>
    <definedName name="C08.01_R0060_C0172_S0008" localSheetId="21">#REF!</definedName>
    <definedName name="C08.01_R0060_C0172_S0008" localSheetId="17">#REF!</definedName>
    <definedName name="C08.01_R0060_C0172_S0008" localSheetId="18">#REF!</definedName>
    <definedName name="C08.01_R0060_C0172_S0008" localSheetId="22">#REF!</definedName>
    <definedName name="C08.01_R0060_C0172_S0008" localSheetId="15">#REF!</definedName>
    <definedName name="C08.01_R0060_C0172_S0008" localSheetId="16">#REF!</definedName>
    <definedName name="C08.01_R0060_C0172_S0008" localSheetId="23">#REF!</definedName>
    <definedName name="C08.01_R0060_C0172_S0008" localSheetId="24">#REF!</definedName>
    <definedName name="C08.01_R0060_C0172_S0008" localSheetId="25">#REF!</definedName>
    <definedName name="C08.01_R0060_C0172_S0008" localSheetId="26">#REF!</definedName>
    <definedName name="C08.01_R0060_C0172_S0008" localSheetId="27">#REF!</definedName>
    <definedName name="C08.01_R0060_C0172_S0008" localSheetId="28">#REF!</definedName>
    <definedName name="C08.01_R0060_C0172_S0008" localSheetId="4">#REF!</definedName>
    <definedName name="C08.01_R0060_C0172_S0008" localSheetId="13">#REF!</definedName>
    <definedName name="C08.01_R0060_C0172_S0008" localSheetId="14">#REF!</definedName>
    <definedName name="C08.01_R0060_C0172_S0008" localSheetId="10">#REF!</definedName>
    <definedName name="C08.01_R0060_C0172_S0008" localSheetId="11">#REF!</definedName>
    <definedName name="C08.01_R0060_C0172_S0008" localSheetId="12">#REF!</definedName>
    <definedName name="C08.01_R0060_C0172_S0008" localSheetId="29">#REF!</definedName>
    <definedName name="C08.01_R0060_C0172_S0008" localSheetId="35">#REF!</definedName>
    <definedName name="C08.01_R0060_C0172_S0008" localSheetId="3">#REF!</definedName>
    <definedName name="C08.01_R0060_C0172_S0008">#REF!</definedName>
    <definedName name="C08.01_R0060_C0172_S0009" localSheetId="36">#REF!</definedName>
    <definedName name="C08.01_R0060_C0172_S0009" localSheetId="37">#REF!</definedName>
    <definedName name="C08.01_R0060_C0172_S0009" localSheetId="38">#REF!</definedName>
    <definedName name="C08.01_R0060_C0172_S0009" localSheetId="1">#REF!</definedName>
    <definedName name="C08.01_R0060_C0172_S0009" localSheetId="30">#REF!</definedName>
    <definedName name="C08.01_R0060_C0172_S0009" localSheetId="31">#REF!</definedName>
    <definedName name="C08.01_R0060_C0172_S0009" localSheetId="32">#REF!</definedName>
    <definedName name="C08.01_R0060_C0172_S0009" localSheetId="33">#REF!</definedName>
    <definedName name="C08.01_R0060_C0172_S0009" localSheetId="34">#REF!</definedName>
    <definedName name="C08.01_R0060_C0172_S0009" localSheetId="8">#REF!</definedName>
    <definedName name="C08.01_R0060_C0172_S0009" localSheetId="9">#REF!</definedName>
    <definedName name="C08.01_R0060_C0172_S0009" localSheetId="19">#REF!</definedName>
    <definedName name="C08.01_R0060_C0172_S0009" localSheetId="20">#REF!</definedName>
    <definedName name="C08.01_R0060_C0172_S0009" localSheetId="21">#REF!</definedName>
    <definedName name="C08.01_R0060_C0172_S0009" localSheetId="17">#REF!</definedName>
    <definedName name="C08.01_R0060_C0172_S0009" localSheetId="18">#REF!</definedName>
    <definedName name="C08.01_R0060_C0172_S0009" localSheetId="22">#REF!</definedName>
    <definedName name="C08.01_R0060_C0172_S0009" localSheetId="15">#REF!</definedName>
    <definedName name="C08.01_R0060_C0172_S0009" localSheetId="16">#REF!</definedName>
    <definedName name="C08.01_R0060_C0172_S0009" localSheetId="23">#REF!</definedName>
    <definedName name="C08.01_R0060_C0172_S0009" localSheetId="24">#REF!</definedName>
    <definedName name="C08.01_R0060_C0172_S0009" localSheetId="25">#REF!</definedName>
    <definedName name="C08.01_R0060_C0172_S0009" localSheetId="26">#REF!</definedName>
    <definedName name="C08.01_R0060_C0172_S0009" localSheetId="27">#REF!</definedName>
    <definedName name="C08.01_R0060_C0172_S0009" localSheetId="28">#REF!</definedName>
    <definedName name="C08.01_R0060_C0172_S0009" localSheetId="4">#REF!</definedName>
    <definedName name="C08.01_R0060_C0172_S0009" localSheetId="13">#REF!</definedName>
    <definedName name="C08.01_R0060_C0172_S0009" localSheetId="14">#REF!</definedName>
    <definedName name="C08.01_R0060_C0172_S0009" localSheetId="10">#REF!</definedName>
    <definedName name="C08.01_R0060_C0172_S0009" localSheetId="11">#REF!</definedName>
    <definedName name="C08.01_R0060_C0172_S0009" localSheetId="12">#REF!</definedName>
    <definedName name="C08.01_R0060_C0172_S0009" localSheetId="29">#REF!</definedName>
    <definedName name="C08.01_R0060_C0172_S0009" localSheetId="35">#REF!</definedName>
    <definedName name="C08.01_R0060_C0172_S0009" localSheetId="3">#REF!</definedName>
    <definedName name="C08.01_R0060_C0172_S0009">#REF!</definedName>
    <definedName name="C08.01_R0060_C0172_S0010" localSheetId="36">#REF!</definedName>
    <definedName name="C08.01_R0060_C0172_S0010" localSheetId="37">#REF!</definedName>
    <definedName name="C08.01_R0060_C0172_S0010" localSheetId="38">#REF!</definedName>
    <definedName name="C08.01_R0060_C0172_S0010" localSheetId="1">#REF!</definedName>
    <definedName name="C08.01_R0060_C0172_S0010" localSheetId="30">#REF!</definedName>
    <definedName name="C08.01_R0060_C0172_S0010" localSheetId="31">#REF!</definedName>
    <definedName name="C08.01_R0060_C0172_S0010" localSheetId="32">#REF!</definedName>
    <definedName name="C08.01_R0060_C0172_S0010" localSheetId="33">#REF!</definedName>
    <definedName name="C08.01_R0060_C0172_S0010" localSheetId="34">#REF!</definedName>
    <definedName name="C08.01_R0060_C0172_S0010" localSheetId="8">#REF!</definedName>
    <definedName name="C08.01_R0060_C0172_S0010" localSheetId="9">#REF!</definedName>
    <definedName name="C08.01_R0060_C0172_S0010" localSheetId="19">#REF!</definedName>
    <definedName name="C08.01_R0060_C0172_S0010" localSheetId="20">#REF!</definedName>
    <definedName name="C08.01_R0060_C0172_S0010" localSheetId="21">#REF!</definedName>
    <definedName name="C08.01_R0060_C0172_S0010" localSheetId="17">#REF!</definedName>
    <definedName name="C08.01_R0060_C0172_S0010" localSheetId="18">#REF!</definedName>
    <definedName name="C08.01_R0060_C0172_S0010" localSheetId="22">#REF!</definedName>
    <definedName name="C08.01_R0060_C0172_S0010" localSheetId="15">#REF!</definedName>
    <definedName name="C08.01_R0060_C0172_S0010" localSheetId="16">#REF!</definedName>
    <definedName name="C08.01_R0060_C0172_S0010" localSheetId="23">#REF!</definedName>
    <definedName name="C08.01_R0060_C0172_S0010" localSheetId="24">#REF!</definedName>
    <definedName name="C08.01_R0060_C0172_S0010" localSheetId="25">#REF!</definedName>
    <definedName name="C08.01_R0060_C0172_S0010" localSheetId="26">#REF!</definedName>
    <definedName name="C08.01_R0060_C0172_S0010" localSheetId="27">#REF!</definedName>
    <definedName name="C08.01_R0060_C0172_S0010" localSheetId="28">#REF!</definedName>
    <definedName name="C08.01_R0060_C0172_S0010" localSheetId="4">#REF!</definedName>
    <definedName name="C08.01_R0060_C0172_S0010" localSheetId="13">#REF!</definedName>
    <definedName name="C08.01_R0060_C0172_S0010" localSheetId="14">#REF!</definedName>
    <definedName name="C08.01_R0060_C0172_S0010" localSheetId="10">#REF!</definedName>
    <definedName name="C08.01_R0060_C0172_S0010" localSheetId="11">#REF!</definedName>
    <definedName name="C08.01_R0060_C0172_S0010" localSheetId="12">#REF!</definedName>
    <definedName name="C08.01_R0060_C0172_S0010" localSheetId="29">#REF!</definedName>
    <definedName name="C08.01_R0060_C0172_S0010" localSheetId="35">#REF!</definedName>
    <definedName name="C08.01_R0060_C0172_S0010" localSheetId="3">#REF!</definedName>
    <definedName name="C08.01_R0060_C0172_S0010">#REF!</definedName>
    <definedName name="C08.01_R0060_C0172_S0011" localSheetId="36">#REF!</definedName>
    <definedName name="C08.01_R0060_C0172_S0011" localSheetId="37">#REF!</definedName>
    <definedName name="C08.01_R0060_C0172_S0011" localSheetId="38">#REF!</definedName>
    <definedName name="C08.01_R0060_C0172_S0011" localSheetId="1">#REF!</definedName>
    <definedName name="C08.01_R0060_C0172_S0011" localSheetId="30">#REF!</definedName>
    <definedName name="C08.01_R0060_C0172_S0011" localSheetId="31">#REF!</definedName>
    <definedName name="C08.01_R0060_C0172_S0011" localSheetId="32">#REF!</definedName>
    <definedName name="C08.01_R0060_C0172_S0011" localSheetId="33">#REF!</definedName>
    <definedName name="C08.01_R0060_C0172_S0011" localSheetId="34">#REF!</definedName>
    <definedName name="C08.01_R0060_C0172_S0011" localSheetId="8">#REF!</definedName>
    <definedName name="C08.01_R0060_C0172_S0011" localSheetId="9">#REF!</definedName>
    <definedName name="C08.01_R0060_C0172_S0011" localSheetId="19">#REF!</definedName>
    <definedName name="C08.01_R0060_C0172_S0011" localSheetId="20">#REF!</definedName>
    <definedName name="C08.01_R0060_C0172_S0011" localSheetId="21">#REF!</definedName>
    <definedName name="C08.01_R0060_C0172_S0011" localSheetId="17">#REF!</definedName>
    <definedName name="C08.01_R0060_C0172_S0011" localSheetId="18">#REF!</definedName>
    <definedName name="C08.01_R0060_C0172_S0011" localSheetId="22">#REF!</definedName>
    <definedName name="C08.01_R0060_C0172_S0011" localSheetId="15">#REF!</definedName>
    <definedName name="C08.01_R0060_C0172_S0011" localSheetId="16">#REF!</definedName>
    <definedName name="C08.01_R0060_C0172_S0011" localSheetId="23">#REF!</definedName>
    <definedName name="C08.01_R0060_C0172_S0011" localSheetId="24">#REF!</definedName>
    <definedName name="C08.01_R0060_C0172_S0011" localSheetId="25">#REF!</definedName>
    <definedName name="C08.01_R0060_C0172_S0011" localSheetId="26">#REF!</definedName>
    <definedName name="C08.01_R0060_C0172_S0011" localSheetId="27">#REF!</definedName>
    <definedName name="C08.01_R0060_C0172_S0011" localSheetId="28">#REF!</definedName>
    <definedName name="C08.01_R0060_C0172_S0011" localSheetId="4">#REF!</definedName>
    <definedName name="C08.01_R0060_C0172_S0011" localSheetId="13">#REF!</definedName>
    <definedName name="C08.01_R0060_C0172_S0011" localSheetId="14">#REF!</definedName>
    <definedName name="C08.01_R0060_C0172_S0011" localSheetId="10">#REF!</definedName>
    <definedName name="C08.01_R0060_C0172_S0011" localSheetId="11">#REF!</definedName>
    <definedName name="C08.01_R0060_C0172_S0011" localSheetId="12">#REF!</definedName>
    <definedName name="C08.01_R0060_C0172_S0011" localSheetId="29">#REF!</definedName>
    <definedName name="C08.01_R0060_C0172_S0011" localSheetId="35">#REF!</definedName>
    <definedName name="C08.01_R0060_C0172_S0011" localSheetId="3">#REF!</definedName>
    <definedName name="C08.01_R0060_C0172_S0011">#REF!</definedName>
    <definedName name="C08.01_R0060_C0172_S0012" localSheetId="36">#REF!</definedName>
    <definedName name="C08.01_R0060_C0172_S0012" localSheetId="37">#REF!</definedName>
    <definedName name="C08.01_R0060_C0172_S0012" localSheetId="38">#REF!</definedName>
    <definedName name="C08.01_R0060_C0172_S0012" localSheetId="1">#REF!</definedName>
    <definedName name="C08.01_R0060_C0172_S0012" localSheetId="30">#REF!</definedName>
    <definedName name="C08.01_R0060_C0172_S0012" localSheetId="31">#REF!</definedName>
    <definedName name="C08.01_R0060_C0172_S0012" localSheetId="32">#REF!</definedName>
    <definedName name="C08.01_R0060_C0172_S0012" localSheetId="33">#REF!</definedName>
    <definedName name="C08.01_R0060_C0172_S0012" localSheetId="34">#REF!</definedName>
    <definedName name="C08.01_R0060_C0172_S0012" localSheetId="8">#REF!</definedName>
    <definedName name="C08.01_R0060_C0172_S0012" localSheetId="9">#REF!</definedName>
    <definedName name="C08.01_R0060_C0172_S0012" localSheetId="19">#REF!</definedName>
    <definedName name="C08.01_R0060_C0172_S0012" localSheetId="20">#REF!</definedName>
    <definedName name="C08.01_R0060_C0172_S0012" localSheetId="21">#REF!</definedName>
    <definedName name="C08.01_R0060_C0172_S0012" localSheetId="17">#REF!</definedName>
    <definedName name="C08.01_R0060_C0172_S0012" localSheetId="18">#REF!</definedName>
    <definedName name="C08.01_R0060_C0172_S0012" localSheetId="22">#REF!</definedName>
    <definedName name="C08.01_R0060_C0172_S0012" localSheetId="15">#REF!</definedName>
    <definedName name="C08.01_R0060_C0172_S0012" localSheetId="16">#REF!</definedName>
    <definedName name="C08.01_R0060_C0172_S0012" localSheetId="23">#REF!</definedName>
    <definedName name="C08.01_R0060_C0172_S0012" localSheetId="24">#REF!</definedName>
    <definedName name="C08.01_R0060_C0172_S0012" localSheetId="25">#REF!</definedName>
    <definedName name="C08.01_R0060_C0172_S0012" localSheetId="26">#REF!</definedName>
    <definedName name="C08.01_R0060_C0172_S0012" localSheetId="27">#REF!</definedName>
    <definedName name="C08.01_R0060_C0172_S0012" localSheetId="28">#REF!</definedName>
    <definedName name="C08.01_R0060_C0172_S0012" localSheetId="4">#REF!</definedName>
    <definedName name="C08.01_R0060_C0172_S0012" localSheetId="13">#REF!</definedName>
    <definedName name="C08.01_R0060_C0172_S0012" localSheetId="14">#REF!</definedName>
    <definedName name="C08.01_R0060_C0172_S0012" localSheetId="10">#REF!</definedName>
    <definedName name="C08.01_R0060_C0172_S0012" localSheetId="11">#REF!</definedName>
    <definedName name="C08.01_R0060_C0172_S0012" localSheetId="12">#REF!</definedName>
    <definedName name="C08.01_R0060_C0172_S0012" localSheetId="29">#REF!</definedName>
    <definedName name="C08.01_R0060_C0172_S0012" localSheetId="35">#REF!</definedName>
    <definedName name="C08.01_R0060_C0172_S0012" localSheetId="3">#REF!</definedName>
    <definedName name="C08.01_R0060_C0172_S0012">#REF!</definedName>
    <definedName name="C08.01_R0060_C0172_S0013" localSheetId="36">#REF!</definedName>
    <definedName name="C08.01_R0060_C0172_S0013" localSheetId="37">#REF!</definedName>
    <definedName name="C08.01_R0060_C0172_S0013" localSheetId="38">#REF!</definedName>
    <definedName name="C08.01_R0060_C0172_S0013" localSheetId="1">#REF!</definedName>
    <definedName name="C08.01_R0060_C0172_S0013" localSheetId="30">#REF!</definedName>
    <definedName name="C08.01_R0060_C0172_S0013" localSheetId="31">#REF!</definedName>
    <definedName name="C08.01_R0060_C0172_S0013" localSheetId="32">#REF!</definedName>
    <definedName name="C08.01_R0060_C0172_S0013" localSheetId="33">#REF!</definedName>
    <definedName name="C08.01_R0060_C0172_S0013" localSheetId="34">#REF!</definedName>
    <definedName name="C08.01_R0060_C0172_S0013" localSheetId="8">#REF!</definedName>
    <definedName name="C08.01_R0060_C0172_S0013" localSheetId="9">#REF!</definedName>
    <definedName name="C08.01_R0060_C0172_S0013" localSheetId="19">#REF!</definedName>
    <definedName name="C08.01_R0060_C0172_S0013" localSheetId="20">#REF!</definedName>
    <definedName name="C08.01_R0060_C0172_S0013" localSheetId="21">#REF!</definedName>
    <definedName name="C08.01_R0060_C0172_S0013" localSheetId="17">#REF!</definedName>
    <definedName name="C08.01_R0060_C0172_S0013" localSheetId="18">#REF!</definedName>
    <definedName name="C08.01_R0060_C0172_S0013" localSheetId="22">#REF!</definedName>
    <definedName name="C08.01_R0060_C0172_S0013" localSheetId="15">#REF!</definedName>
    <definedName name="C08.01_R0060_C0172_S0013" localSheetId="16">#REF!</definedName>
    <definedName name="C08.01_R0060_C0172_S0013" localSheetId="23">#REF!</definedName>
    <definedName name="C08.01_R0060_C0172_S0013" localSheetId="24">#REF!</definedName>
    <definedName name="C08.01_R0060_C0172_S0013" localSheetId="25">#REF!</definedName>
    <definedName name="C08.01_R0060_C0172_S0013" localSheetId="26">#REF!</definedName>
    <definedName name="C08.01_R0060_C0172_S0013" localSheetId="27">#REF!</definedName>
    <definedName name="C08.01_R0060_C0172_S0013" localSheetId="28">#REF!</definedName>
    <definedName name="C08.01_R0060_C0172_S0013" localSheetId="4">#REF!</definedName>
    <definedName name="C08.01_R0060_C0172_S0013" localSheetId="13">#REF!</definedName>
    <definedName name="C08.01_R0060_C0172_S0013" localSheetId="14">#REF!</definedName>
    <definedName name="C08.01_R0060_C0172_S0013" localSheetId="10">#REF!</definedName>
    <definedName name="C08.01_R0060_C0172_S0013" localSheetId="11">#REF!</definedName>
    <definedName name="C08.01_R0060_C0172_S0013" localSheetId="12">#REF!</definedName>
    <definedName name="C08.01_R0060_C0172_S0013" localSheetId="29">#REF!</definedName>
    <definedName name="C08.01_R0060_C0172_S0013" localSheetId="35">#REF!</definedName>
    <definedName name="C08.01_R0060_C0172_S0013" localSheetId="3">#REF!</definedName>
    <definedName name="C08.01_R0060_C0172_S0013">#REF!</definedName>
    <definedName name="C08.01_R0060_C0172_S0014" localSheetId="36">#REF!</definedName>
    <definedName name="C08.01_R0060_C0172_S0014" localSheetId="37">#REF!</definedName>
    <definedName name="C08.01_R0060_C0172_S0014" localSheetId="38">#REF!</definedName>
    <definedName name="C08.01_R0060_C0172_S0014" localSheetId="1">#REF!</definedName>
    <definedName name="C08.01_R0060_C0172_S0014" localSheetId="30">#REF!</definedName>
    <definedName name="C08.01_R0060_C0172_S0014" localSheetId="31">#REF!</definedName>
    <definedName name="C08.01_R0060_C0172_S0014" localSheetId="32">#REF!</definedName>
    <definedName name="C08.01_R0060_C0172_S0014" localSheetId="33">#REF!</definedName>
    <definedName name="C08.01_R0060_C0172_S0014" localSheetId="34">#REF!</definedName>
    <definedName name="C08.01_R0060_C0172_S0014" localSheetId="8">#REF!</definedName>
    <definedName name="C08.01_R0060_C0172_S0014" localSheetId="9">#REF!</definedName>
    <definedName name="C08.01_R0060_C0172_S0014" localSheetId="19">#REF!</definedName>
    <definedName name="C08.01_R0060_C0172_S0014" localSheetId="20">#REF!</definedName>
    <definedName name="C08.01_R0060_C0172_S0014" localSheetId="21">#REF!</definedName>
    <definedName name="C08.01_R0060_C0172_S0014" localSheetId="17">#REF!</definedName>
    <definedName name="C08.01_R0060_C0172_S0014" localSheetId="18">#REF!</definedName>
    <definedName name="C08.01_R0060_C0172_S0014" localSheetId="22">#REF!</definedName>
    <definedName name="C08.01_R0060_C0172_S0014" localSheetId="15">#REF!</definedName>
    <definedName name="C08.01_R0060_C0172_S0014" localSheetId="16">#REF!</definedName>
    <definedName name="C08.01_R0060_C0172_S0014" localSheetId="23">#REF!</definedName>
    <definedName name="C08.01_R0060_C0172_S0014" localSheetId="24">#REF!</definedName>
    <definedName name="C08.01_R0060_C0172_S0014" localSheetId="25">#REF!</definedName>
    <definedName name="C08.01_R0060_C0172_S0014" localSheetId="26">#REF!</definedName>
    <definedName name="C08.01_R0060_C0172_S0014" localSheetId="27">#REF!</definedName>
    <definedName name="C08.01_R0060_C0172_S0014" localSheetId="28">#REF!</definedName>
    <definedName name="C08.01_R0060_C0172_S0014" localSheetId="4">#REF!</definedName>
    <definedName name="C08.01_R0060_C0172_S0014" localSheetId="13">#REF!</definedName>
    <definedName name="C08.01_R0060_C0172_S0014" localSheetId="14">#REF!</definedName>
    <definedName name="C08.01_R0060_C0172_S0014" localSheetId="10">#REF!</definedName>
    <definedName name="C08.01_R0060_C0172_S0014" localSheetId="11">#REF!</definedName>
    <definedName name="C08.01_R0060_C0172_S0014" localSheetId="12">#REF!</definedName>
    <definedName name="C08.01_R0060_C0172_S0014" localSheetId="29">#REF!</definedName>
    <definedName name="C08.01_R0060_C0172_S0014" localSheetId="35">#REF!</definedName>
    <definedName name="C08.01_R0060_C0172_S0014" localSheetId="3">#REF!</definedName>
    <definedName name="C08.01_R0060_C0172_S0014">#REF!</definedName>
    <definedName name="C08.01_R0060_C0172_S0015" localSheetId="36">#REF!</definedName>
    <definedName name="C08.01_R0060_C0172_S0015" localSheetId="37">#REF!</definedName>
    <definedName name="C08.01_R0060_C0172_S0015" localSheetId="38">#REF!</definedName>
    <definedName name="C08.01_R0060_C0172_S0015" localSheetId="1">#REF!</definedName>
    <definedName name="C08.01_R0060_C0172_S0015" localSheetId="30">#REF!</definedName>
    <definedName name="C08.01_R0060_C0172_S0015" localSheetId="31">#REF!</definedName>
    <definedName name="C08.01_R0060_C0172_S0015" localSheetId="32">#REF!</definedName>
    <definedName name="C08.01_R0060_C0172_S0015" localSheetId="33">#REF!</definedName>
    <definedName name="C08.01_R0060_C0172_S0015" localSheetId="34">#REF!</definedName>
    <definedName name="C08.01_R0060_C0172_S0015" localSheetId="8">#REF!</definedName>
    <definedName name="C08.01_R0060_C0172_S0015" localSheetId="9">#REF!</definedName>
    <definedName name="C08.01_R0060_C0172_S0015" localSheetId="19">#REF!</definedName>
    <definedName name="C08.01_R0060_C0172_S0015" localSheetId="20">#REF!</definedName>
    <definedName name="C08.01_R0060_C0172_S0015" localSheetId="21">#REF!</definedName>
    <definedName name="C08.01_R0060_C0172_S0015" localSheetId="17">#REF!</definedName>
    <definedName name="C08.01_R0060_C0172_S0015" localSheetId="18">#REF!</definedName>
    <definedName name="C08.01_R0060_C0172_S0015" localSheetId="22">#REF!</definedName>
    <definedName name="C08.01_R0060_C0172_S0015" localSheetId="15">#REF!</definedName>
    <definedName name="C08.01_R0060_C0172_S0015" localSheetId="16">#REF!</definedName>
    <definedName name="C08.01_R0060_C0172_S0015" localSheetId="23">#REF!</definedName>
    <definedName name="C08.01_R0060_C0172_S0015" localSheetId="24">#REF!</definedName>
    <definedName name="C08.01_R0060_C0172_S0015" localSheetId="25">#REF!</definedName>
    <definedName name="C08.01_R0060_C0172_S0015" localSheetId="26">#REF!</definedName>
    <definedName name="C08.01_R0060_C0172_S0015" localSheetId="27">#REF!</definedName>
    <definedName name="C08.01_R0060_C0172_S0015" localSheetId="28">#REF!</definedName>
    <definedName name="C08.01_R0060_C0172_S0015" localSheetId="4">#REF!</definedName>
    <definedName name="C08.01_R0060_C0172_S0015" localSheetId="13">#REF!</definedName>
    <definedName name="C08.01_R0060_C0172_S0015" localSheetId="14">#REF!</definedName>
    <definedName name="C08.01_R0060_C0172_S0015" localSheetId="10">#REF!</definedName>
    <definedName name="C08.01_R0060_C0172_S0015" localSheetId="11">#REF!</definedName>
    <definedName name="C08.01_R0060_C0172_S0015" localSheetId="12">#REF!</definedName>
    <definedName name="C08.01_R0060_C0172_S0015" localSheetId="29">#REF!</definedName>
    <definedName name="C08.01_R0060_C0172_S0015" localSheetId="35">#REF!</definedName>
    <definedName name="C08.01_R0060_C0172_S0015" localSheetId="3">#REF!</definedName>
    <definedName name="C08.01_R0060_C0172_S0015">#REF!</definedName>
    <definedName name="C08.01_R0060_C0172_S0016" localSheetId="36">#REF!</definedName>
    <definedName name="C08.01_R0060_C0172_S0016" localSheetId="37">#REF!</definedName>
    <definedName name="C08.01_R0060_C0172_S0016" localSheetId="38">#REF!</definedName>
    <definedName name="C08.01_R0060_C0172_S0016" localSheetId="1">#REF!</definedName>
    <definedName name="C08.01_R0060_C0172_S0016" localSheetId="30">#REF!</definedName>
    <definedName name="C08.01_R0060_C0172_S0016" localSheetId="31">#REF!</definedName>
    <definedName name="C08.01_R0060_C0172_S0016" localSheetId="32">#REF!</definedName>
    <definedName name="C08.01_R0060_C0172_S0016" localSheetId="33">#REF!</definedName>
    <definedName name="C08.01_R0060_C0172_S0016" localSheetId="34">#REF!</definedName>
    <definedName name="C08.01_R0060_C0172_S0016" localSheetId="8">#REF!</definedName>
    <definedName name="C08.01_R0060_C0172_S0016" localSheetId="9">#REF!</definedName>
    <definedName name="C08.01_R0060_C0172_S0016" localSheetId="19">#REF!</definedName>
    <definedName name="C08.01_R0060_C0172_S0016" localSheetId="20">#REF!</definedName>
    <definedName name="C08.01_R0060_C0172_S0016" localSheetId="21">#REF!</definedName>
    <definedName name="C08.01_R0060_C0172_S0016" localSheetId="17">#REF!</definedName>
    <definedName name="C08.01_R0060_C0172_S0016" localSheetId="18">#REF!</definedName>
    <definedName name="C08.01_R0060_C0172_S0016" localSheetId="22">#REF!</definedName>
    <definedName name="C08.01_R0060_C0172_S0016" localSheetId="15">#REF!</definedName>
    <definedName name="C08.01_R0060_C0172_S0016" localSheetId="16">#REF!</definedName>
    <definedName name="C08.01_R0060_C0172_S0016" localSheetId="23">#REF!</definedName>
    <definedName name="C08.01_R0060_C0172_S0016" localSheetId="24">#REF!</definedName>
    <definedName name="C08.01_R0060_C0172_S0016" localSheetId="25">#REF!</definedName>
    <definedName name="C08.01_R0060_C0172_S0016" localSheetId="26">#REF!</definedName>
    <definedName name="C08.01_R0060_C0172_S0016" localSheetId="27">#REF!</definedName>
    <definedName name="C08.01_R0060_C0172_S0016" localSheetId="28">#REF!</definedName>
    <definedName name="C08.01_R0060_C0172_S0016" localSheetId="4">#REF!</definedName>
    <definedName name="C08.01_R0060_C0172_S0016" localSheetId="13">#REF!</definedName>
    <definedName name="C08.01_R0060_C0172_S0016" localSheetId="14">#REF!</definedName>
    <definedName name="C08.01_R0060_C0172_S0016" localSheetId="10">#REF!</definedName>
    <definedName name="C08.01_R0060_C0172_S0016" localSheetId="11">#REF!</definedName>
    <definedName name="C08.01_R0060_C0172_S0016" localSheetId="12">#REF!</definedName>
    <definedName name="C08.01_R0060_C0172_S0016" localSheetId="29">#REF!</definedName>
    <definedName name="C08.01_R0060_C0172_S0016" localSheetId="35">#REF!</definedName>
    <definedName name="C08.01_R0060_C0172_S0016" localSheetId="3">#REF!</definedName>
    <definedName name="C08.01_R0060_C0172_S0016">#REF!</definedName>
    <definedName name="C08.01_R0060_C0172_S0017" localSheetId="36">#REF!</definedName>
    <definedName name="C08.01_R0060_C0172_S0017" localSheetId="37">#REF!</definedName>
    <definedName name="C08.01_R0060_C0172_S0017" localSheetId="38">#REF!</definedName>
    <definedName name="C08.01_R0060_C0172_S0017" localSheetId="1">#REF!</definedName>
    <definedName name="C08.01_R0060_C0172_S0017" localSheetId="30">#REF!</definedName>
    <definedName name="C08.01_R0060_C0172_S0017" localSheetId="31">#REF!</definedName>
    <definedName name="C08.01_R0060_C0172_S0017" localSheetId="32">#REF!</definedName>
    <definedName name="C08.01_R0060_C0172_S0017" localSheetId="33">#REF!</definedName>
    <definedName name="C08.01_R0060_C0172_S0017" localSheetId="34">#REF!</definedName>
    <definedName name="C08.01_R0060_C0172_S0017" localSheetId="8">#REF!</definedName>
    <definedName name="C08.01_R0060_C0172_S0017" localSheetId="9">#REF!</definedName>
    <definedName name="C08.01_R0060_C0172_S0017" localSheetId="19">#REF!</definedName>
    <definedName name="C08.01_R0060_C0172_S0017" localSheetId="20">#REF!</definedName>
    <definedName name="C08.01_R0060_C0172_S0017" localSheetId="21">#REF!</definedName>
    <definedName name="C08.01_R0060_C0172_S0017" localSheetId="17">#REF!</definedName>
    <definedName name="C08.01_R0060_C0172_S0017" localSheetId="18">#REF!</definedName>
    <definedName name="C08.01_R0060_C0172_S0017" localSheetId="22">#REF!</definedName>
    <definedName name="C08.01_R0060_C0172_S0017" localSheetId="15">#REF!</definedName>
    <definedName name="C08.01_R0060_C0172_S0017" localSheetId="16">#REF!</definedName>
    <definedName name="C08.01_R0060_C0172_S0017" localSheetId="23">#REF!</definedName>
    <definedName name="C08.01_R0060_C0172_S0017" localSheetId="24">#REF!</definedName>
    <definedName name="C08.01_R0060_C0172_S0017" localSheetId="25">#REF!</definedName>
    <definedName name="C08.01_R0060_C0172_S0017" localSheetId="26">#REF!</definedName>
    <definedName name="C08.01_R0060_C0172_S0017" localSheetId="27">#REF!</definedName>
    <definedName name="C08.01_R0060_C0172_S0017" localSheetId="28">#REF!</definedName>
    <definedName name="C08.01_R0060_C0172_S0017" localSheetId="4">#REF!</definedName>
    <definedName name="C08.01_R0060_C0172_S0017" localSheetId="13">#REF!</definedName>
    <definedName name="C08.01_R0060_C0172_S0017" localSheetId="14">#REF!</definedName>
    <definedName name="C08.01_R0060_C0172_S0017" localSheetId="10">#REF!</definedName>
    <definedName name="C08.01_R0060_C0172_S0017" localSheetId="11">#REF!</definedName>
    <definedName name="C08.01_R0060_C0172_S0017" localSheetId="12">#REF!</definedName>
    <definedName name="C08.01_R0060_C0172_S0017" localSheetId="29">#REF!</definedName>
    <definedName name="C08.01_R0060_C0172_S0017" localSheetId="35">#REF!</definedName>
    <definedName name="C08.01_R0060_C0172_S0017" localSheetId="3">#REF!</definedName>
    <definedName name="C08.01_R0060_C0172_S0017">#REF!</definedName>
    <definedName name="C08.01_R0060_C0173_S0001" localSheetId="36">#REF!</definedName>
    <definedName name="C08.01_R0060_C0173_S0001" localSheetId="37">#REF!</definedName>
    <definedName name="C08.01_R0060_C0173_S0001" localSheetId="38">#REF!</definedName>
    <definedName name="C08.01_R0060_C0173_S0001" localSheetId="1">#REF!</definedName>
    <definedName name="C08.01_R0060_C0173_S0001" localSheetId="30">#REF!</definedName>
    <definedName name="C08.01_R0060_C0173_S0001" localSheetId="31">#REF!</definedName>
    <definedName name="C08.01_R0060_C0173_S0001" localSheetId="32">#REF!</definedName>
    <definedName name="C08.01_R0060_C0173_S0001" localSheetId="33">#REF!</definedName>
    <definedName name="C08.01_R0060_C0173_S0001" localSheetId="34">#REF!</definedName>
    <definedName name="C08.01_R0060_C0173_S0001" localSheetId="8">#REF!</definedName>
    <definedName name="C08.01_R0060_C0173_S0001" localSheetId="9">#REF!</definedName>
    <definedName name="C08.01_R0060_C0173_S0001" localSheetId="19">#REF!</definedName>
    <definedName name="C08.01_R0060_C0173_S0001" localSheetId="20">#REF!</definedName>
    <definedName name="C08.01_R0060_C0173_S0001" localSheetId="21">#REF!</definedName>
    <definedName name="C08.01_R0060_C0173_S0001" localSheetId="17">#REF!</definedName>
    <definedName name="C08.01_R0060_C0173_S0001" localSheetId="18">#REF!</definedName>
    <definedName name="C08.01_R0060_C0173_S0001" localSheetId="22">#REF!</definedName>
    <definedName name="C08.01_R0060_C0173_S0001" localSheetId="15">#REF!</definedName>
    <definedName name="C08.01_R0060_C0173_S0001" localSheetId="16">#REF!</definedName>
    <definedName name="C08.01_R0060_C0173_S0001" localSheetId="23">#REF!</definedName>
    <definedName name="C08.01_R0060_C0173_S0001" localSheetId="24">#REF!</definedName>
    <definedName name="C08.01_R0060_C0173_S0001" localSheetId="25">#REF!</definedName>
    <definedName name="C08.01_R0060_C0173_S0001" localSheetId="26">#REF!</definedName>
    <definedName name="C08.01_R0060_C0173_S0001" localSheetId="27">#REF!</definedName>
    <definedName name="C08.01_R0060_C0173_S0001" localSheetId="28">#REF!</definedName>
    <definedName name="C08.01_R0060_C0173_S0001" localSheetId="4">#REF!</definedName>
    <definedName name="C08.01_R0060_C0173_S0001" localSheetId="13">#REF!</definedName>
    <definedName name="C08.01_R0060_C0173_S0001" localSheetId="14">#REF!</definedName>
    <definedName name="C08.01_R0060_C0173_S0001" localSheetId="10">#REF!</definedName>
    <definedName name="C08.01_R0060_C0173_S0001" localSheetId="11">#REF!</definedName>
    <definedName name="C08.01_R0060_C0173_S0001" localSheetId="12">#REF!</definedName>
    <definedName name="C08.01_R0060_C0173_S0001" localSheetId="29">#REF!</definedName>
    <definedName name="C08.01_R0060_C0173_S0001" localSheetId="35">#REF!</definedName>
    <definedName name="C08.01_R0060_C0173_S0001" localSheetId="3">#REF!</definedName>
    <definedName name="C08.01_R0060_C0173_S0001">#REF!</definedName>
    <definedName name="C08.01_R0060_C0173_S0002" localSheetId="36">#REF!</definedName>
    <definedName name="C08.01_R0060_C0173_S0002" localSheetId="37">#REF!</definedName>
    <definedName name="C08.01_R0060_C0173_S0002" localSheetId="38">#REF!</definedName>
    <definedName name="C08.01_R0060_C0173_S0002" localSheetId="1">#REF!</definedName>
    <definedName name="C08.01_R0060_C0173_S0002" localSheetId="30">#REF!</definedName>
    <definedName name="C08.01_R0060_C0173_S0002" localSheetId="31">#REF!</definedName>
    <definedName name="C08.01_R0060_C0173_S0002" localSheetId="32">#REF!</definedName>
    <definedName name="C08.01_R0060_C0173_S0002" localSheetId="33">#REF!</definedName>
    <definedName name="C08.01_R0060_C0173_S0002" localSheetId="34">#REF!</definedName>
    <definedName name="C08.01_R0060_C0173_S0002" localSheetId="8">#REF!</definedName>
    <definedName name="C08.01_R0060_C0173_S0002" localSheetId="9">#REF!</definedName>
    <definedName name="C08.01_R0060_C0173_S0002" localSheetId="19">#REF!</definedName>
    <definedName name="C08.01_R0060_C0173_S0002" localSheetId="20">#REF!</definedName>
    <definedName name="C08.01_R0060_C0173_S0002" localSheetId="21">#REF!</definedName>
    <definedName name="C08.01_R0060_C0173_S0002" localSheetId="17">#REF!</definedName>
    <definedName name="C08.01_R0060_C0173_S0002" localSheetId="18">#REF!</definedName>
    <definedName name="C08.01_R0060_C0173_S0002" localSheetId="22">#REF!</definedName>
    <definedName name="C08.01_R0060_C0173_S0002" localSheetId="15">#REF!</definedName>
    <definedName name="C08.01_R0060_C0173_S0002" localSheetId="16">#REF!</definedName>
    <definedName name="C08.01_R0060_C0173_S0002" localSheetId="23">#REF!</definedName>
    <definedName name="C08.01_R0060_C0173_S0002" localSheetId="24">#REF!</definedName>
    <definedName name="C08.01_R0060_C0173_S0002" localSheetId="25">#REF!</definedName>
    <definedName name="C08.01_R0060_C0173_S0002" localSheetId="26">#REF!</definedName>
    <definedName name="C08.01_R0060_C0173_S0002" localSheetId="27">#REF!</definedName>
    <definedName name="C08.01_R0060_C0173_S0002" localSheetId="28">#REF!</definedName>
    <definedName name="C08.01_R0060_C0173_S0002" localSheetId="4">#REF!</definedName>
    <definedName name="C08.01_R0060_C0173_S0002" localSheetId="13">#REF!</definedName>
    <definedName name="C08.01_R0060_C0173_S0002" localSheetId="14">#REF!</definedName>
    <definedName name="C08.01_R0060_C0173_S0002" localSheetId="10">#REF!</definedName>
    <definedName name="C08.01_R0060_C0173_S0002" localSheetId="11">#REF!</definedName>
    <definedName name="C08.01_R0060_C0173_S0002" localSheetId="12">#REF!</definedName>
    <definedName name="C08.01_R0060_C0173_S0002" localSheetId="29">#REF!</definedName>
    <definedName name="C08.01_R0060_C0173_S0002" localSheetId="35">#REF!</definedName>
    <definedName name="C08.01_R0060_C0173_S0002" localSheetId="3">#REF!</definedName>
    <definedName name="C08.01_R0060_C0173_S0002">#REF!</definedName>
    <definedName name="C08.01_R0060_C0173_S0003" localSheetId="36">#REF!</definedName>
    <definedName name="C08.01_R0060_C0173_S0003" localSheetId="37">#REF!</definedName>
    <definedName name="C08.01_R0060_C0173_S0003" localSheetId="38">#REF!</definedName>
    <definedName name="C08.01_R0060_C0173_S0003" localSheetId="1">#REF!</definedName>
    <definedName name="C08.01_R0060_C0173_S0003" localSheetId="30">#REF!</definedName>
    <definedName name="C08.01_R0060_C0173_S0003" localSheetId="31">#REF!</definedName>
    <definedName name="C08.01_R0060_C0173_S0003" localSheetId="32">#REF!</definedName>
    <definedName name="C08.01_R0060_C0173_S0003" localSheetId="33">#REF!</definedName>
    <definedName name="C08.01_R0060_C0173_S0003" localSheetId="34">#REF!</definedName>
    <definedName name="C08.01_R0060_C0173_S0003" localSheetId="8">#REF!</definedName>
    <definedName name="C08.01_R0060_C0173_S0003" localSheetId="9">#REF!</definedName>
    <definedName name="C08.01_R0060_C0173_S0003" localSheetId="19">#REF!</definedName>
    <definedName name="C08.01_R0060_C0173_S0003" localSheetId="20">#REF!</definedName>
    <definedName name="C08.01_R0060_C0173_S0003" localSheetId="21">#REF!</definedName>
    <definedName name="C08.01_R0060_C0173_S0003" localSheetId="17">#REF!</definedName>
    <definedName name="C08.01_R0060_C0173_S0003" localSheetId="18">#REF!</definedName>
    <definedName name="C08.01_R0060_C0173_S0003" localSheetId="22">#REF!</definedName>
    <definedName name="C08.01_R0060_C0173_S0003" localSheetId="15">#REF!</definedName>
    <definedName name="C08.01_R0060_C0173_S0003" localSheetId="16">#REF!</definedName>
    <definedName name="C08.01_R0060_C0173_S0003" localSheetId="23">#REF!</definedName>
    <definedName name="C08.01_R0060_C0173_S0003" localSheetId="24">#REF!</definedName>
    <definedName name="C08.01_R0060_C0173_S0003" localSheetId="25">#REF!</definedName>
    <definedName name="C08.01_R0060_C0173_S0003" localSheetId="26">#REF!</definedName>
    <definedName name="C08.01_R0060_C0173_S0003" localSheetId="27">#REF!</definedName>
    <definedName name="C08.01_R0060_C0173_S0003" localSheetId="28">#REF!</definedName>
    <definedName name="C08.01_R0060_C0173_S0003" localSheetId="4">#REF!</definedName>
    <definedName name="C08.01_R0060_C0173_S0003" localSheetId="13">#REF!</definedName>
    <definedName name="C08.01_R0060_C0173_S0003" localSheetId="14">#REF!</definedName>
    <definedName name="C08.01_R0060_C0173_S0003" localSheetId="10">#REF!</definedName>
    <definedName name="C08.01_R0060_C0173_S0003" localSheetId="11">#REF!</definedName>
    <definedName name="C08.01_R0060_C0173_S0003" localSheetId="12">#REF!</definedName>
    <definedName name="C08.01_R0060_C0173_S0003" localSheetId="29">#REF!</definedName>
    <definedName name="C08.01_R0060_C0173_S0003" localSheetId="35">#REF!</definedName>
    <definedName name="C08.01_R0060_C0173_S0003" localSheetId="3">#REF!</definedName>
    <definedName name="C08.01_R0060_C0173_S0003">#REF!</definedName>
    <definedName name="C08.01_R0060_C0173_S0004" localSheetId="36">#REF!</definedName>
    <definedName name="C08.01_R0060_C0173_S0004" localSheetId="37">#REF!</definedName>
    <definedName name="C08.01_R0060_C0173_S0004" localSheetId="38">#REF!</definedName>
    <definedName name="C08.01_R0060_C0173_S0004" localSheetId="1">#REF!</definedName>
    <definedName name="C08.01_R0060_C0173_S0004" localSheetId="30">#REF!</definedName>
    <definedName name="C08.01_R0060_C0173_S0004" localSheetId="31">#REF!</definedName>
    <definedName name="C08.01_R0060_C0173_S0004" localSheetId="32">#REF!</definedName>
    <definedName name="C08.01_R0060_C0173_S0004" localSheetId="33">#REF!</definedName>
    <definedName name="C08.01_R0060_C0173_S0004" localSheetId="34">#REF!</definedName>
    <definedName name="C08.01_R0060_C0173_S0004" localSheetId="8">#REF!</definedName>
    <definedName name="C08.01_R0060_C0173_S0004" localSheetId="9">#REF!</definedName>
    <definedName name="C08.01_R0060_C0173_S0004" localSheetId="19">#REF!</definedName>
    <definedName name="C08.01_R0060_C0173_S0004" localSheetId="20">#REF!</definedName>
    <definedName name="C08.01_R0060_C0173_S0004" localSheetId="21">#REF!</definedName>
    <definedName name="C08.01_R0060_C0173_S0004" localSheetId="17">#REF!</definedName>
    <definedName name="C08.01_R0060_C0173_S0004" localSheetId="18">#REF!</definedName>
    <definedName name="C08.01_R0060_C0173_S0004" localSheetId="22">#REF!</definedName>
    <definedName name="C08.01_R0060_C0173_S0004" localSheetId="15">#REF!</definedName>
    <definedName name="C08.01_R0060_C0173_S0004" localSheetId="16">#REF!</definedName>
    <definedName name="C08.01_R0060_C0173_S0004" localSheetId="23">#REF!</definedName>
    <definedName name="C08.01_R0060_C0173_S0004" localSheetId="24">#REF!</definedName>
    <definedName name="C08.01_R0060_C0173_S0004" localSheetId="25">#REF!</definedName>
    <definedName name="C08.01_R0060_C0173_S0004" localSheetId="26">#REF!</definedName>
    <definedName name="C08.01_R0060_C0173_S0004" localSheetId="27">#REF!</definedName>
    <definedName name="C08.01_R0060_C0173_S0004" localSheetId="28">#REF!</definedName>
    <definedName name="C08.01_R0060_C0173_S0004" localSheetId="4">#REF!</definedName>
    <definedName name="C08.01_R0060_C0173_S0004" localSheetId="13">#REF!</definedName>
    <definedName name="C08.01_R0060_C0173_S0004" localSheetId="14">#REF!</definedName>
    <definedName name="C08.01_R0060_C0173_S0004" localSheetId="10">#REF!</definedName>
    <definedName name="C08.01_R0060_C0173_S0004" localSheetId="11">#REF!</definedName>
    <definedName name="C08.01_R0060_C0173_S0004" localSheetId="12">#REF!</definedName>
    <definedName name="C08.01_R0060_C0173_S0004" localSheetId="29">#REF!</definedName>
    <definedName name="C08.01_R0060_C0173_S0004" localSheetId="35">#REF!</definedName>
    <definedName name="C08.01_R0060_C0173_S0004" localSheetId="3">#REF!</definedName>
    <definedName name="C08.01_R0060_C0173_S0004">#REF!</definedName>
    <definedName name="C08.01_R0060_C0173_S0005" localSheetId="36">#REF!</definedName>
    <definedName name="C08.01_R0060_C0173_S0005" localSheetId="37">#REF!</definedName>
    <definedName name="C08.01_R0060_C0173_S0005" localSheetId="38">#REF!</definedName>
    <definedName name="C08.01_R0060_C0173_S0005" localSheetId="1">#REF!</definedName>
    <definedName name="C08.01_R0060_C0173_S0005" localSheetId="30">#REF!</definedName>
    <definedName name="C08.01_R0060_C0173_S0005" localSheetId="31">#REF!</definedName>
    <definedName name="C08.01_R0060_C0173_S0005" localSheetId="32">#REF!</definedName>
    <definedName name="C08.01_R0060_C0173_S0005" localSheetId="33">#REF!</definedName>
    <definedName name="C08.01_R0060_C0173_S0005" localSheetId="34">#REF!</definedName>
    <definedName name="C08.01_R0060_C0173_S0005" localSheetId="8">#REF!</definedName>
    <definedName name="C08.01_R0060_C0173_S0005" localSheetId="9">#REF!</definedName>
    <definedName name="C08.01_R0060_C0173_S0005" localSheetId="19">#REF!</definedName>
    <definedName name="C08.01_R0060_C0173_S0005" localSheetId="20">#REF!</definedName>
    <definedName name="C08.01_R0060_C0173_S0005" localSheetId="21">#REF!</definedName>
    <definedName name="C08.01_R0060_C0173_S0005" localSheetId="17">#REF!</definedName>
    <definedName name="C08.01_R0060_C0173_S0005" localSheetId="18">#REF!</definedName>
    <definedName name="C08.01_R0060_C0173_S0005" localSheetId="22">#REF!</definedName>
    <definedName name="C08.01_R0060_C0173_S0005" localSheetId="15">#REF!</definedName>
    <definedName name="C08.01_R0060_C0173_S0005" localSheetId="16">#REF!</definedName>
    <definedName name="C08.01_R0060_C0173_S0005" localSheetId="23">#REF!</definedName>
    <definedName name="C08.01_R0060_C0173_S0005" localSheetId="24">#REF!</definedName>
    <definedName name="C08.01_R0060_C0173_S0005" localSheetId="25">#REF!</definedName>
    <definedName name="C08.01_R0060_C0173_S0005" localSheetId="26">#REF!</definedName>
    <definedName name="C08.01_R0060_C0173_S0005" localSheetId="27">#REF!</definedName>
    <definedName name="C08.01_R0060_C0173_S0005" localSheetId="28">#REF!</definedName>
    <definedName name="C08.01_R0060_C0173_S0005" localSheetId="4">#REF!</definedName>
    <definedName name="C08.01_R0060_C0173_S0005" localSheetId="13">#REF!</definedName>
    <definedName name="C08.01_R0060_C0173_S0005" localSheetId="14">#REF!</definedName>
    <definedName name="C08.01_R0060_C0173_S0005" localSheetId="10">#REF!</definedName>
    <definedName name="C08.01_R0060_C0173_S0005" localSheetId="11">#REF!</definedName>
    <definedName name="C08.01_R0060_C0173_S0005" localSheetId="12">#REF!</definedName>
    <definedName name="C08.01_R0060_C0173_S0005" localSheetId="29">#REF!</definedName>
    <definedName name="C08.01_R0060_C0173_S0005" localSheetId="35">#REF!</definedName>
    <definedName name="C08.01_R0060_C0173_S0005" localSheetId="3">#REF!</definedName>
    <definedName name="C08.01_R0060_C0173_S0005">#REF!</definedName>
    <definedName name="C08.01_R0060_C0173_S0006" localSheetId="36">#REF!</definedName>
    <definedName name="C08.01_R0060_C0173_S0006" localSheetId="37">#REF!</definedName>
    <definedName name="C08.01_R0060_C0173_S0006" localSheetId="38">#REF!</definedName>
    <definedName name="C08.01_R0060_C0173_S0006" localSheetId="1">#REF!</definedName>
    <definedName name="C08.01_R0060_C0173_S0006" localSheetId="30">#REF!</definedName>
    <definedName name="C08.01_R0060_C0173_S0006" localSheetId="31">#REF!</definedName>
    <definedName name="C08.01_R0060_C0173_S0006" localSheetId="32">#REF!</definedName>
    <definedName name="C08.01_R0060_C0173_S0006" localSheetId="33">#REF!</definedName>
    <definedName name="C08.01_R0060_C0173_S0006" localSheetId="34">#REF!</definedName>
    <definedName name="C08.01_R0060_C0173_S0006" localSheetId="8">#REF!</definedName>
    <definedName name="C08.01_R0060_C0173_S0006" localSheetId="9">#REF!</definedName>
    <definedName name="C08.01_R0060_C0173_S0006" localSheetId="19">#REF!</definedName>
    <definedName name="C08.01_R0060_C0173_S0006" localSheetId="20">#REF!</definedName>
    <definedName name="C08.01_R0060_C0173_S0006" localSheetId="21">#REF!</definedName>
    <definedName name="C08.01_R0060_C0173_S0006" localSheetId="17">#REF!</definedName>
    <definedName name="C08.01_R0060_C0173_S0006" localSheetId="18">#REF!</definedName>
    <definedName name="C08.01_R0060_C0173_S0006" localSheetId="22">#REF!</definedName>
    <definedName name="C08.01_R0060_C0173_S0006" localSheetId="15">#REF!</definedName>
    <definedName name="C08.01_R0060_C0173_S0006" localSheetId="16">#REF!</definedName>
    <definedName name="C08.01_R0060_C0173_S0006" localSheetId="23">#REF!</definedName>
    <definedName name="C08.01_R0060_C0173_S0006" localSheetId="24">#REF!</definedName>
    <definedName name="C08.01_R0060_C0173_S0006" localSheetId="25">#REF!</definedName>
    <definedName name="C08.01_R0060_C0173_S0006" localSheetId="26">#REF!</definedName>
    <definedName name="C08.01_R0060_C0173_S0006" localSheetId="27">#REF!</definedName>
    <definedName name="C08.01_R0060_C0173_S0006" localSheetId="28">#REF!</definedName>
    <definedName name="C08.01_R0060_C0173_S0006" localSheetId="4">#REF!</definedName>
    <definedName name="C08.01_R0060_C0173_S0006" localSheetId="13">#REF!</definedName>
    <definedName name="C08.01_R0060_C0173_S0006" localSheetId="14">#REF!</definedName>
    <definedName name="C08.01_R0060_C0173_S0006" localSheetId="10">#REF!</definedName>
    <definedName name="C08.01_R0060_C0173_S0006" localSheetId="11">#REF!</definedName>
    <definedName name="C08.01_R0060_C0173_S0006" localSheetId="12">#REF!</definedName>
    <definedName name="C08.01_R0060_C0173_S0006" localSheetId="29">#REF!</definedName>
    <definedName name="C08.01_R0060_C0173_S0006" localSheetId="35">#REF!</definedName>
    <definedName name="C08.01_R0060_C0173_S0006" localSheetId="3">#REF!</definedName>
    <definedName name="C08.01_R0060_C0173_S0006">#REF!</definedName>
    <definedName name="C08.01_R0060_C0173_S0007" localSheetId="36">#REF!</definedName>
    <definedName name="C08.01_R0060_C0173_S0007" localSheetId="37">#REF!</definedName>
    <definedName name="C08.01_R0060_C0173_S0007" localSheetId="38">#REF!</definedName>
    <definedName name="C08.01_R0060_C0173_S0007" localSheetId="1">#REF!</definedName>
    <definedName name="C08.01_R0060_C0173_S0007" localSheetId="30">#REF!</definedName>
    <definedName name="C08.01_R0060_C0173_S0007" localSheetId="31">#REF!</definedName>
    <definedName name="C08.01_R0060_C0173_S0007" localSheetId="32">#REF!</definedName>
    <definedName name="C08.01_R0060_C0173_S0007" localSheetId="33">#REF!</definedName>
    <definedName name="C08.01_R0060_C0173_S0007" localSheetId="34">#REF!</definedName>
    <definedName name="C08.01_R0060_C0173_S0007" localSheetId="8">#REF!</definedName>
    <definedName name="C08.01_R0060_C0173_S0007" localSheetId="9">#REF!</definedName>
    <definedName name="C08.01_R0060_C0173_S0007" localSheetId="19">#REF!</definedName>
    <definedName name="C08.01_R0060_C0173_S0007" localSheetId="20">#REF!</definedName>
    <definedName name="C08.01_R0060_C0173_S0007" localSheetId="21">#REF!</definedName>
    <definedName name="C08.01_R0060_C0173_S0007" localSheetId="17">#REF!</definedName>
    <definedName name="C08.01_R0060_C0173_S0007" localSheetId="18">#REF!</definedName>
    <definedName name="C08.01_R0060_C0173_S0007" localSheetId="22">#REF!</definedName>
    <definedName name="C08.01_R0060_C0173_S0007" localSheetId="15">#REF!</definedName>
    <definedName name="C08.01_R0060_C0173_S0007" localSheetId="16">#REF!</definedName>
    <definedName name="C08.01_R0060_C0173_S0007" localSheetId="23">#REF!</definedName>
    <definedName name="C08.01_R0060_C0173_S0007" localSheetId="24">#REF!</definedName>
    <definedName name="C08.01_R0060_C0173_S0007" localSheetId="25">#REF!</definedName>
    <definedName name="C08.01_R0060_C0173_S0007" localSheetId="26">#REF!</definedName>
    <definedName name="C08.01_R0060_C0173_S0007" localSheetId="27">#REF!</definedName>
    <definedName name="C08.01_R0060_C0173_S0007" localSheetId="28">#REF!</definedName>
    <definedName name="C08.01_R0060_C0173_S0007" localSheetId="4">#REF!</definedName>
    <definedName name="C08.01_R0060_C0173_S0007" localSheetId="13">#REF!</definedName>
    <definedName name="C08.01_R0060_C0173_S0007" localSheetId="14">#REF!</definedName>
    <definedName name="C08.01_R0060_C0173_S0007" localSheetId="10">#REF!</definedName>
    <definedName name="C08.01_R0060_C0173_S0007" localSheetId="11">#REF!</definedName>
    <definedName name="C08.01_R0060_C0173_S0007" localSheetId="12">#REF!</definedName>
    <definedName name="C08.01_R0060_C0173_S0007" localSheetId="29">#REF!</definedName>
    <definedName name="C08.01_R0060_C0173_S0007" localSheetId="35">#REF!</definedName>
    <definedName name="C08.01_R0060_C0173_S0007" localSheetId="3">#REF!</definedName>
    <definedName name="C08.01_R0060_C0173_S0007">#REF!</definedName>
    <definedName name="C08.01_R0060_C0173_S0008" localSheetId="36">#REF!</definedName>
    <definedName name="C08.01_R0060_C0173_S0008" localSheetId="37">#REF!</definedName>
    <definedName name="C08.01_R0060_C0173_S0008" localSheetId="38">#REF!</definedName>
    <definedName name="C08.01_R0060_C0173_S0008" localSheetId="1">#REF!</definedName>
    <definedName name="C08.01_R0060_C0173_S0008" localSheetId="30">#REF!</definedName>
    <definedName name="C08.01_R0060_C0173_S0008" localSheetId="31">#REF!</definedName>
    <definedName name="C08.01_R0060_C0173_S0008" localSheetId="32">#REF!</definedName>
    <definedName name="C08.01_R0060_C0173_S0008" localSheetId="33">#REF!</definedName>
    <definedName name="C08.01_R0060_C0173_S0008" localSheetId="34">#REF!</definedName>
    <definedName name="C08.01_R0060_C0173_S0008" localSheetId="8">#REF!</definedName>
    <definedName name="C08.01_R0060_C0173_S0008" localSheetId="9">#REF!</definedName>
    <definedName name="C08.01_R0060_C0173_S0008" localSheetId="19">#REF!</definedName>
    <definedName name="C08.01_R0060_C0173_S0008" localSheetId="20">#REF!</definedName>
    <definedName name="C08.01_R0060_C0173_S0008" localSheetId="21">#REF!</definedName>
    <definedName name="C08.01_R0060_C0173_S0008" localSheetId="17">#REF!</definedName>
    <definedName name="C08.01_R0060_C0173_S0008" localSheetId="18">#REF!</definedName>
    <definedName name="C08.01_R0060_C0173_S0008" localSheetId="22">#REF!</definedName>
    <definedName name="C08.01_R0060_C0173_S0008" localSheetId="15">#REF!</definedName>
    <definedName name="C08.01_R0060_C0173_S0008" localSheetId="16">#REF!</definedName>
    <definedName name="C08.01_R0060_C0173_S0008" localSheetId="23">#REF!</definedName>
    <definedName name="C08.01_R0060_C0173_S0008" localSheetId="24">#REF!</definedName>
    <definedName name="C08.01_R0060_C0173_S0008" localSheetId="25">#REF!</definedName>
    <definedName name="C08.01_R0060_C0173_S0008" localSheetId="26">#REF!</definedName>
    <definedName name="C08.01_R0060_C0173_S0008" localSheetId="27">#REF!</definedName>
    <definedName name="C08.01_R0060_C0173_S0008" localSheetId="28">#REF!</definedName>
    <definedName name="C08.01_R0060_C0173_S0008" localSheetId="4">#REF!</definedName>
    <definedName name="C08.01_R0060_C0173_S0008" localSheetId="13">#REF!</definedName>
    <definedName name="C08.01_R0060_C0173_S0008" localSheetId="14">#REF!</definedName>
    <definedName name="C08.01_R0060_C0173_S0008" localSheetId="10">#REF!</definedName>
    <definedName name="C08.01_R0060_C0173_S0008" localSheetId="11">#REF!</definedName>
    <definedName name="C08.01_R0060_C0173_S0008" localSheetId="12">#REF!</definedName>
    <definedName name="C08.01_R0060_C0173_S0008" localSheetId="29">#REF!</definedName>
    <definedName name="C08.01_R0060_C0173_S0008" localSheetId="35">#REF!</definedName>
    <definedName name="C08.01_R0060_C0173_S0008" localSheetId="3">#REF!</definedName>
    <definedName name="C08.01_R0060_C0173_S0008">#REF!</definedName>
    <definedName name="C08.01_R0060_C0173_S0009" localSheetId="36">#REF!</definedName>
    <definedName name="C08.01_R0060_C0173_S0009" localSheetId="37">#REF!</definedName>
    <definedName name="C08.01_R0060_C0173_S0009" localSheetId="38">#REF!</definedName>
    <definedName name="C08.01_R0060_C0173_S0009" localSheetId="1">#REF!</definedName>
    <definedName name="C08.01_R0060_C0173_S0009" localSheetId="30">#REF!</definedName>
    <definedName name="C08.01_R0060_C0173_S0009" localSheetId="31">#REF!</definedName>
    <definedName name="C08.01_R0060_C0173_S0009" localSheetId="32">#REF!</definedName>
    <definedName name="C08.01_R0060_C0173_S0009" localSheetId="33">#REF!</definedName>
    <definedName name="C08.01_R0060_C0173_S0009" localSheetId="34">#REF!</definedName>
    <definedName name="C08.01_R0060_C0173_S0009" localSheetId="8">#REF!</definedName>
    <definedName name="C08.01_R0060_C0173_S0009" localSheetId="9">#REF!</definedName>
    <definedName name="C08.01_R0060_C0173_S0009" localSheetId="19">#REF!</definedName>
    <definedName name="C08.01_R0060_C0173_S0009" localSheetId="20">#REF!</definedName>
    <definedName name="C08.01_R0060_C0173_S0009" localSheetId="21">#REF!</definedName>
    <definedName name="C08.01_R0060_C0173_S0009" localSheetId="17">#REF!</definedName>
    <definedName name="C08.01_R0060_C0173_S0009" localSheetId="18">#REF!</definedName>
    <definedName name="C08.01_R0060_C0173_S0009" localSheetId="22">#REF!</definedName>
    <definedName name="C08.01_R0060_C0173_S0009" localSheetId="15">#REF!</definedName>
    <definedName name="C08.01_R0060_C0173_S0009" localSheetId="16">#REF!</definedName>
    <definedName name="C08.01_R0060_C0173_S0009" localSheetId="23">#REF!</definedName>
    <definedName name="C08.01_R0060_C0173_S0009" localSheetId="24">#REF!</definedName>
    <definedName name="C08.01_R0060_C0173_S0009" localSheetId="25">#REF!</definedName>
    <definedName name="C08.01_R0060_C0173_S0009" localSheetId="26">#REF!</definedName>
    <definedName name="C08.01_R0060_C0173_S0009" localSheetId="27">#REF!</definedName>
    <definedName name="C08.01_R0060_C0173_S0009" localSheetId="28">#REF!</definedName>
    <definedName name="C08.01_R0060_C0173_S0009" localSheetId="4">#REF!</definedName>
    <definedName name="C08.01_R0060_C0173_S0009" localSheetId="13">#REF!</definedName>
    <definedName name="C08.01_R0060_C0173_S0009" localSheetId="14">#REF!</definedName>
    <definedName name="C08.01_R0060_C0173_S0009" localSheetId="10">#REF!</definedName>
    <definedName name="C08.01_R0060_C0173_S0009" localSheetId="11">#REF!</definedName>
    <definedName name="C08.01_R0060_C0173_S0009" localSheetId="12">#REF!</definedName>
    <definedName name="C08.01_R0060_C0173_S0009" localSheetId="29">#REF!</definedName>
    <definedName name="C08.01_R0060_C0173_S0009" localSheetId="35">#REF!</definedName>
    <definedName name="C08.01_R0060_C0173_S0009" localSheetId="3">#REF!</definedName>
    <definedName name="C08.01_R0060_C0173_S0009">#REF!</definedName>
    <definedName name="C08.01_R0060_C0173_S0010" localSheetId="36">#REF!</definedName>
    <definedName name="C08.01_R0060_C0173_S0010" localSheetId="37">#REF!</definedName>
    <definedName name="C08.01_R0060_C0173_S0010" localSheetId="38">#REF!</definedName>
    <definedName name="C08.01_R0060_C0173_S0010" localSheetId="1">#REF!</definedName>
    <definedName name="C08.01_R0060_C0173_S0010" localSheetId="30">#REF!</definedName>
    <definedName name="C08.01_R0060_C0173_S0010" localSheetId="31">#REF!</definedName>
    <definedName name="C08.01_R0060_C0173_S0010" localSheetId="32">#REF!</definedName>
    <definedName name="C08.01_R0060_C0173_S0010" localSheetId="33">#REF!</definedName>
    <definedName name="C08.01_R0060_C0173_S0010" localSheetId="34">#REF!</definedName>
    <definedName name="C08.01_R0060_C0173_S0010" localSheetId="8">#REF!</definedName>
    <definedName name="C08.01_R0060_C0173_S0010" localSheetId="9">#REF!</definedName>
    <definedName name="C08.01_R0060_C0173_S0010" localSheetId="19">#REF!</definedName>
    <definedName name="C08.01_R0060_C0173_S0010" localSheetId="20">#REF!</definedName>
    <definedName name="C08.01_R0060_C0173_S0010" localSheetId="21">#REF!</definedName>
    <definedName name="C08.01_R0060_C0173_S0010" localSheetId="17">#REF!</definedName>
    <definedName name="C08.01_R0060_C0173_S0010" localSheetId="18">#REF!</definedName>
    <definedName name="C08.01_R0060_C0173_S0010" localSheetId="22">#REF!</definedName>
    <definedName name="C08.01_R0060_C0173_S0010" localSheetId="15">#REF!</definedName>
    <definedName name="C08.01_R0060_C0173_S0010" localSheetId="16">#REF!</definedName>
    <definedName name="C08.01_R0060_C0173_S0010" localSheetId="23">#REF!</definedName>
    <definedName name="C08.01_R0060_C0173_S0010" localSheetId="24">#REF!</definedName>
    <definedName name="C08.01_R0060_C0173_S0010" localSheetId="25">#REF!</definedName>
    <definedName name="C08.01_R0060_C0173_S0010" localSheetId="26">#REF!</definedName>
    <definedName name="C08.01_R0060_C0173_S0010" localSheetId="27">#REF!</definedName>
    <definedName name="C08.01_R0060_C0173_S0010" localSheetId="28">#REF!</definedName>
    <definedName name="C08.01_R0060_C0173_S0010" localSheetId="4">#REF!</definedName>
    <definedName name="C08.01_R0060_C0173_S0010" localSheetId="13">#REF!</definedName>
    <definedName name="C08.01_R0060_C0173_S0010" localSheetId="14">#REF!</definedName>
    <definedName name="C08.01_R0060_C0173_S0010" localSheetId="10">#REF!</definedName>
    <definedName name="C08.01_R0060_C0173_S0010" localSheetId="11">#REF!</definedName>
    <definedName name="C08.01_R0060_C0173_S0010" localSheetId="12">#REF!</definedName>
    <definedName name="C08.01_R0060_C0173_S0010" localSheetId="29">#REF!</definedName>
    <definedName name="C08.01_R0060_C0173_S0010" localSheetId="35">#REF!</definedName>
    <definedName name="C08.01_R0060_C0173_S0010" localSheetId="3">#REF!</definedName>
    <definedName name="C08.01_R0060_C0173_S0010">#REF!</definedName>
    <definedName name="C08.01_R0060_C0173_S0011" localSheetId="36">#REF!</definedName>
    <definedName name="C08.01_R0060_C0173_S0011" localSheetId="37">#REF!</definedName>
    <definedName name="C08.01_R0060_C0173_S0011" localSheetId="38">#REF!</definedName>
    <definedName name="C08.01_R0060_C0173_S0011" localSheetId="1">#REF!</definedName>
    <definedName name="C08.01_R0060_C0173_S0011" localSheetId="30">#REF!</definedName>
    <definedName name="C08.01_R0060_C0173_S0011" localSheetId="31">#REF!</definedName>
    <definedName name="C08.01_R0060_C0173_S0011" localSheetId="32">#REF!</definedName>
    <definedName name="C08.01_R0060_C0173_S0011" localSheetId="33">#REF!</definedName>
    <definedName name="C08.01_R0060_C0173_S0011" localSheetId="34">#REF!</definedName>
    <definedName name="C08.01_R0060_C0173_S0011" localSheetId="8">#REF!</definedName>
    <definedName name="C08.01_R0060_C0173_S0011" localSheetId="9">#REF!</definedName>
    <definedName name="C08.01_R0060_C0173_S0011" localSheetId="19">#REF!</definedName>
    <definedName name="C08.01_R0060_C0173_S0011" localSheetId="20">#REF!</definedName>
    <definedName name="C08.01_R0060_C0173_S0011" localSheetId="21">#REF!</definedName>
    <definedName name="C08.01_R0060_C0173_S0011" localSheetId="17">#REF!</definedName>
    <definedName name="C08.01_R0060_C0173_S0011" localSheetId="18">#REF!</definedName>
    <definedName name="C08.01_R0060_C0173_S0011" localSheetId="22">#REF!</definedName>
    <definedName name="C08.01_R0060_C0173_S0011" localSheetId="15">#REF!</definedName>
    <definedName name="C08.01_R0060_C0173_S0011" localSheetId="16">#REF!</definedName>
    <definedName name="C08.01_R0060_C0173_S0011" localSheetId="23">#REF!</definedName>
    <definedName name="C08.01_R0060_C0173_S0011" localSheetId="24">#REF!</definedName>
    <definedName name="C08.01_R0060_C0173_S0011" localSheetId="25">#REF!</definedName>
    <definedName name="C08.01_R0060_C0173_S0011" localSheetId="26">#REF!</definedName>
    <definedName name="C08.01_R0060_C0173_S0011" localSheetId="27">#REF!</definedName>
    <definedName name="C08.01_R0060_C0173_S0011" localSheetId="28">#REF!</definedName>
    <definedName name="C08.01_R0060_C0173_S0011" localSheetId="4">#REF!</definedName>
    <definedName name="C08.01_R0060_C0173_S0011" localSheetId="13">#REF!</definedName>
    <definedName name="C08.01_R0060_C0173_S0011" localSheetId="14">#REF!</definedName>
    <definedName name="C08.01_R0060_C0173_S0011" localSheetId="10">#REF!</definedName>
    <definedName name="C08.01_R0060_C0173_S0011" localSheetId="11">#REF!</definedName>
    <definedName name="C08.01_R0060_C0173_S0011" localSheetId="12">#REF!</definedName>
    <definedName name="C08.01_R0060_C0173_S0011" localSheetId="29">#REF!</definedName>
    <definedName name="C08.01_R0060_C0173_S0011" localSheetId="35">#REF!</definedName>
    <definedName name="C08.01_R0060_C0173_S0011" localSheetId="3">#REF!</definedName>
    <definedName name="C08.01_R0060_C0173_S0011">#REF!</definedName>
    <definedName name="C08.01_R0060_C0173_S0012" localSheetId="36">#REF!</definedName>
    <definedName name="C08.01_R0060_C0173_S0012" localSheetId="37">#REF!</definedName>
    <definedName name="C08.01_R0060_C0173_S0012" localSheetId="38">#REF!</definedName>
    <definedName name="C08.01_R0060_C0173_S0012" localSheetId="1">#REF!</definedName>
    <definedName name="C08.01_R0060_C0173_S0012" localSheetId="30">#REF!</definedName>
    <definedName name="C08.01_R0060_C0173_S0012" localSheetId="31">#REF!</definedName>
    <definedName name="C08.01_R0060_C0173_S0012" localSheetId="32">#REF!</definedName>
    <definedName name="C08.01_R0060_C0173_S0012" localSheetId="33">#REF!</definedName>
    <definedName name="C08.01_R0060_C0173_S0012" localSheetId="34">#REF!</definedName>
    <definedName name="C08.01_R0060_C0173_S0012" localSheetId="8">#REF!</definedName>
    <definedName name="C08.01_R0060_C0173_S0012" localSheetId="9">#REF!</definedName>
    <definedName name="C08.01_R0060_C0173_S0012" localSheetId="19">#REF!</definedName>
    <definedName name="C08.01_R0060_C0173_S0012" localSheetId="20">#REF!</definedName>
    <definedName name="C08.01_R0060_C0173_S0012" localSheetId="21">#REF!</definedName>
    <definedName name="C08.01_R0060_C0173_S0012" localSheetId="17">#REF!</definedName>
    <definedName name="C08.01_R0060_C0173_S0012" localSheetId="18">#REF!</definedName>
    <definedName name="C08.01_R0060_C0173_S0012" localSheetId="22">#REF!</definedName>
    <definedName name="C08.01_R0060_C0173_S0012" localSheetId="15">#REF!</definedName>
    <definedName name="C08.01_R0060_C0173_S0012" localSheetId="16">#REF!</definedName>
    <definedName name="C08.01_R0060_C0173_S0012" localSheetId="23">#REF!</definedName>
    <definedName name="C08.01_R0060_C0173_S0012" localSheetId="24">#REF!</definedName>
    <definedName name="C08.01_R0060_C0173_S0012" localSheetId="25">#REF!</definedName>
    <definedName name="C08.01_R0060_C0173_S0012" localSheetId="26">#REF!</definedName>
    <definedName name="C08.01_R0060_C0173_S0012" localSheetId="27">#REF!</definedName>
    <definedName name="C08.01_R0060_C0173_S0012" localSheetId="28">#REF!</definedName>
    <definedName name="C08.01_R0060_C0173_S0012" localSheetId="4">#REF!</definedName>
    <definedName name="C08.01_R0060_C0173_S0012" localSheetId="13">#REF!</definedName>
    <definedName name="C08.01_R0060_C0173_S0012" localSheetId="14">#REF!</definedName>
    <definedName name="C08.01_R0060_C0173_S0012" localSheetId="10">#REF!</definedName>
    <definedName name="C08.01_R0060_C0173_S0012" localSheetId="11">#REF!</definedName>
    <definedName name="C08.01_R0060_C0173_S0012" localSheetId="12">#REF!</definedName>
    <definedName name="C08.01_R0060_C0173_S0012" localSheetId="29">#REF!</definedName>
    <definedName name="C08.01_R0060_C0173_S0012" localSheetId="35">#REF!</definedName>
    <definedName name="C08.01_R0060_C0173_S0012" localSheetId="3">#REF!</definedName>
    <definedName name="C08.01_R0060_C0173_S0012">#REF!</definedName>
    <definedName name="C08.01_R0060_C0173_S0013" localSheetId="36">#REF!</definedName>
    <definedName name="C08.01_R0060_C0173_S0013" localSheetId="37">#REF!</definedName>
    <definedName name="C08.01_R0060_C0173_S0013" localSheetId="38">#REF!</definedName>
    <definedName name="C08.01_R0060_C0173_S0013" localSheetId="1">#REF!</definedName>
    <definedName name="C08.01_R0060_C0173_S0013" localSheetId="30">#REF!</definedName>
    <definedName name="C08.01_R0060_C0173_S0013" localSheetId="31">#REF!</definedName>
    <definedName name="C08.01_R0060_C0173_S0013" localSheetId="32">#REF!</definedName>
    <definedName name="C08.01_R0060_C0173_S0013" localSheetId="33">#REF!</definedName>
    <definedName name="C08.01_R0060_C0173_S0013" localSheetId="34">#REF!</definedName>
    <definedName name="C08.01_R0060_C0173_S0013" localSheetId="8">#REF!</definedName>
    <definedName name="C08.01_R0060_C0173_S0013" localSheetId="9">#REF!</definedName>
    <definedName name="C08.01_R0060_C0173_S0013" localSheetId="19">#REF!</definedName>
    <definedName name="C08.01_R0060_C0173_S0013" localSheetId="20">#REF!</definedName>
    <definedName name="C08.01_R0060_C0173_S0013" localSheetId="21">#REF!</definedName>
    <definedName name="C08.01_R0060_C0173_S0013" localSheetId="17">#REF!</definedName>
    <definedName name="C08.01_R0060_C0173_S0013" localSheetId="18">#REF!</definedName>
    <definedName name="C08.01_R0060_C0173_S0013" localSheetId="22">#REF!</definedName>
    <definedName name="C08.01_R0060_C0173_S0013" localSheetId="15">#REF!</definedName>
    <definedName name="C08.01_R0060_C0173_S0013" localSheetId="16">#REF!</definedName>
    <definedName name="C08.01_R0060_C0173_S0013" localSheetId="23">#REF!</definedName>
    <definedName name="C08.01_R0060_C0173_S0013" localSheetId="24">#REF!</definedName>
    <definedName name="C08.01_R0060_C0173_S0013" localSheetId="25">#REF!</definedName>
    <definedName name="C08.01_R0060_C0173_S0013" localSheetId="26">#REF!</definedName>
    <definedName name="C08.01_R0060_C0173_S0013" localSheetId="27">#REF!</definedName>
    <definedName name="C08.01_R0060_C0173_S0013" localSheetId="28">#REF!</definedName>
    <definedName name="C08.01_R0060_C0173_S0013" localSheetId="4">#REF!</definedName>
    <definedName name="C08.01_R0060_C0173_S0013" localSheetId="13">#REF!</definedName>
    <definedName name="C08.01_R0060_C0173_S0013" localSheetId="14">#REF!</definedName>
    <definedName name="C08.01_R0060_C0173_S0013" localSheetId="10">#REF!</definedName>
    <definedName name="C08.01_R0060_C0173_S0013" localSheetId="11">#REF!</definedName>
    <definedName name="C08.01_R0060_C0173_S0013" localSheetId="12">#REF!</definedName>
    <definedName name="C08.01_R0060_C0173_S0013" localSheetId="29">#REF!</definedName>
    <definedName name="C08.01_R0060_C0173_S0013" localSheetId="35">#REF!</definedName>
    <definedName name="C08.01_R0060_C0173_S0013" localSheetId="3">#REF!</definedName>
    <definedName name="C08.01_R0060_C0173_S0013">#REF!</definedName>
    <definedName name="C08.01_R0060_C0173_S0014" localSheetId="36">#REF!</definedName>
    <definedName name="C08.01_R0060_C0173_S0014" localSheetId="37">#REF!</definedName>
    <definedName name="C08.01_R0060_C0173_S0014" localSheetId="38">#REF!</definedName>
    <definedName name="C08.01_R0060_C0173_S0014" localSheetId="1">#REF!</definedName>
    <definedName name="C08.01_R0060_C0173_S0014" localSheetId="30">#REF!</definedName>
    <definedName name="C08.01_R0060_C0173_S0014" localSheetId="31">#REF!</definedName>
    <definedName name="C08.01_R0060_C0173_S0014" localSheetId="32">#REF!</definedName>
    <definedName name="C08.01_R0060_C0173_S0014" localSheetId="33">#REF!</definedName>
    <definedName name="C08.01_R0060_C0173_S0014" localSheetId="34">#REF!</definedName>
    <definedName name="C08.01_R0060_C0173_S0014" localSheetId="8">#REF!</definedName>
    <definedName name="C08.01_R0060_C0173_S0014" localSheetId="9">#REF!</definedName>
    <definedName name="C08.01_R0060_C0173_S0014" localSheetId="19">#REF!</definedName>
    <definedName name="C08.01_R0060_C0173_S0014" localSheetId="20">#REF!</definedName>
    <definedName name="C08.01_R0060_C0173_S0014" localSheetId="21">#REF!</definedName>
    <definedName name="C08.01_R0060_C0173_S0014" localSheetId="17">#REF!</definedName>
    <definedName name="C08.01_R0060_C0173_S0014" localSheetId="18">#REF!</definedName>
    <definedName name="C08.01_R0060_C0173_S0014" localSheetId="22">#REF!</definedName>
    <definedName name="C08.01_R0060_C0173_S0014" localSheetId="15">#REF!</definedName>
    <definedName name="C08.01_R0060_C0173_S0014" localSheetId="16">#REF!</definedName>
    <definedName name="C08.01_R0060_C0173_S0014" localSheetId="23">#REF!</definedName>
    <definedName name="C08.01_R0060_C0173_S0014" localSheetId="24">#REF!</definedName>
    <definedName name="C08.01_R0060_C0173_S0014" localSheetId="25">#REF!</definedName>
    <definedName name="C08.01_R0060_C0173_S0014" localSheetId="26">#REF!</definedName>
    <definedName name="C08.01_R0060_C0173_S0014" localSheetId="27">#REF!</definedName>
    <definedName name="C08.01_R0060_C0173_S0014" localSheetId="28">#REF!</definedName>
    <definedName name="C08.01_R0060_C0173_S0014" localSheetId="4">#REF!</definedName>
    <definedName name="C08.01_R0060_C0173_S0014" localSheetId="13">#REF!</definedName>
    <definedName name="C08.01_R0060_C0173_S0014" localSheetId="14">#REF!</definedName>
    <definedName name="C08.01_R0060_C0173_S0014" localSheetId="10">#REF!</definedName>
    <definedName name="C08.01_R0060_C0173_S0014" localSheetId="11">#REF!</definedName>
    <definedName name="C08.01_R0060_C0173_S0014" localSheetId="12">#REF!</definedName>
    <definedName name="C08.01_R0060_C0173_S0014" localSheetId="29">#REF!</definedName>
    <definedName name="C08.01_R0060_C0173_S0014" localSheetId="35">#REF!</definedName>
    <definedName name="C08.01_R0060_C0173_S0014" localSheetId="3">#REF!</definedName>
    <definedName name="C08.01_R0060_C0173_S0014">#REF!</definedName>
    <definedName name="C08.01_R0060_C0173_S0015" localSheetId="36">#REF!</definedName>
    <definedName name="C08.01_R0060_C0173_S0015" localSheetId="37">#REF!</definedName>
    <definedName name="C08.01_R0060_C0173_S0015" localSheetId="38">#REF!</definedName>
    <definedName name="C08.01_R0060_C0173_S0015" localSheetId="1">#REF!</definedName>
    <definedName name="C08.01_R0060_C0173_S0015" localSheetId="30">#REF!</definedName>
    <definedName name="C08.01_R0060_C0173_S0015" localSheetId="31">#REF!</definedName>
    <definedName name="C08.01_R0060_C0173_S0015" localSheetId="32">#REF!</definedName>
    <definedName name="C08.01_R0060_C0173_S0015" localSheetId="33">#REF!</definedName>
    <definedName name="C08.01_R0060_C0173_S0015" localSheetId="34">#REF!</definedName>
    <definedName name="C08.01_R0060_C0173_S0015" localSheetId="8">#REF!</definedName>
    <definedName name="C08.01_R0060_C0173_S0015" localSheetId="9">#REF!</definedName>
    <definedName name="C08.01_R0060_C0173_S0015" localSheetId="19">#REF!</definedName>
    <definedName name="C08.01_R0060_C0173_S0015" localSheetId="20">#REF!</definedName>
    <definedName name="C08.01_R0060_C0173_S0015" localSheetId="21">#REF!</definedName>
    <definedName name="C08.01_R0060_C0173_S0015" localSheetId="17">#REF!</definedName>
    <definedName name="C08.01_R0060_C0173_S0015" localSheetId="18">#REF!</definedName>
    <definedName name="C08.01_R0060_C0173_S0015" localSheetId="22">#REF!</definedName>
    <definedName name="C08.01_R0060_C0173_S0015" localSheetId="15">#REF!</definedName>
    <definedName name="C08.01_R0060_C0173_S0015" localSheetId="16">#REF!</definedName>
    <definedName name="C08.01_R0060_C0173_S0015" localSheetId="23">#REF!</definedName>
    <definedName name="C08.01_R0060_C0173_S0015" localSheetId="24">#REF!</definedName>
    <definedName name="C08.01_R0060_C0173_S0015" localSheetId="25">#REF!</definedName>
    <definedName name="C08.01_R0060_C0173_S0015" localSheetId="26">#REF!</definedName>
    <definedName name="C08.01_R0060_C0173_S0015" localSheetId="27">#REF!</definedName>
    <definedName name="C08.01_R0060_C0173_S0015" localSheetId="28">#REF!</definedName>
    <definedName name="C08.01_R0060_C0173_S0015" localSheetId="4">#REF!</definedName>
    <definedName name="C08.01_R0060_C0173_S0015" localSheetId="13">#REF!</definedName>
    <definedName name="C08.01_R0060_C0173_S0015" localSheetId="14">#REF!</definedName>
    <definedName name="C08.01_R0060_C0173_S0015" localSheetId="10">#REF!</definedName>
    <definedName name="C08.01_R0060_C0173_S0015" localSheetId="11">#REF!</definedName>
    <definedName name="C08.01_R0060_C0173_S0015" localSheetId="12">#REF!</definedName>
    <definedName name="C08.01_R0060_C0173_S0015" localSheetId="29">#REF!</definedName>
    <definedName name="C08.01_R0060_C0173_S0015" localSheetId="35">#REF!</definedName>
    <definedName name="C08.01_R0060_C0173_S0015" localSheetId="3">#REF!</definedName>
    <definedName name="C08.01_R0060_C0173_S0015">#REF!</definedName>
    <definedName name="C08.01_R0060_C0173_S0016" localSheetId="36">#REF!</definedName>
    <definedName name="C08.01_R0060_C0173_S0016" localSheetId="37">#REF!</definedName>
    <definedName name="C08.01_R0060_C0173_S0016" localSheetId="38">#REF!</definedName>
    <definedName name="C08.01_R0060_C0173_S0016" localSheetId="1">#REF!</definedName>
    <definedName name="C08.01_R0060_C0173_S0016" localSheetId="30">#REF!</definedName>
    <definedName name="C08.01_R0060_C0173_S0016" localSheetId="31">#REF!</definedName>
    <definedName name="C08.01_R0060_C0173_S0016" localSheetId="32">#REF!</definedName>
    <definedName name="C08.01_R0060_C0173_S0016" localSheetId="33">#REF!</definedName>
    <definedName name="C08.01_R0060_C0173_S0016" localSheetId="34">#REF!</definedName>
    <definedName name="C08.01_R0060_C0173_S0016" localSheetId="8">#REF!</definedName>
    <definedName name="C08.01_R0060_C0173_S0016" localSheetId="9">#REF!</definedName>
    <definedName name="C08.01_R0060_C0173_S0016" localSheetId="19">#REF!</definedName>
    <definedName name="C08.01_R0060_C0173_S0016" localSheetId="20">#REF!</definedName>
    <definedName name="C08.01_R0060_C0173_S0016" localSheetId="21">#REF!</definedName>
    <definedName name="C08.01_R0060_C0173_S0016" localSheetId="17">#REF!</definedName>
    <definedName name="C08.01_R0060_C0173_S0016" localSheetId="18">#REF!</definedName>
    <definedName name="C08.01_R0060_C0173_S0016" localSheetId="22">#REF!</definedName>
    <definedName name="C08.01_R0060_C0173_S0016" localSheetId="15">#REF!</definedName>
    <definedName name="C08.01_R0060_C0173_S0016" localSheetId="16">#REF!</definedName>
    <definedName name="C08.01_R0060_C0173_S0016" localSheetId="23">#REF!</definedName>
    <definedName name="C08.01_R0060_C0173_S0016" localSheetId="24">#REF!</definedName>
    <definedName name="C08.01_R0060_C0173_S0016" localSheetId="25">#REF!</definedName>
    <definedName name="C08.01_R0060_C0173_S0016" localSheetId="26">#REF!</definedName>
    <definedName name="C08.01_R0060_C0173_S0016" localSheetId="27">#REF!</definedName>
    <definedName name="C08.01_R0060_C0173_S0016" localSheetId="28">#REF!</definedName>
    <definedName name="C08.01_R0060_C0173_S0016" localSheetId="4">#REF!</definedName>
    <definedName name="C08.01_R0060_C0173_S0016" localSheetId="13">#REF!</definedName>
    <definedName name="C08.01_R0060_C0173_S0016" localSheetId="14">#REF!</definedName>
    <definedName name="C08.01_R0060_C0173_S0016" localSheetId="10">#REF!</definedName>
    <definedName name="C08.01_R0060_C0173_S0016" localSheetId="11">#REF!</definedName>
    <definedName name="C08.01_R0060_C0173_S0016" localSheetId="12">#REF!</definedName>
    <definedName name="C08.01_R0060_C0173_S0016" localSheetId="29">#REF!</definedName>
    <definedName name="C08.01_R0060_C0173_S0016" localSheetId="35">#REF!</definedName>
    <definedName name="C08.01_R0060_C0173_S0016" localSheetId="3">#REF!</definedName>
    <definedName name="C08.01_R0060_C0173_S0016">#REF!</definedName>
    <definedName name="C08.01_R0060_C0173_S0017" localSheetId="36">#REF!</definedName>
    <definedName name="C08.01_R0060_C0173_S0017" localSheetId="37">#REF!</definedName>
    <definedName name="C08.01_R0060_C0173_S0017" localSheetId="38">#REF!</definedName>
    <definedName name="C08.01_R0060_C0173_S0017" localSheetId="1">#REF!</definedName>
    <definedName name="C08.01_R0060_C0173_S0017" localSheetId="30">#REF!</definedName>
    <definedName name="C08.01_R0060_C0173_S0017" localSheetId="31">#REF!</definedName>
    <definedName name="C08.01_R0060_C0173_S0017" localSheetId="32">#REF!</definedName>
    <definedName name="C08.01_R0060_C0173_S0017" localSheetId="33">#REF!</definedName>
    <definedName name="C08.01_R0060_C0173_S0017" localSheetId="34">#REF!</definedName>
    <definedName name="C08.01_R0060_C0173_S0017" localSheetId="8">#REF!</definedName>
    <definedName name="C08.01_R0060_C0173_S0017" localSheetId="9">#REF!</definedName>
    <definedName name="C08.01_R0060_C0173_S0017" localSheetId="19">#REF!</definedName>
    <definedName name="C08.01_R0060_C0173_S0017" localSheetId="20">#REF!</definedName>
    <definedName name="C08.01_R0060_C0173_S0017" localSheetId="21">#REF!</definedName>
    <definedName name="C08.01_R0060_C0173_S0017" localSheetId="17">#REF!</definedName>
    <definedName name="C08.01_R0060_C0173_S0017" localSheetId="18">#REF!</definedName>
    <definedName name="C08.01_R0060_C0173_S0017" localSheetId="22">#REF!</definedName>
    <definedName name="C08.01_R0060_C0173_S0017" localSheetId="15">#REF!</definedName>
    <definedName name="C08.01_R0060_C0173_S0017" localSheetId="16">#REF!</definedName>
    <definedName name="C08.01_R0060_C0173_S0017" localSheetId="23">#REF!</definedName>
    <definedName name="C08.01_R0060_C0173_S0017" localSheetId="24">#REF!</definedName>
    <definedName name="C08.01_R0060_C0173_S0017" localSheetId="25">#REF!</definedName>
    <definedName name="C08.01_R0060_C0173_S0017" localSheetId="26">#REF!</definedName>
    <definedName name="C08.01_R0060_C0173_S0017" localSheetId="27">#REF!</definedName>
    <definedName name="C08.01_R0060_C0173_S0017" localSheetId="28">#REF!</definedName>
    <definedName name="C08.01_R0060_C0173_S0017" localSheetId="4">#REF!</definedName>
    <definedName name="C08.01_R0060_C0173_S0017" localSheetId="13">#REF!</definedName>
    <definedName name="C08.01_R0060_C0173_S0017" localSheetId="14">#REF!</definedName>
    <definedName name="C08.01_R0060_C0173_S0017" localSheetId="10">#REF!</definedName>
    <definedName name="C08.01_R0060_C0173_S0017" localSheetId="11">#REF!</definedName>
    <definedName name="C08.01_R0060_C0173_S0017" localSheetId="12">#REF!</definedName>
    <definedName name="C08.01_R0060_C0173_S0017" localSheetId="29">#REF!</definedName>
    <definedName name="C08.01_R0060_C0173_S0017" localSheetId="35">#REF!</definedName>
    <definedName name="C08.01_R0060_C0173_S0017" localSheetId="3">#REF!</definedName>
    <definedName name="C08.01_R0060_C0173_S0017">#REF!</definedName>
    <definedName name="C08.01_R0060_C0180_S0001" localSheetId="36">#REF!</definedName>
    <definedName name="C08.01_R0060_C0180_S0001" localSheetId="37">#REF!</definedName>
    <definedName name="C08.01_R0060_C0180_S0001" localSheetId="38">#REF!</definedName>
    <definedName name="C08.01_R0060_C0180_S0001" localSheetId="1">#REF!</definedName>
    <definedName name="C08.01_R0060_C0180_S0001" localSheetId="30">#REF!</definedName>
    <definedName name="C08.01_R0060_C0180_S0001" localSheetId="31">#REF!</definedName>
    <definedName name="C08.01_R0060_C0180_S0001" localSheetId="32">#REF!</definedName>
    <definedName name="C08.01_R0060_C0180_S0001" localSheetId="33">#REF!</definedName>
    <definedName name="C08.01_R0060_C0180_S0001" localSheetId="34">#REF!</definedName>
    <definedName name="C08.01_R0060_C0180_S0001" localSheetId="8">#REF!</definedName>
    <definedName name="C08.01_R0060_C0180_S0001" localSheetId="9">#REF!</definedName>
    <definedName name="C08.01_R0060_C0180_S0001" localSheetId="19">#REF!</definedName>
    <definedName name="C08.01_R0060_C0180_S0001" localSheetId="20">#REF!</definedName>
    <definedName name="C08.01_R0060_C0180_S0001" localSheetId="21">#REF!</definedName>
    <definedName name="C08.01_R0060_C0180_S0001" localSheetId="17">#REF!</definedName>
    <definedName name="C08.01_R0060_C0180_S0001" localSheetId="18">#REF!</definedName>
    <definedName name="C08.01_R0060_C0180_S0001" localSheetId="22">#REF!</definedName>
    <definedName name="C08.01_R0060_C0180_S0001" localSheetId="15">#REF!</definedName>
    <definedName name="C08.01_R0060_C0180_S0001" localSheetId="16">#REF!</definedName>
    <definedName name="C08.01_R0060_C0180_S0001" localSheetId="23">#REF!</definedName>
    <definedName name="C08.01_R0060_C0180_S0001" localSheetId="24">#REF!</definedName>
    <definedName name="C08.01_R0060_C0180_S0001" localSheetId="25">#REF!</definedName>
    <definedName name="C08.01_R0060_C0180_S0001" localSheetId="26">#REF!</definedName>
    <definedName name="C08.01_R0060_C0180_S0001" localSheetId="27">#REF!</definedName>
    <definedName name="C08.01_R0060_C0180_S0001" localSheetId="28">#REF!</definedName>
    <definedName name="C08.01_R0060_C0180_S0001" localSheetId="4">#REF!</definedName>
    <definedName name="C08.01_R0060_C0180_S0001" localSheetId="13">#REF!</definedName>
    <definedName name="C08.01_R0060_C0180_S0001" localSheetId="14">#REF!</definedName>
    <definedName name="C08.01_R0060_C0180_S0001" localSheetId="10">#REF!</definedName>
    <definedName name="C08.01_R0060_C0180_S0001" localSheetId="11">#REF!</definedName>
    <definedName name="C08.01_R0060_C0180_S0001" localSheetId="12">#REF!</definedName>
    <definedName name="C08.01_R0060_C0180_S0001" localSheetId="29">#REF!</definedName>
    <definedName name="C08.01_R0060_C0180_S0001" localSheetId="35">#REF!</definedName>
    <definedName name="C08.01_R0060_C0180_S0001" localSheetId="3">#REF!</definedName>
    <definedName name="C08.01_R0060_C0180_S0001">#REF!</definedName>
    <definedName name="C08.01_R0060_C0180_S0002" localSheetId="36">#REF!</definedName>
    <definedName name="C08.01_R0060_C0180_S0002" localSheetId="37">#REF!</definedName>
    <definedName name="C08.01_R0060_C0180_S0002" localSheetId="38">#REF!</definedName>
    <definedName name="C08.01_R0060_C0180_S0002" localSheetId="1">#REF!</definedName>
    <definedName name="C08.01_R0060_C0180_S0002" localSheetId="30">#REF!</definedName>
    <definedName name="C08.01_R0060_C0180_S0002" localSheetId="31">#REF!</definedName>
    <definedName name="C08.01_R0060_C0180_S0002" localSheetId="32">#REF!</definedName>
    <definedName name="C08.01_R0060_C0180_S0002" localSheetId="33">#REF!</definedName>
    <definedName name="C08.01_R0060_C0180_S0002" localSheetId="34">#REF!</definedName>
    <definedName name="C08.01_R0060_C0180_S0002" localSheetId="8">#REF!</definedName>
    <definedName name="C08.01_R0060_C0180_S0002" localSheetId="9">#REF!</definedName>
    <definedName name="C08.01_R0060_C0180_S0002" localSheetId="19">#REF!</definedName>
    <definedName name="C08.01_R0060_C0180_S0002" localSheetId="20">#REF!</definedName>
    <definedName name="C08.01_R0060_C0180_S0002" localSheetId="21">#REF!</definedName>
    <definedName name="C08.01_R0060_C0180_S0002" localSheetId="17">#REF!</definedName>
    <definedName name="C08.01_R0060_C0180_S0002" localSheetId="18">#REF!</definedName>
    <definedName name="C08.01_R0060_C0180_S0002" localSheetId="22">#REF!</definedName>
    <definedName name="C08.01_R0060_C0180_S0002" localSheetId="15">#REF!</definedName>
    <definedName name="C08.01_R0060_C0180_S0002" localSheetId="16">#REF!</definedName>
    <definedName name="C08.01_R0060_C0180_S0002" localSheetId="23">#REF!</definedName>
    <definedName name="C08.01_R0060_C0180_S0002" localSheetId="24">#REF!</definedName>
    <definedName name="C08.01_R0060_C0180_S0002" localSheetId="25">#REF!</definedName>
    <definedName name="C08.01_R0060_C0180_S0002" localSheetId="26">#REF!</definedName>
    <definedName name="C08.01_R0060_C0180_S0002" localSheetId="27">#REF!</definedName>
    <definedName name="C08.01_R0060_C0180_S0002" localSheetId="28">#REF!</definedName>
    <definedName name="C08.01_R0060_C0180_S0002" localSheetId="4">#REF!</definedName>
    <definedName name="C08.01_R0060_C0180_S0002" localSheetId="13">#REF!</definedName>
    <definedName name="C08.01_R0060_C0180_S0002" localSheetId="14">#REF!</definedName>
    <definedName name="C08.01_R0060_C0180_S0002" localSheetId="10">#REF!</definedName>
    <definedName name="C08.01_R0060_C0180_S0002" localSheetId="11">#REF!</definedName>
    <definedName name="C08.01_R0060_C0180_S0002" localSheetId="12">#REF!</definedName>
    <definedName name="C08.01_R0060_C0180_S0002" localSheetId="29">#REF!</definedName>
    <definedName name="C08.01_R0060_C0180_S0002" localSheetId="35">#REF!</definedName>
    <definedName name="C08.01_R0060_C0180_S0002" localSheetId="3">#REF!</definedName>
    <definedName name="C08.01_R0060_C0180_S0002">#REF!</definedName>
    <definedName name="C08.01_R0060_C0180_S0003" localSheetId="36">#REF!</definedName>
    <definedName name="C08.01_R0060_C0180_S0003" localSheetId="37">#REF!</definedName>
    <definedName name="C08.01_R0060_C0180_S0003" localSheetId="38">#REF!</definedName>
    <definedName name="C08.01_R0060_C0180_S0003" localSheetId="1">#REF!</definedName>
    <definedName name="C08.01_R0060_C0180_S0003" localSheetId="30">#REF!</definedName>
    <definedName name="C08.01_R0060_C0180_S0003" localSheetId="31">#REF!</definedName>
    <definedName name="C08.01_R0060_C0180_S0003" localSheetId="32">#REF!</definedName>
    <definedName name="C08.01_R0060_C0180_S0003" localSheetId="33">#REF!</definedName>
    <definedName name="C08.01_R0060_C0180_S0003" localSheetId="34">#REF!</definedName>
    <definedName name="C08.01_R0060_C0180_S0003" localSheetId="8">#REF!</definedName>
    <definedName name="C08.01_R0060_C0180_S0003" localSheetId="9">#REF!</definedName>
    <definedName name="C08.01_R0060_C0180_S0003" localSheetId="19">#REF!</definedName>
    <definedName name="C08.01_R0060_C0180_S0003" localSheetId="20">#REF!</definedName>
    <definedName name="C08.01_R0060_C0180_S0003" localSheetId="21">#REF!</definedName>
    <definedName name="C08.01_R0060_C0180_S0003" localSheetId="17">#REF!</definedName>
    <definedName name="C08.01_R0060_C0180_S0003" localSheetId="18">#REF!</definedName>
    <definedName name="C08.01_R0060_C0180_S0003" localSheetId="22">#REF!</definedName>
    <definedName name="C08.01_R0060_C0180_S0003" localSheetId="15">#REF!</definedName>
    <definedName name="C08.01_R0060_C0180_S0003" localSheetId="16">#REF!</definedName>
    <definedName name="C08.01_R0060_C0180_S0003" localSheetId="23">#REF!</definedName>
    <definedName name="C08.01_R0060_C0180_S0003" localSheetId="24">#REF!</definedName>
    <definedName name="C08.01_R0060_C0180_S0003" localSheetId="25">#REF!</definedName>
    <definedName name="C08.01_R0060_C0180_S0003" localSheetId="26">#REF!</definedName>
    <definedName name="C08.01_R0060_C0180_S0003" localSheetId="27">#REF!</definedName>
    <definedName name="C08.01_R0060_C0180_S0003" localSheetId="28">#REF!</definedName>
    <definedName name="C08.01_R0060_C0180_S0003" localSheetId="4">#REF!</definedName>
    <definedName name="C08.01_R0060_C0180_S0003" localSheetId="13">#REF!</definedName>
    <definedName name="C08.01_R0060_C0180_S0003" localSheetId="14">#REF!</definedName>
    <definedName name="C08.01_R0060_C0180_S0003" localSheetId="10">#REF!</definedName>
    <definedName name="C08.01_R0060_C0180_S0003" localSheetId="11">#REF!</definedName>
    <definedName name="C08.01_R0060_C0180_S0003" localSheetId="12">#REF!</definedName>
    <definedName name="C08.01_R0060_C0180_S0003" localSheetId="29">#REF!</definedName>
    <definedName name="C08.01_R0060_C0180_S0003" localSheetId="35">#REF!</definedName>
    <definedName name="C08.01_R0060_C0180_S0003" localSheetId="3">#REF!</definedName>
    <definedName name="C08.01_R0060_C0180_S0003">#REF!</definedName>
    <definedName name="C08.01_R0060_C0180_S0004" localSheetId="36">#REF!</definedName>
    <definedName name="C08.01_R0060_C0180_S0004" localSheetId="37">#REF!</definedName>
    <definedName name="C08.01_R0060_C0180_S0004" localSheetId="38">#REF!</definedName>
    <definedName name="C08.01_R0060_C0180_S0004" localSheetId="1">#REF!</definedName>
    <definedName name="C08.01_R0060_C0180_S0004" localSheetId="30">#REF!</definedName>
    <definedName name="C08.01_R0060_C0180_S0004" localSheetId="31">#REF!</definedName>
    <definedName name="C08.01_R0060_C0180_S0004" localSheetId="32">#REF!</definedName>
    <definedName name="C08.01_R0060_C0180_S0004" localSheetId="33">#REF!</definedName>
    <definedName name="C08.01_R0060_C0180_S0004" localSheetId="34">#REF!</definedName>
    <definedName name="C08.01_R0060_C0180_S0004" localSheetId="8">#REF!</definedName>
    <definedName name="C08.01_R0060_C0180_S0004" localSheetId="9">#REF!</definedName>
    <definedName name="C08.01_R0060_C0180_S0004" localSheetId="19">#REF!</definedName>
    <definedName name="C08.01_R0060_C0180_S0004" localSheetId="20">#REF!</definedName>
    <definedName name="C08.01_R0060_C0180_S0004" localSheetId="21">#REF!</definedName>
    <definedName name="C08.01_R0060_C0180_S0004" localSheetId="17">#REF!</definedName>
    <definedName name="C08.01_R0060_C0180_S0004" localSheetId="18">#REF!</definedName>
    <definedName name="C08.01_R0060_C0180_S0004" localSheetId="22">#REF!</definedName>
    <definedName name="C08.01_R0060_C0180_S0004" localSheetId="15">#REF!</definedName>
    <definedName name="C08.01_R0060_C0180_S0004" localSheetId="16">#REF!</definedName>
    <definedName name="C08.01_R0060_C0180_S0004" localSheetId="23">#REF!</definedName>
    <definedName name="C08.01_R0060_C0180_S0004" localSheetId="24">#REF!</definedName>
    <definedName name="C08.01_R0060_C0180_S0004" localSheetId="25">#REF!</definedName>
    <definedName name="C08.01_R0060_C0180_S0004" localSheetId="26">#REF!</definedName>
    <definedName name="C08.01_R0060_C0180_S0004" localSheetId="27">#REF!</definedName>
    <definedName name="C08.01_R0060_C0180_S0004" localSheetId="28">#REF!</definedName>
    <definedName name="C08.01_R0060_C0180_S0004" localSheetId="4">#REF!</definedName>
    <definedName name="C08.01_R0060_C0180_S0004" localSheetId="13">#REF!</definedName>
    <definedName name="C08.01_R0060_C0180_S0004" localSheetId="14">#REF!</definedName>
    <definedName name="C08.01_R0060_C0180_S0004" localSheetId="10">#REF!</definedName>
    <definedName name="C08.01_R0060_C0180_S0004" localSheetId="11">#REF!</definedName>
    <definedName name="C08.01_R0060_C0180_S0004" localSheetId="12">#REF!</definedName>
    <definedName name="C08.01_R0060_C0180_S0004" localSheetId="29">#REF!</definedName>
    <definedName name="C08.01_R0060_C0180_S0004" localSheetId="35">#REF!</definedName>
    <definedName name="C08.01_R0060_C0180_S0004" localSheetId="3">#REF!</definedName>
    <definedName name="C08.01_R0060_C0180_S0004">#REF!</definedName>
    <definedName name="C08.01_R0060_C0180_S0005" localSheetId="36">#REF!</definedName>
    <definedName name="C08.01_R0060_C0180_S0005" localSheetId="37">#REF!</definedName>
    <definedName name="C08.01_R0060_C0180_S0005" localSheetId="38">#REF!</definedName>
    <definedName name="C08.01_R0060_C0180_S0005" localSheetId="1">#REF!</definedName>
    <definedName name="C08.01_R0060_C0180_S0005" localSheetId="30">#REF!</definedName>
    <definedName name="C08.01_R0060_C0180_S0005" localSheetId="31">#REF!</definedName>
    <definedName name="C08.01_R0060_C0180_S0005" localSheetId="32">#REF!</definedName>
    <definedName name="C08.01_R0060_C0180_S0005" localSheetId="33">#REF!</definedName>
    <definedName name="C08.01_R0060_C0180_S0005" localSheetId="34">#REF!</definedName>
    <definedName name="C08.01_R0060_C0180_S0005" localSheetId="8">#REF!</definedName>
    <definedName name="C08.01_R0060_C0180_S0005" localSheetId="9">#REF!</definedName>
    <definedName name="C08.01_R0060_C0180_S0005" localSheetId="19">#REF!</definedName>
    <definedName name="C08.01_R0060_C0180_S0005" localSheetId="20">#REF!</definedName>
    <definedName name="C08.01_R0060_C0180_S0005" localSheetId="21">#REF!</definedName>
    <definedName name="C08.01_R0060_C0180_S0005" localSheetId="17">#REF!</definedName>
    <definedName name="C08.01_R0060_C0180_S0005" localSheetId="18">#REF!</definedName>
    <definedName name="C08.01_R0060_C0180_S0005" localSheetId="22">#REF!</definedName>
    <definedName name="C08.01_R0060_C0180_S0005" localSheetId="15">#REF!</definedName>
    <definedName name="C08.01_R0060_C0180_S0005" localSheetId="16">#REF!</definedName>
    <definedName name="C08.01_R0060_C0180_S0005" localSheetId="23">#REF!</definedName>
    <definedName name="C08.01_R0060_C0180_S0005" localSheetId="24">#REF!</definedName>
    <definedName name="C08.01_R0060_C0180_S0005" localSheetId="25">#REF!</definedName>
    <definedName name="C08.01_R0060_C0180_S0005" localSheetId="26">#REF!</definedName>
    <definedName name="C08.01_R0060_C0180_S0005" localSheetId="27">#REF!</definedName>
    <definedName name="C08.01_R0060_C0180_S0005" localSheetId="28">#REF!</definedName>
    <definedName name="C08.01_R0060_C0180_S0005" localSheetId="4">#REF!</definedName>
    <definedName name="C08.01_R0060_C0180_S0005" localSheetId="13">#REF!</definedName>
    <definedName name="C08.01_R0060_C0180_S0005" localSheetId="14">#REF!</definedName>
    <definedName name="C08.01_R0060_C0180_S0005" localSheetId="10">#REF!</definedName>
    <definedName name="C08.01_R0060_C0180_S0005" localSheetId="11">#REF!</definedName>
    <definedName name="C08.01_R0060_C0180_S0005" localSheetId="12">#REF!</definedName>
    <definedName name="C08.01_R0060_C0180_S0005" localSheetId="29">#REF!</definedName>
    <definedName name="C08.01_R0060_C0180_S0005" localSheetId="35">#REF!</definedName>
    <definedName name="C08.01_R0060_C0180_S0005" localSheetId="3">#REF!</definedName>
    <definedName name="C08.01_R0060_C0180_S0005">#REF!</definedName>
    <definedName name="C08.01_R0060_C0180_S0006" localSheetId="36">#REF!</definedName>
    <definedName name="C08.01_R0060_C0180_S0006" localSheetId="37">#REF!</definedName>
    <definedName name="C08.01_R0060_C0180_S0006" localSheetId="38">#REF!</definedName>
    <definedName name="C08.01_R0060_C0180_S0006" localSheetId="1">#REF!</definedName>
    <definedName name="C08.01_R0060_C0180_S0006" localSheetId="30">#REF!</definedName>
    <definedName name="C08.01_R0060_C0180_S0006" localSheetId="31">#REF!</definedName>
    <definedName name="C08.01_R0060_C0180_S0006" localSheetId="32">#REF!</definedName>
    <definedName name="C08.01_R0060_C0180_S0006" localSheetId="33">#REF!</definedName>
    <definedName name="C08.01_R0060_C0180_S0006" localSheetId="34">#REF!</definedName>
    <definedName name="C08.01_R0060_C0180_S0006" localSheetId="8">#REF!</definedName>
    <definedName name="C08.01_R0060_C0180_S0006" localSheetId="9">#REF!</definedName>
    <definedName name="C08.01_R0060_C0180_S0006" localSheetId="19">#REF!</definedName>
    <definedName name="C08.01_R0060_C0180_S0006" localSheetId="20">#REF!</definedName>
    <definedName name="C08.01_R0060_C0180_S0006" localSheetId="21">#REF!</definedName>
    <definedName name="C08.01_R0060_C0180_S0006" localSheetId="17">#REF!</definedName>
    <definedName name="C08.01_R0060_C0180_S0006" localSheetId="18">#REF!</definedName>
    <definedName name="C08.01_R0060_C0180_S0006" localSheetId="22">#REF!</definedName>
    <definedName name="C08.01_R0060_C0180_S0006" localSheetId="15">#REF!</definedName>
    <definedName name="C08.01_R0060_C0180_S0006" localSheetId="16">#REF!</definedName>
    <definedName name="C08.01_R0060_C0180_S0006" localSheetId="23">#REF!</definedName>
    <definedName name="C08.01_R0060_C0180_S0006" localSheetId="24">#REF!</definedName>
    <definedName name="C08.01_R0060_C0180_S0006" localSheetId="25">#REF!</definedName>
    <definedName name="C08.01_R0060_C0180_S0006" localSheetId="26">#REF!</definedName>
    <definedName name="C08.01_R0060_C0180_S0006" localSheetId="27">#REF!</definedName>
    <definedName name="C08.01_R0060_C0180_S0006" localSheetId="28">#REF!</definedName>
    <definedName name="C08.01_R0060_C0180_S0006" localSheetId="4">#REF!</definedName>
    <definedName name="C08.01_R0060_C0180_S0006" localSheetId="13">#REF!</definedName>
    <definedName name="C08.01_R0060_C0180_S0006" localSheetId="14">#REF!</definedName>
    <definedName name="C08.01_R0060_C0180_S0006" localSheetId="10">#REF!</definedName>
    <definedName name="C08.01_R0060_C0180_S0006" localSheetId="11">#REF!</definedName>
    <definedName name="C08.01_R0060_C0180_S0006" localSheetId="12">#REF!</definedName>
    <definedName name="C08.01_R0060_C0180_S0006" localSheetId="29">#REF!</definedName>
    <definedName name="C08.01_R0060_C0180_S0006" localSheetId="35">#REF!</definedName>
    <definedName name="C08.01_R0060_C0180_S0006" localSheetId="3">#REF!</definedName>
    <definedName name="C08.01_R0060_C0180_S0006">#REF!</definedName>
    <definedName name="C08.01_R0060_C0180_S0007" localSheetId="36">#REF!</definedName>
    <definedName name="C08.01_R0060_C0180_S0007" localSheetId="37">#REF!</definedName>
    <definedName name="C08.01_R0060_C0180_S0007" localSheetId="38">#REF!</definedName>
    <definedName name="C08.01_R0060_C0180_S0007" localSheetId="1">#REF!</definedName>
    <definedName name="C08.01_R0060_C0180_S0007" localSheetId="30">#REF!</definedName>
    <definedName name="C08.01_R0060_C0180_S0007" localSheetId="31">#REF!</definedName>
    <definedName name="C08.01_R0060_C0180_S0007" localSheetId="32">#REF!</definedName>
    <definedName name="C08.01_R0060_C0180_S0007" localSheetId="33">#REF!</definedName>
    <definedName name="C08.01_R0060_C0180_S0007" localSheetId="34">#REF!</definedName>
    <definedName name="C08.01_R0060_C0180_S0007" localSheetId="8">#REF!</definedName>
    <definedName name="C08.01_R0060_C0180_S0007" localSheetId="9">#REF!</definedName>
    <definedName name="C08.01_R0060_C0180_S0007" localSheetId="19">#REF!</definedName>
    <definedName name="C08.01_R0060_C0180_S0007" localSheetId="20">#REF!</definedName>
    <definedName name="C08.01_R0060_C0180_S0007" localSheetId="21">#REF!</definedName>
    <definedName name="C08.01_R0060_C0180_S0007" localSheetId="17">#REF!</definedName>
    <definedName name="C08.01_R0060_C0180_S0007" localSheetId="18">#REF!</definedName>
    <definedName name="C08.01_R0060_C0180_S0007" localSheetId="22">#REF!</definedName>
    <definedName name="C08.01_R0060_C0180_S0007" localSheetId="15">#REF!</definedName>
    <definedName name="C08.01_R0060_C0180_S0007" localSheetId="16">#REF!</definedName>
    <definedName name="C08.01_R0060_C0180_S0007" localSheetId="23">#REF!</definedName>
    <definedName name="C08.01_R0060_C0180_S0007" localSheetId="24">#REF!</definedName>
    <definedName name="C08.01_R0060_C0180_S0007" localSheetId="25">#REF!</definedName>
    <definedName name="C08.01_R0060_C0180_S0007" localSheetId="26">#REF!</definedName>
    <definedName name="C08.01_R0060_C0180_S0007" localSheetId="27">#REF!</definedName>
    <definedName name="C08.01_R0060_C0180_S0007" localSheetId="28">#REF!</definedName>
    <definedName name="C08.01_R0060_C0180_S0007" localSheetId="4">#REF!</definedName>
    <definedName name="C08.01_R0060_C0180_S0007" localSheetId="13">#REF!</definedName>
    <definedName name="C08.01_R0060_C0180_S0007" localSheetId="14">#REF!</definedName>
    <definedName name="C08.01_R0060_C0180_S0007" localSheetId="10">#REF!</definedName>
    <definedName name="C08.01_R0060_C0180_S0007" localSheetId="11">#REF!</definedName>
    <definedName name="C08.01_R0060_C0180_S0007" localSheetId="12">#REF!</definedName>
    <definedName name="C08.01_R0060_C0180_S0007" localSheetId="29">#REF!</definedName>
    <definedName name="C08.01_R0060_C0180_S0007" localSheetId="35">#REF!</definedName>
    <definedName name="C08.01_R0060_C0180_S0007" localSheetId="3">#REF!</definedName>
    <definedName name="C08.01_R0060_C0180_S0007">#REF!</definedName>
    <definedName name="C08.01_R0060_C0180_S0008" localSheetId="36">#REF!</definedName>
    <definedName name="C08.01_R0060_C0180_S0008" localSheetId="37">#REF!</definedName>
    <definedName name="C08.01_R0060_C0180_S0008" localSheetId="38">#REF!</definedName>
    <definedName name="C08.01_R0060_C0180_S0008" localSheetId="1">#REF!</definedName>
    <definedName name="C08.01_R0060_C0180_S0008" localSheetId="30">#REF!</definedName>
    <definedName name="C08.01_R0060_C0180_S0008" localSheetId="31">#REF!</definedName>
    <definedName name="C08.01_R0060_C0180_S0008" localSheetId="32">#REF!</definedName>
    <definedName name="C08.01_R0060_C0180_S0008" localSheetId="33">#REF!</definedName>
    <definedName name="C08.01_R0060_C0180_S0008" localSheetId="34">#REF!</definedName>
    <definedName name="C08.01_R0060_C0180_S0008" localSheetId="8">#REF!</definedName>
    <definedName name="C08.01_R0060_C0180_S0008" localSheetId="9">#REF!</definedName>
    <definedName name="C08.01_R0060_C0180_S0008" localSheetId="19">#REF!</definedName>
    <definedName name="C08.01_R0060_C0180_S0008" localSheetId="20">#REF!</definedName>
    <definedName name="C08.01_R0060_C0180_S0008" localSheetId="21">#REF!</definedName>
    <definedName name="C08.01_R0060_C0180_S0008" localSheetId="17">#REF!</definedName>
    <definedName name="C08.01_R0060_C0180_S0008" localSheetId="18">#REF!</definedName>
    <definedName name="C08.01_R0060_C0180_S0008" localSheetId="22">#REF!</definedName>
    <definedName name="C08.01_R0060_C0180_S0008" localSheetId="15">#REF!</definedName>
    <definedName name="C08.01_R0060_C0180_S0008" localSheetId="16">#REF!</definedName>
    <definedName name="C08.01_R0060_C0180_S0008" localSheetId="23">#REF!</definedName>
    <definedName name="C08.01_R0060_C0180_S0008" localSheetId="24">#REF!</definedName>
    <definedName name="C08.01_R0060_C0180_S0008" localSheetId="25">#REF!</definedName>
    <definedName name="C08.01_R0060_C0180_S0008" localSheetId="26">#REF!</definedName>
    <definedName name="C08.01_R0060_C0180_S0008" localSheetId="27">#REF!</definedName>
    <definedName name="C08.01_R0060_C0180_S0008" localSheetId="28">#REF!</definedName>
    <definedName name="C08.01_R0060_C0180_S0008" localSheetId="4">#REF!</definedName>
    <definedName name="C08.01_R0060_C0180_S0008" localSheetId="13">#REF!</definedName>
    <definedName name="C08.01_R0060_C0180_S0008" localSheetId="14">#REF!</definedName>
    <definedName name="C08.01_R0060_C0180_S0008" localSheetId="10">#REF!</definedName>
    <definedName name="C08.01_R0060_C0180_S0008" localSheetId="11">#REF!</definedName>
    <definedName name="C08.01_R0060_C0180_S0008" localSheetId="12">#REF!</definedName>
    <definedName name="C08.01_R0060_C0180_S0008" localSheetId="29">#REF!</definedName>
    <definedName name="C08.01_R0060_C0180_S0008" localSheetId="35">#REF!</definedName>
    <definedName name="C08.01_R0060_C0180_S0008" localSheetId="3">#REF!</definedName>
    <definedName name="C08.01_R0060_C0180_S0008">#REF!</definedName>
    <definedName name="C08.01_R0060_C0180_S0009" localSheetId="36">#REF!</definedName>
    <definedName name="C08.01_R0060_C0180_S0009" localSheetId="37">#REF!</definedName>
    <definedName name="C08.01_R0060_C0180_S0009" localSheetId="38">#REF!</definedName>
    <definedName name="C08.01_R0060_C0180_S0009" localSheetId="1">#REF!</definedName>
    <definedName name="C08.01_R0060_C0180_S0009" localSheetId="30">#REF!</definedName>
    <definedName name="C08.01_R0060_C0180_S0009" localSheetId="31">#REF!</definedName>
    <definedName name="C08.01_R0060_C0180_S0009" localSheetId="32">#REF!</definedName>
    <definedName name="C08.01_R0060_C0180_S0009" localSheetId="33">#REF!</definedName>
    <definedName name="C08.01_R0060_C0180_S0009" localSheetId="34">#REF!</definedName>
    <definedName name="C08.01_R0060_C0180_S0009" localSheetId="8">#REF!</definedName>
    <definedName name="C08.01_R0060_C0180_S0009" localSheetId="9">#REF!</definedName>
    <definedName name="C08.01_R0060_C0180_S0009" localSheetId="19">#REF!</definedName>
    <definedName name="C08.01_R0060_C0180_S0009" localSheetId="20">#REF!</definedName>
    <definedName name="C08.01_R0060_C0180_S0009" localSheetId="21">#REF!</definedName>
    <definedName name="C08.01_R0060_C0180_S0009" localSheetId="17">#REF!</definedName>
    <definedName name="C08.01_R0060_C0180_S0009" localSheetId="18">#REF!</definedName>
    <definedName name="C08.01_R0060_C0180_S0009" localSheetId="22">#REF!</definedName>
    <definedName name="C08.01_R0060_C0180_S0009" localSheetId="15">#REF!</definedName>
    <definedName name="C08.01_R0060_C0180_S0009" localSheetId="16">#REF!</definedName>
    <definedName name="C08.01_R0060_C0180_S0009" localSheetId="23">#REF!</definedName>
    <definedName name="C08.01_R0060_C0180_S0009" localSheetId="24">#REF!</definedName>
    <definedName name="C08.01_R0060_C0180_S0009" localSheetId="25">#REF!</definedName>
    <definedName name="C08.01_R0060_C0180_S0009" localSheetId="26">#REF!</definedName>
    <definedName name="C08.01_R0060_C0180_S0009" localSheetId="27">#REF!</definedName>
    <definedName name="C08.01_R0060_C0180_S0009" localSheetId="28">#REF!</definedName>
    <definedName name="C08.01_R0060_C0180_S0009" localSheetId="4">#REF!</definedName>
    <definedName name="C08.01_R0060_C0180_S0009" localSheetId="13">#REF!</definedName>
    <definedName name="C08.01_R0060_C0180_S0009" localSheetId="14">#REF!</definedName>
    <definedName name="C08.01_R0060_C0180_S0009" localSheetId="10">#REF!</definedName>
    <definedName name="C08.01_R0060_C0180_S0009" localSheetId="11">#REF!</definedName>
    <definedName name="C08.01_R0060_C0180_S0009" localSheetId="12">#REF!</definedName>
    <definedName name="C08.01_R0060_C0180_S0009" localSheetId="29">#REF!</definedName>
    <definedName name="C08.01_R0060_C0180_S0009" localSheetId="35">#REF!</definedName>
    <definedName name="C08.01_R0060_C0180_S0009" localSheetId="3">#REF!</definedName>
    <definedName name="C08.01_R0060_C0180_S0009">#REF!</definedName>
    <definedName name="C08.01_R0060_C0180_S0010" localSheetId="36">#REF!</definedName>
    <definedName name="C08.01_R0060_C0180_S0010" localSheetId="37">#REF!</definedName>
    <definedName name="C08.01_R0060_C0180_S0010" localSheetId="38">#REF!</definedName>
    <definedName name="C08.01_R0060_C0180_S0010" localSheetId="1">#REF!</definedName>
    <definedName name="C08.01_R0060_C0180_S0010" localSheetId="30">#REF!</definedName>
    <definedName name="C08.01_R0060_C0180_S0010" localSheetId="31">#REF!</definedName>
    <definedName name="C08.01_R0060_C0180_S0010" localSheetId="32">#REF!</definedName>
    <definedName name="C08.01_R0060_C0180_S0010" localSheetId="33">#REF!</definedName>
    <definedName name="C08.01_R0060_C0180_S0010" localSheetId="34">#REF!</definedName>
    <definedName name="C08.01_R0060_C0180_S0010" localSheetId="8">#REF!</definedName>
    <definedName name="C08.01_R0060_C0180_S0010" localSheetId="9">#REF!</definedName>
    <definedName name="C08.01_R0060_C0180_S0010" localSheetId="19">#REF!</definedName>
    <definedName name="C08.01_R0060_C0180_S0010" localSheetId="20">#REF!</definedName>
    <definedName name="C08.01_R0060_C0180_S0010" localSheetId="21">#REF!</definedName>
    <definedName name="C08.01_R0060_C0180_S0010" localSheetId="17">#REF!</definedName>
    <definedName name="C08.01_R0060_C0180_S0010" localSheetId="18">#REF!</definedName>
    <definedName name="C08.01_R0060_C0180_S0010" localSheetId="22">#REF!</definedName>
    <definedName name="C08.01_R0060_C0180_S0010" localSheetId="15">#REF!</definedName>
    <definedName name="C08.01_R0060_C0180_S0010" localSheetId="16">#REF!</definedName>
    <definedName name="C08.01_R0060_C0180_S0010" localSheetId="23">#REF!</definedName>
    <definedName name="C08.01_R0060_C0180_S0010" localSheetId="24">#REF!</definedName>
    <definedName name="C08.01_R0060_C0180_S0010" localSheetId="25">#REF!</definedName>
    <definedName name="C08.01_R0060_C0180_S0010" localSheetId="26">#REF!</definedName>
    <definedName name="C08.01_R0060_C0180_S0010" localSheetId="27">#REF!</definedName>
    <definedName name="C08.01_R0060_C0180_S0010" localSheetId="28">#REF!</definedName>
    <definedName name="C08.01_R0060_C0180_S0010" localSheetId="4">#REF!</definedName>
    <definedName name="C08.01_R0060_C0180_S0010" localSheetId="13">#REF!</definedName>
    <definedName name="C08.01_R0060_C0180_S0010" localSheetId="14">#REF!</definedName>
    <definedName name="C08.01_R0060_C0180_S0010" localSheetId="10">#REF!</definedName>
    <definedName name="C08.01_R0060_C0180_S0010" localSheetId="11">#REF!</definedName>
    <definedName name="C08.01_R0060_C0180_S0010" localSheetId="12">#REF!</definedName>
    <definedName name="C08.01_R0060_C0180_S0010" localSheetId="29">#REF!</definedName>
    <definedName name="C08.01_R0060_C0180_S0010" localSheetId="35">#REF!</definedName>
    <definedName name="C08.01_R0060_C0180_S0010" localSheetId="3">#REF!</definedName>
    <definedName name="C08.01_R0060_C0180_S0010">#REF!</definedName>
    <definedName name="C08.01_R0060_C0180_S0011" localSheetId="36">#REF!</definedName>
    <definedName name="C08.01_R0060_C0180_S0011" localSheetId="37">#REF!</definedName>
    <definedName name="C08.01_R0060_C0180_S0011" localSheetId="38">#REF!</definedName>
    <definedName name="C08.01_R0060_C0180_S0011" localSheetId="1">#REF!</definedName>
    <definedName name="C08.01_R0060_C0180_S0011" localSheetId="30">#REF!</definedName>
    <definedName name="C08.01_R0060_C0180_S0011" localSheetId="31">#REF!</definedName>
    <definedName name="C08.01_R0060_C0180_S0011" localSheetId="32">#REF!</definedName>
    <definedName name="C08.01_R0060_C0180_S0011" localSheetId="33">#REF!</definedName>
    <definedName name="C08.01_R0060_C0180_S0011" localSheetId="34">#REF!</definedName>
    <definedName name="C08.01_R0060_C0180_S0011" localSheetId="8">#REF!</definedName>
    <definedName name="C08.01_R0060_C0180_S0011" localSheetId="9">#REF!</definedName>
    <definedName name="C08.01_R0060_C0180_S0011" localSheetId="19">#REF!</definedName>
    <definedName name="C08.01_R0060_C0180_S0011" localSheetId="20">#REF!</definedName>
    <definedName name="C08.01_R0060_C0180_S0011" localSheetId="21">#REF!</definedName>
    <definedName name="C08.01_R0060_C0180_S0011" localSheetId="17">#REF!</definedName>
    <definedName name="C08.01_R0060_C0180_S0011" localSheetId="18">#REF!</definedName>
    <definedName name="C08.01_R0060_C0180_S0011" localSheetId="22">#REF!</definedName>
    <definedName name="C08.01_R0060_C0180_S0011" localSheetId="15">#REF!</definedName>
    <definedName name="C08.01_R0060_C0180_S0011" localSheetId="16">#REF!</definedName>
    <definedName name="C08.01_R0060_C0180_S0011" localSheetId="23">#REF!</definedName>
    <definedName name="C08.01_R0060_C0180_S0011" localSheetId="24">#REF!</definedName>
    <definedName name="C08.01_R0060_C0180_S0011" localSheetId="25">#REF!</definedName>
    <definedName name="C08.01_R0060_C0180_S0011" localSheetId="26">#REF!</definedName>
    <definedName name="C08.01_R0060_C0180_S0011" localSheetId="27">#REF!</definedName>
    <definedName name="C08.01_R0060_C0180_S0011" localSheetId="28">#REF!</definedName>
    <definedName name="C08.01_R0060_C0180_S0011" localSheetId="4">#REF!</definedName>
    <definedName name="C08.01_R0060_C0180_S0011" localSheetId="13">#REF!</definedName>
    <definedName name="C08.01_R0060_C0180_S0011" localSheetId="14">#REF!</definedName>
    <definedName name="C08.01_R0060_C0180_S0011" localSheetId="10">#REF!</definedName>
    <definedName name="C08.01_R0060_C0180_S0011" localSheetId="11">#REF!</definedName>
    <definedName name="C08.01_R0060_C0180_S0011" localSheetId="12">#REF!</definedName>
    <definedName name="C08.01_R0060_C0180_S0011" localSheetId="29">#REF!</definedName>
    <definedName name="C08.01_R0060_C0180_S0011" localSheetId="35">#REF!</definedName>
    <definedName name="C08.01_R0060_C0180_S0011" localSheetId="3">#REF!</definedName>
    <definedName name="C08.01_R0060_C0180_S0011">#REF!</definedName>
    <definedName name="C08.01_R0060_C0180_S0012" localSheetId="36">#REF!</definedName>
    <definedName name="C08.01_R0060_C0180_S0012" localSheetId="37">#REF!</definedName>
    <definedName name="C08.01_R0060_C0180_S0012" localSheetId="38">#REF!</definedName>
    <definedName name="C08.01_R0060_C0180_S0012" localSheetId="1">#REF!</definedName>
    <definedName name="C08.01_R0060_C0180_S0012" localSheetId="30">#REF!</definedName>
    <definedName name="C08.01_R0060_C0180_S0012" localSheetId="31">#REF!</definedName>
    <definedName name="C08.01_R0060_C0180_S0012" localSheetId="32">#REF!</definedName>
    <definedName name="C08.01_R0060_C0180_S0012" localSheetId="33">#REF!</definedName>
    <definedName name="C08.01_R0060_C0180_S0012" localSheetId="34">#REF!</definedName>
    <definedName name="C08.01_R0060_C0180_S0012" localSheetId="8">#REF!</definedName>
    <definedName name="C08.01_R0060_C0180_S0012" localSheetId="9">#REF!</definedName>
    <definedName name="C08.01_R0060_C0180_S0012" localSheetId="19">#REF!</definedName>
    <definedName name="C08.01_R0060_C0180_S0012" localSheetId="20">#REF!</definedName>
    <definedName name="C08.01_R0060_C0180_S0012" localSheetId="21">#REF!</definedName>
    <definedName name="C08.01_R0060_C0180_S0012" localSheetId="17">#REF!</definedName>
    <definedName name="C08.01_R0060_C0180_S0012" localSheetId="18">#REF!</definedName>
    <definedName name="C08.01_R0060_C0180_S0012" localSheetId="22">#REF!</definedName>
    <definedName name="C08.01_R0060_C0180_S0012" localSheetId="15">#REF!</definedName>
    <definedName name="C08.01_R0060_C0180_S0012" localSheetId="16">#REF!</definedName>
    <definedName name="C08.01_R0060_C0180_S0012" localSheetId="23">#REF!</definedName>
    <definedName name="C08.01_R0060_C0180_S0012" localSheetId="24">#REF!</definedName>
    <definedName name="C08.01_R0060_C0180_S0012" localSheetId="25">#REF!</definedName>
    <definedName name="C08.01_R0060_C0180_S0012" localSheetId="26">#REF!</definedName>
    <definedName name="C08.01_R0060_C0180_S0012" localSheetId="27">#REF!</definedName>
    <definedName name="C08.01_R0060_C0180_S0012" localSheetId="28">#REF!</definedName>
    <definedName name="C08.01_R0060_C0180_S0012" localSheetId="4">#REF!</definedName>
    <definedName name="C08.01_R0060_C0180_S0012" localSheetId="13">#REF!</definedName>
    <definedName name="C08.01_R0060_C0180_S0012" localSheetId="14">#REF!</definedName>
    <definedName name="C08.01_R0060_C0180_S0012" localSheetId="10">#REF!</definedName>
    <definedName name="C08.01_R0060_C0180_S0012" localSheetId="11">#REF!</definedName>
    <definedName name="C08.01_R0060_C0180_S0012" localSheetId="12">#REF!</definedName>
    <definedName name="C08.01_R0060_C0180_S0012" localSheetId="29">#REF!</definedName>
    <definedName name="C08.01_R0060_C0180_S0012" localSheetId="35">#REF!</definedName>
    <definedName name="C08.01_R0060_C0180_S0012" localSheetId="3">#REF!</definedName>
    <definedName name="C08.01_R0060_C0180_S0012">#REF!</definedName>
    <definedName name="C08.01_R0060_C0180_S0013" localSheetId="36">#REF!</definedName>
    <definedName name="C08.01_R0060_C0180_S0013" localSheetId="37">#REF!</definedName>
    <definedName name="C08.01_R0060_C0180_S0013" localSheetId="38">#REF!</definedName>
    <definedName name="C08.01_R0060_C0180_S0013" localSheetId="1">#REF!</definedName>
    <definedName name="C08.01_R0060_C0180_S0013" localSheetId="30">#REF!</definedName>
    <definedName name="C08.01_R0060_C0180_S0013" localSheetId="31">#REF!</definedName>
    <definedName name="C08.01_R0060_C0180_S0013" localSheetId="32">#REF!</definedName>
    <definedName name="C08.01_R0060_C0180_S0013" localSheetId="33">#REF!</definedName>
    <definedName name="C08.01_R0060_C0180_S0013" localSheetId="34">#REF!</definedName>
    <definedName name="C08.01_R0060_C0180_S0013" localSheetId="8">#REF!</definedName>
    <definedName name="C08.01_R0060_C0180_S0013" localSheetId="9">#REF!</definedName>
    <definedName name="C08.01_R0060_C0180_S0013" localSheetId="19">#REF!</definedName>
    <definedName name="C08.01_R0060_C0180_S0013" localSheetId="20">#REF!</definedName>
    <definedName name="C08.01_R0060_C0180_S0013" localSheetId="21">#REF!</definedName>
    <definedName name="C08.01_R0060_C0180_S0013" localSheetId="17">#REF!</definedName>
    <definedName name="C08.01_R0060_C0180_S0013" localSheetId="18">#REF!</definedName>
    <definedName name="C08.01_R0060_C0180_S0013" localSheetId="22">#REF!</definedName>
    <definedName name="C08.01_R0060_C0180_S0013" localSheetId="15">#REF!</definedName>
    <definedName name="C08.01_R0060_C0180_S0013" localSheetId="16">#REF!</definedName>
    <definedName name="C08.01_R0060_C0180_S0013" localSheetId="23">#REF!</definedName>
    <definedName name="C08.01_R0060_C0180_S0013" localSheetId="24">#REF!</definedName>
    <definedName name="C08.01_R0060_C0180_S0013" localSheetId="25">#REF!</definedName>
    <definedName name="C08.01_R0060_C0180_S0013" localSheetId="26">#REF!</definedName>
    <definedName name="C08.01_R0060_C0180_S0013" localSheetId="27">#REF!</definedName>
    <definedName name="C08.01_R0060_C0180_S0013" localSheetId="28">#REF!</definedName>
    <definedName name="C08.01_R0060_C0180_S0013" localSheetId="4">#REF!</definedName>
    <definedName name="C08.01_R0060_C0180_S0013" localSheetId="13">#REF!</definedName>
    <definedName name="C08.01_R0060_C0180_S0013" localSheetId="14">#REF!</definedName>
    <definedName name="C08.01_R0060_C0180_S0013" localSheetId="10">#REF!</definedName>
    <definedName name="C08.01_R0060_C0180_S0013" localSheetId="11">#REF!</definedName>
    <definedName name="C08.01_R0060_C0180_S0013" localSheetId="12">#REF!</definedName>
    <definedName name="C08.01_R0060_C0180_S0013" localSheetId="29">#REF!</definedName>
    <definedName name="C08.01_R0060_C0180_S0013" localSheetId="35">#REF!</definedName>
    <definedName name="C08.01_R0060_C0180_S0013" localSheetId="3">#REF!</definedName>
    <definedName name="C08.01_R0060_C0180_S0013">#REF!</definedName>
    <definedName name="C08.01_R0060_C0180_S0014" localSheetId="36">#REF!</definedName>
    <definedName name="C08.01_R0060_C0180_S0014" localSheetId="37">#REF!</definedName>
    <definedName name="C08.01_R0060_C0180_S0014" localSheetId="38">#REF!</definedName>
    <definedName name="C08.01_R0060_C0180_S0014" localSheetId="1">#REF!</definedName>
    <definedName name="C08.01_R0060_C0180_S0014" localSheetId="30">#REF!</definedName>
    <definedName name="C08.01_R0060_C0180_S0014" localSheetId="31">#REF!</definedName>
    <definedName name="C08.01_R0060_C0180_S0014" localSheetId="32">#REF!</definedName>
    <definedName name="C08.01_R0060_C0180_S0014" localSheetId="33">#REF!</definedName>
    <definedName name="C08.01_R0060_C0180_S0014" localSheetId="34">#REF!</definedName>
    <definedName name="C08.01_R0060_C0180_S0014" localSheetId="8">#REF!</definedName>
    <definedName name="C08.01_R0060_C0180_S0014" localSheetId="9">#REF!</definedName>
    <definedName name="C08.01_R0060_C0180_S0014" localSheetId="19">#REF!</definedName>
    <definedName name="C08.01_R0060_C0180_S0014" localSheetId="20">#REF!</definedName>
    <definedName name="C08.01_R0060_C0180_S0014" localSheetId="21">#REF!</definedName>
    <definedName name="C08.01_R0060_C0180_S0014" localSheetId="17">#REF!</definedName>
    <definedName name="C08.01_R0060_C0180_S0014" localSheetId="18">#REF!</definedName>
    <definedName name="C08.01_R0060_C0180_S0014" localSheetId="22">#REF!</definedName>
    <definedName name="C08.01_R0060_C0180_S0014" localSheetId="15">#REF!</definedName>
    <definedName name="C08.01_R0060_C0180_S0014" localSheetId="16">#REF!</definedName>
    <definedName name="C08.01_R0060_C0180_S0014" localSheetId="23">#REF!</definedName>
    <definedName name="C08.01_R0060_C0180_S0014" localSheetId="24">#REF!</definedName>
    <definedName name="C08.01_R0060_C0180_S0014" localSheetId="25">#REF!</definedName>
    <definedName name="C08.01_R0060_C0180_S0014" localSheetId="26">#REF!</definedName>
    <definedName name="C08.01_R0060_C0180_S0014" localSheetId="27">#REF!</definedName>
    <definedName name="C08.01_R0060_C0180_S0014" localSheetId="28">#REF!</definedName>
    <definedName name="C08.01_R0060_C0180_S0014" localSheetId="4">#REF!</definedName>
    <definedName name="C08.01_R0060_C0180_S0014" localSheetId="13">#REF!</definedName>
    <definedName name="C08.01_R0060_C0180_S0014" localSheetId="14">#REF!</definedName>
    <definedName name="C08.01_R0060_C0180_S0014" localSheetId="10">#REF!</definedName>
    <definedName name="C08.01_R0060_C0180_S0014" localSheetId="11">#REF!</definedName>
    <definedName name="C08.01_R0060_C0180_S0014" localSheetId="12">#REF!</definedName>
    <definedName name="C08.01_R0060_C0180_S0014" localSheetId="29">#REF!</definedName>
    <definedName name="C08.01_R0060_C0180_S0014" localSheetId="35">#REF!</definedName>
    <definedName name="C08.01_R0060_C0180_S0014" localSheetId="3">#REF!</definedName>
    <definedName name="C08.01_R0060_C0180_S0014">#REF!</definedName>
    <definedName name="C08.01_R0060_C0180_S0015" localSheetId="36">#REF!</definedName>
    <definedName name="C08.01_R0060_C0180_S0015" localSheetId="37">#REF!</definedName>
    <definedName name="C08.01_R0060_C0180_S0015" localSheetId="38">#REF!</definedName>
    <definedName name="C08.01_R0060_C0180_S0015" localSheetId="1">#REF!</definedName>
    <definedName name="C08.01_R0060_C0180_S0015" localSheetId="30">#REF!</definedName>
    <definedName name="C08.01_R0060_C0180_S0015" localSheetId="31">#REF!</definedName>
    <definedName name="C08.01_R0060_C0180_S0015" localSheetId="32">#REF!</definedName>
    <definedName name="C08.01_R0060_C0180_S0015" localSheetId="33">#REF!</definedName>
    <definedName name="C08.01_R0060_C0180_S0015" localSheetId="34">#REF!</definedName>
    <definedName name="C08.01_R0060_C0180_S0015" localSheetId="8">#REF!</definedName>
    <definedName name="C08.01_R0060_C0180_S0015" localSheetId="9">#REF!</definedName>
    <definedName name="C08.01_R0060_C0180_S0015" localSheetId="19">#REF!</definedName>
    <definedName name="C08.01_R0060_C0180_S0015" localSheetId="20">#REF!</definedName>
    <definedName name="C08.01_R0060_C0180_S0015" localSheetId="21">#REF!</definedName>
    <definedName name="C08.01_R0060_C0180_S0015" localSheetId="17">#REF!</definedName>
    <definedName name="C08.01_R0060_C0180_S0015" localSheetId="18">#REF!</definedName>
    <definedName name="C08.01_R0060_C0180_S0015" localSheetId="22">#REF!</definedName>
    <definedName name="C08.01_R0060_C0180_S0015" localSheetId="15">#REF!</definedName>
    <definedName name="C08.01_R0060_C0180_S0015" localSheetId="16">#REF!</definedName>
    <definedName name="C08.01_R0060_C0180_S0015" localSheetId="23">#REF!</definedName>
    <definedName name="C08.01_R0060_C0180_S0015" localSheetId="24">#REF!</definedName>
    <definedName name="C08.01_R0060_C0180_S0015" localSheetId="25">#REF!</definedName>
    <definedName name="C08.01_R0060_C0180_S0015" localSheetId="26">#REF!</definedName>
    <definedName name="C08.01_R0060_C0180_S0015" localSheetId="27">#REF!</definedName>
    <definedName name="C08.01_R0060_C0180_S0015" localSheetId="28">#REF!</definedName>
    <definedName name="C08.01_R0060_C0180_S0015" localSheetId="4">#REF!</definedName>
    <definedName name="C08.01_R0060_C0180_S0015" localSheetId="13">#REF!</definedName>
    <definedName name="C08.01_R0060_C0180_S0015" localSheetId="14">#REF!</definedName>
    <definedName name="C08.01_R0060_C0180_S0015" localSheetId="10">#REF!</definedName>
    <definedName name="C08.01_R0060_C0180_S0015" localSheetId="11">#REF!</definedName>
    <definedName name="C08.01_R0060_C0180_S0015" localSheetId="12">#REF!</definedName>
    <definedName name="C08.01_R0060_C0180_S0015" localSheetId="29">#REF!</definedName>
    <definedName name="C08.01_R0060_C0180_S0015" localSheetId="35">#REF!</definedName>
    <definedName name="C08.01_R0060_C0180_S0015" localSheetId="3">#REF!</definedName>
    <definedName name="C08.01_R0060_C0180_S0015">#REF!</definedName>
    <definedName name="C08.01_R0060_C0180_S0016" localSheetId="36">#REF!</definedName>
    <definedName name="C08.01_R0060_C0180_S0016" localSheetId="37">#REF!</definedName>
    <definedName name="C08.01_R0060_C0180_S0016" localSheetId="38">#REF!</definedName>
    <definedName name="C08.01_R0060_C0180_S0016" localSheetId="1">#REF!</definedName>
    <definedName name="C08.01_R0060_C0180_S0016" localSheetId="30">#REF!</definedName>
    <definedName name="C08.01_R0060_C0180_S0016" localSheetId="31">#REF!</definedName>
    <definedName name="C08.01_R0060_C0180_S0016" localSheetId="32">#REF!</definedName>
    <definedName name="C08.01_R0060_C0180_S0016" localSheetId="33">#REF!</definedName>
    <definedName name="C08.01_R0060_C0180_S0016" localSheetId="34">#REF!</definedName>
    <definedName name="C08.01_R0060_C0180_S0016" localSheetId="8">#REF!</definedName>
    <definedName name="C08.01_R0060_C0180_S0016" localSheetId="9">#REF!</definedName>
    <definedName name="C08.01_R0060_C0180_S0016" localSheetId="19">#REF!</definedName>
    <definedName name="C08.01_R0060_C0180_S0016" localSheetId="20">#REF!</definedName>
    <definedName name="C08.01_R0060_C0180_S0016" localSheetId="21">#REF!</definedName>
    <definedName name="C08.01_R0060_C0180_S0016" localSheetId="17">#REF!</definedName>
    <definedName name="C08.01_R0060_C0180_S0016" localSheetId="18">#REF!</definedName>
    <definedName name="C08.01_R0060_C0180_S0016" localSheetId="22">#REF!</definedName>
    <definedName name="C08.01_R0060_C0180_S0016" localSheetId="15">#REF!</definedName>
    <definedName name="C08.01_R0060_C0180_S0016" localSheetId="16">#REF!</definedName>
    <definedName name="C08.01_R0060_C0180_S0016" localSheetId="23">#REF!</definedName>
    <definedName name="C08.01_R0060_C0180_S0016" localSheetId="24">#REF!</definedName>
    <definedName name="C08.01_R0060_C0180_S0016" localSheetId="25">#REF!</definedName>
    <definedName name="C08.01_R0060_C0180_S0016" localSheetId="26">#REF!</definedName>
    <definedName name="C08.01_R0060_C0180_S0016" localSheetId="27">#REF!</definedName>
    <definedName name="C08.01_R0060_C0180_S0016" localSheetId="28">#REF!</definedName>
    <definedName name="C08.01_R0060_C0180_S0016" localSheetId="4">#REF!</definedName>
    <definedName name="C08.01_R0060_C0180_S0016" localSheetId="13">#REF!</definedName>
    <definedName name="C08.01_R0060_C0180_S0016" localSheetId="14">#REF!</definedName>
    <definedName name="C08.01_R0060_C0180_S0016" localSheetId="10">#REF!</definedName>
    <definedName name="C08.01_R0060_C0180_S0016" localSheetId="11">#REF!</definedName>
    <definedName name="C08.01_R0060_C0180_S0016" localSheetId="12">#REF!</definedName>
    <definedName name="C08.01_R0060_C0180_S0016" localSheetId="29">#REF!</definedName>
    <definedName name="C08.01_R0060_C0180_S0016" localSheetId="35">#REF!</definedName>
    <definedName name="C08.01_R0060_C0180_S0016" localSheetId="3">#REF!</definedName>
    <definedName name="C08.01_R0060_C0180_S0016">#REF!</definedName>
    <definedName name="C08.01_R0060_C0180_S0017" localSheetId="36">#REF!</definedName>
    <definedName name="C08.01_R0060_C0180_S0017" localSheetId="37">#REF!</definedName>
    <definedName name="C08.01_R0060_C0180_S0017" localSheetId="38">#REF!</definedName>
    <definedName name="C08.01_R0060_C0180_S0017" localSheetId="1">#REF!</definedName>
    <definedName name="C08.01_R0060_C0180_S0017" localSheetId="30">#REF!</definedName>
    <definedName name="C08.01_R0060_C0180_S0017" localSheetId="31">#REF!</definedName>
    <definedName name="C08.01_R0060_C0180_S0017" localSheetId="32">#REF!</definedName>
    <definedName name="C08.01_R0060_C0180_S0017" localSheetId="33">#REF!</definedName>
    <definedName name="C08.01_R0060_C0180_S0017" localSheetId="34">#REF!</definedName>
    <definedName name="C08.01_R0060_C0180_S0017" localSheetId="8">#REF!</definedName>
    <definedName name="C08.01_R0060_C0180_S0017" localSheetId="9">#REF!</definedName>
    <definedName name="C08.01_R0060_C0180_S0017" localSheetId="19">#REF!</definedName>
    <definedName name="C08.01_R0060_C0180_S0017" localSheetId="20">#REF!</definedName>
    <definedName name="C08.01_R0060_C0180_S0017" localSheetId="21">#REF!</definedName>
    <definedName name="C08.01_R0060_C0180_S0017" localSheetId="17">#REF!</definedName>
    <definedName name="C08.01_R0060_C0180_S0017" localSheetId="18">#REF!</definedName>
    <definedName name="C08.01_R0060_C0180_S0017" localSheetId="22">#REF!</definedName>
    <definedName name="C08.01_R0060_C0180_S0017" localSheetId="15">#REF!</definedName>
    <definedName name="C08.01_R0060_C0180_S0017" localSheetId="16">#REF!</definedName>
    <definedName name="C08.01_R0060_C0180_S0017" localSheetId="23">#REF!</definedName>
    <definedName name="C08.01_R0060_C0180_S0017" localSheetId="24">#REF!</definedName>
    <definedName name="C08.01_R0060_C0180_S0017" localSheetId="25">#REF!</definedName>
    <definedName name="C08.01_R0060_C0180_S0017" localSheetId="26">#REF!</definedName>
    <definedName name="C08.01_R0060_C0180_S0017" localSheetId="27">#REF!</definedName>
    <definedName name="C08.01_R0060_C0180_S0017" localSheetId="28">#REF!</definedName>
    <definedName name="C08.01_R0060_C0180_S0017" localSheetId="4">#REF!</definedName>
    <definedName name="C08.01_R0060_C0180_S0017" localSheetId="13">#REF!</definedName>
    <definedName name="C08.01_R0060_C0180_S0017" localSheetId="14">#REF!</definedName>
    <definedName name="C08.01_R0060_C0180_S0017" localSheetId="10">#REF!</definedName>
    <definedName name="C08.01_R0060_C0180_S0017" localSheetId="11">#REF!</definedName>
    <definedName name="C08.01_R0060_C0180_S0017" localSheetId="12">#REF!</definedName>
    <definedName name="C08.01_R0060_C0180_S0017" localSheetId="29">#REF!</definedName>
    <definedName name="C08.01_R0060_C0180_S0017" localSheetId="35">#REF!</definedName>
    <definedName name="C08.01_R0060_C0180_S0017" localSheetId="3">#REF!</definedName>
    <definedName name="C08.01_R0060_C0180_S0017">#REF!</definedName>
    <definedName name="C08.01_R0060_C0190_S0001" localSheetId="36">#REF!</definedName>
    <definedName name="C08.01_R0060_C0190_S0001" localSheetId="37">#REF!</definedName>
    <definedName name="C08.01_R0060_C0190_S0001" localSheetId="38">#REF!</definedName>
    <definedName name="C08.01_R0060_C0190_S0001" localSheetId="1">#REF!</definedName>
    <definedName name="C08.01_R0060_C0190_S0001" localSheetId="30">#REF!</definedName>
    <definedName name="C08.01_R0060_C0190_S0001" localSheetId="31">#REF!</definedName>
    <definedName name="C08.01_R0060_C0190_S0001" localSheetId="32">#REF!</definedName>
    <definedName name="C08.01_R0060_C0190_S0001" localSheetId="33">#REF!</definedName>
    <definedName name="C08.01_R0060_C0190_S0001" localSheetId="34">#REF!</definedName>
    <definedName name="C08.01_R0060_C0190_S0001" localSheetId="8">#REF!</definedName>
    <definedName name="C08.01_R0060_C0190_S0001" localSheetId="9">#REF!</definedName>
    <definedName name="C08.01_R0060_C0190_S0001" localSheetId="19">#REF!</definedName>
    <definedName name="C08.01_R0060_C0190_S0001" localSheetId="20">#REF!</definedName>
    <definedName name="C08.01_R0060_C0190_S0001" localSheetId="21">#REF!</definedName>
    <definedName name="C08.01_R0060_C0190_S0001" localSheetId="17">#REF!</definedName>
    <definedName name="C08.01_R0060_C0190_S0001" localSheetId="18">#REF!</definedName>
    <definedName name="C08.01_R0060_C0190_S0001" localSheetId="22">#REF!</definedName>
    <definedName name="C08.01_R0060_C0190_S0001" localSheetId="15">#REF!</definedName>
    <definedName name="C08.01_R0060_C0190_S0001" localSheetId="16">#REF!</definedName>
    <definedName name="C08.01_R0060_C0190_S0001" localSheetId="23">#REF!</definedName>
    <definedName name="C08.01_R0060_C0190_S0001" localSheetId="24">#REF!</definedName>
    <definedName name="C08.01_R0060_C0190_S0001" localSheetId="25">#REF!</definedName>
    <definedName name="C08.01_R0060_C0190_S0001" localSheetId="26">#REF!</definedName>
    <definedName name="C08.01_R0060_C0190_S0001" localSheetId="27">#REF!</definedName>
    <definedName name="C08.01_R0060_C0190_S0001" localSheetId="28">#REF!</definedName>
    <definedName name="C08.01_R0060_C0190_S0001" localSheetId="4">#REF!</definedName>
    <definedName name="C08.01_R0060_C0190_S0001" localSheetId="13">#REF!</definedName>
    <definedName name="C08.01_R0060_C0190_S0001" localSheetId="14">#REF!</definedName>
    <definedName name="C08.01_R0060_C0190_S0001" localSheetId="10">#REF!</definedName>
    <definedName name="C08.01_R0060_C0190_S0001" localSheetId="11">#REF!</definedName>
    <definedName name="C08.01_R0060_C0190_S0001" localSheetId="12">#REF!</definedName>
    <definedName name="C08.01_R0060_C0190_S0001" localSheetId="29">#REF!</definedName>
    <definedName name="C08.01_R0060_C0190_S0001" localSheetId="35">#REF!</definedName>
    <definedName name="C08.01_R0060_C0190_S0001" localSheetId="3">#REF!</definedName>
    <definedName name="C08.01_R0060_C0190_S0001">#REF!</definedName>
    <definedName name="C08.01_R0060_C0190_S0002" localSheetId="36">#REF!</definedName>
    <definedName name="C08.01_R0060_C0190_S0002" localSheetId="37">#REF!</definedName>
    <definedName name="C08.01_R0060_C0190_S0002" localSheetId="38">#REF!</definedName>
    <definedName name="C08.01_R0060_C0190_S0002" localSheetId="1">#REF!</definedName>
    <definedName name="C08.01_R0060_C0190_S0002" localSheetId="30">#REF!</definedName>
    <definedName name="C08.01_R0060_C0190_S0002" localSheetId="31">#REF!</definedName>
    <definedName name="C08.01_R0060_C0190_S0002" localSheetId="32">#REF!</definedName>
    <definedName name="C08.01_R0060_C0190_S0002" localSheetId="33">#REF!</definedName>
    <definedName name="C08.01_R0060_C0190_S0002" localSheetId="34">#REF!</definedName>
    <definedName name="C08.01_R0060_C0190_S0002" localSheetId="8">#REF!</definedName>
    <definedName name="C08.01_R0060_C0190_S0002" localSheetId="9">#REF!</definedName>
    <definedName name="C08.01_R0060_C0190_S0002" localSheetId="19">#REF!</definedName>
    <definedName name="C08.01_R0060_C0190_S0002" localSheetId="20">#REF!</definedName>
    <definedName name="C08.01_R0060_C0190_S0002" localSheetId="21">#REF!</definedName>
    <definedName name="C08.01_R0060_C0190_S0002" localSheetId="17">#REF!</definedName>
    <definedName name="C08.01_R0060_C0190_S0002" localSheetId="18">#REF!</definedName>
    <definedName name="C08.01_R0060_C0190_S0002" localSheetId="22">#REF!</definedName>
    <definedName name="C08.01_R0060_C0190_S0002" localSheetId="15">#REF!</definedName>
    <definedName name="C08.01_R0060_C0190_S0002" localSheetId="16">#REF!</definedName>
    <definedName name="C08.01_R0060_C0190_S0002" localSheetId="23">#REF!</definedName>
    <definedName name="C08.01_R0060_C0190_S0002" localSheetId="24">#REF!</definedName>
    <definedName name="C08.01_R0060_C0190_S0002" localSheetId="25">#REF!</definedName>
    <definedName name="C08.01_R0060_C0190_S0002" localSheetId="26">#REF!</definedName>
    <definedName name="C08.01_R0060_C0190_S0002" localSheetId="27">#REF!</definedName>
    <definedName name="C08.01_R0060_C0190_S0002" localSheetId="28">#REF!</definedName>
    <definedName name="C08.01_R0060_C0190_S0002" localSheetId="4">#REF!</definedName>
    <definedName name="C08.01_R0060_C0190_S0002" localSheetId="13">#REF!</definedName>
    <definedName name="C08.01_R0060_C0190_S0002" localSheetId="14">#REF!</definedName>
    <definedName name="C08.01_R0060_C0190_S0002" localSheetId="10">#REF!</definedName>
    <definedName name="C08.01_R0060_C0190_S0002" localSheetId="11">#REF!</definedName>
    <definedName name="C08.01_R0060_C0190_S0002" localSheetId="12">#REF!</definedName>
    <definedName name="C08.01_R0060_C0190_S0002" localSheetId="29">#REF!</definedName>
    <definedName name="C08.01_R0060_C0190_S0002" localSheetId="35">#REF!</definedName>
    <definedName name="C08.01_R0060_C0190_S0002" localSheetId="3">#REF!</definedName>
    <definedName name="C08.01_R0060_C0190_S0002">#REF!</definedName>
    <definedName name="C08.01_R0060_C0190_S0003" localSheetId="36">#REF!</definedName>
    <definedName name="C08.01_R0060_C0190_S0003" localSheetId="37">#REF!</definedName>
    <definedName name="C08.01_R0060_C0190_S0003" localSheetId="38">#REF!</definedName>
    <definedName name="C08.01_R0060_C0190_S0003" localSheetId="1">#REF!</definedName>
    <definedName name="C08.01_R0060_C0190_S0003" localSheetId="30">#REF!</definedName>
    <definedName name="C08.01_R0060_C0190_S0003" localSheetId="31">#REF!</definedName>
    <definedName name="C08.01_R0060_C0190_S0003" localSheetId="32">#REF!</definedName>
    <definedName name="C08.01_R0060_C0190_S0003" localSheetId="33">#REF!</definedName>
    <definedName name="C08.01_R0060_C0190_S0003" localSheetId="34">#REF!</definedName>
    <definedName name="C08.01_R0060_C0190_S0003" localSheetId="8">#REF!</definedName>
    <definedName name="C08.01_R0060_C0190_S0003" localSheetId="9">#REF!</definedName>
    <definedName name="C08.01_R0060_C0190_S0003" localSheetId="19">#REF!</definedName>
    <definedName name="C08.01_R0060_C0190_S0003" localSheetId="20">#REF!</definedName>
    <definedName name="C08.01_R0060_C0190_S0003" localSheetId="21">#REF!</definedName>
    <definedName name="C08.01_R0060_C0190_S0003" localSheetId="17">#REF!</definedName>
    <definedName name="C08.01_R0060_C0190_S0003" localSheetId="18">#REF!</definedName>
    <definedName name="C08.01_R0060_C0190_S0003" localSheetId="22">#REF!</definedName>
    <definedName name="C08.01_R0060_C0190_S0003" localSheetId="15">#REF!</definedName>
    <definedName name="C08.01_R0060_C0190_S0003" localSheetId="16">#REF!</definedName>
    <definedName name="C08.01_R0060_C0190_S0003" localSheetId="23">#REF!</definedName>
    <definedName name="C08.01_R0060_C0190_S0003" localSheetId="24">#REF!</definedName>
    <definedName name="C08.01_R0060_C0190_S0003" localSheetId="25">#REF!</definedName>
    <definedName name="C08.01_R0060_C0190_S0003" localSheetId="26">#REF!</definedName>
    <definedName name="C08.01_R0060_C0190_S0003" localSheetId="27">#REF!</definedName>
    <definedName name="C08.01_R0060_C0190_S0003" localSheetId="28">#REF!</definedName>
    <definedName name="C08.01_R0060_C0190_S0003" localSheetId="4">#REF!</definedName>
    <definedName name="C08.01_R0060_C0190_S0003" localSheetId="13">#REF!</definedName>
    <definedName name="C08.01_R0060_C0190_S0003" localSheetId="14">#REF!</definedName>
    <definedName name="C08.01_R0060_C0190_S0003" localSheetId="10">#REF!</definedName>
    <definedName name="C08.01_R0060_C0190_S0003" localSheetId="11">#REF!</definedName>
    <definedName name="C08.01_R0060_C0190_S0003" localSheetId="12">#REF!</definedName>
    <definedName name="C08.01_R0060_C0190_S0003" localSheetId="29">#REF!</definedName>
    <definedName name="C08.01_R0060_C0190_S0003" localSheetId="35">#REF!</definedName>
    <definedName name="C08.01_R0060_C0190_S0003" localSheetId="3">#REF!</definedName>
    <definedName name="C08.01_R0060_C0190_S0003">#REF!</definedName>
    <definedName name="C08.01_R0060_C0190_S0004" localSheetId="36">#REF!</definedName>
    <definedName name="C08.01_R0060_C0190_S0004" localSheetId="37">#REF!</definedName>
    <definedName name="C08.01_R0060_C0190_S0004" localSheetId="38">#REF!</definedName>
    <definedName name="C08.01_R0060_C0190_S0004" localSheetId="1">#REF!</definedName>
    <definedName name="C08.01_R0060_C0190_S0004" localSheetId="30">#REF!</definedName>
    <definedName name="C08.01_R0060_C0190_S0004" localSheetId="31">#REF!</definedName>
    <definedName name="C08.01_R0060_C0190_S0004" localSheetId="32">#REF!</definedName>
    <definedName name="C08.01_R0060_C0190_S0004" localSheetId="33">#REF!</definedName>
    <definedName name="C08.01_R0060_C0190_S0004" localSheetId="34">#REF!</definedName>
    <definedName name="C08.01_R0060_C0190_S0004" localSheetId="8">#REF!</definedName>
    <definedName name="C08.01_R0060_C0190_S0004" localSheetId="9">#REF!</definedName>
    <definedName name="C08.01_R0060_C0190_S0004" localSheetId="19">#REF!</definedName>
    <definedName name="C08.01_R0060_C0190_S0004" localSheetId="20">#REF!</definedName>
    <definedName name="C08.01_R0060_C0190_S0004" localSheetId="21">#REF!</definedName>
    <definedName name="C08.01_R0060_C0190_S0004" localSheetId="17">#REF!</definedName>
    <definedName name="C08.01_R0060_C0190_S0004" localSheetId="18">#REF!</definedName>
    <definedName name="C08.01_R0060_C0190_S0004" localSheetId="22">#REF!</definedName>
    <definedName name="C08.01_R0060_C0190_S0004" localSheetId="15">#REF!</definedName>
    <definedName name="C08.01_R0060_C0190_S0004" localSheetId="16">#REF!</definedName>
    <definedName name="C08.01_R0060_C0190_S0004" localSheetId="23">#REF!</definedName>
    <definedName name="C08.01_R0060_C0190_S0004" localSheetId="24">#REF!</definedName>
    <definedName name="C08.01_R0060_C0190_S0004" localSheetId="25">#REF!</definedName>
    <definedName name="C08.01_R0060_C0190_S0004" localSheetId="26">#REF!</definedName>
    <definedName name="C08.01_R0060_C0190_S0004" localSheetId="27">#REF!</definedName>
    <definedName name="C08.01_R0060_C0190_S0004" localSheetId="28">#REF!</definedName>
    <definedName name="C08.01_R0060_C0190_S0004" localSheetId="4">#REF!</definedName>
    <definedName name="C08.01_R0060_C0190_S0004" localSheetId="13">#REF!</definedName>
    <definedName name="C08.01_R0060_C0190_S0004" localSheetId="14">#REF!</definedName>
    <definedName name="C08.01_R0060_C0190_S0004" localSheetId="10">#REF!</definedName>
    <definedName name="C08.01_R0060_C0190_S0004" localSheetId="11">#REF!</definedName>
    <definedName name="C08.01_R0060_C0190_S0004" localSheetId="12">#REF!</definedName>
    <definedName name="C08.01_R0060_C0190_S0004" localSheetId="29">#REF!</definedName>
    <definedName name="C08.01_R0060_C0190_S0004" localSheetId="35">#REF!</definedName>
    <definedName name="C08.01_R0060_C0190_S0004" localSheetId="3">#REF!</definedName>
    <definedName name="C08.01_R0060_C0190_S0004">#REF!</definedName>
    <definedName name="C08.01_R0060_C0190_S0005" localSheetId="36">#REF!</definedName>
    <definedName name="C08.01_R0060_C0190_S0005" localSheetId="37">#REF!</definedName>
    <definedName name="C08.01_R0060_C0190_S0005" localSheetId="38">#REF!</definedName>
    <definedName name="C08.01_R0060_C0190_S0005" localSheetId="1">#REF!</definedName>
    <definedName name="C08.01_R0060_C0190_S0005" localSheetId="30">#REF!</definedName>
    <definedName name="C08.01_R0060_C0190_S0005" localSheetId="31">#REF!</definedName>
    <definedName name="C08.01_R0060_C0190_S0005" localSheetId="32">#REF!</definedName>
    <definedName name="C08.01_R0060_C0190_S0005" localSheetId="33">#REF!</definedName>
    <definedName name="C08.01_R0060_C0190_S0005" localSheetId="34">#REF!</definedName>
    <definedName name="C08.01_R0060_C0190_S0005" localSheetId="8">#REF!</definedName>
    <definedName name="C08.01_R0060_C0190_S0005" localSheetId="9">#REF!</definedName>
    <definedName name="C08.01_R0060_C0190_S0005" localSheetId="19">#REF!</definedName>
    <definedName name="C08.01_R0060_C0190_S0005" localSheetId="20">#REF!</definedName>
    <definedName name="C08.01_R0060_C0190_S0005" localSheetId="21">#REF!</definedName>
    <definedName name="C08.01_R0060_C0190_S0005" localSheetId="17">#REF!</definedName>
    <definedName name="C08.01_R0060_C0190_S0005" localSheetId="18">#REF!</definedName>
    <definedName name="C08.01_R0060_C0190_S0005" localSheetId="22">#REF!</definedName>
    <definedName name="C08.01_R0060_C0190_S0005" localSheetId="15">#REF!</definedName>
    <definedName name="C08.01_R0060_C0190_S0005" localSheetId="16">#REF!</definedName>
    <definedName name="C08.01_R0060_C0190_S0005" localSheetId="23">#REF!</definedName>
    <definedName name="C08.01_R0060_C0190_S0005" localSheetId="24">#REF!</definedName>
    <definedName name="C08.01_R0060_C0190_S0005" localSheetId="25">#REF!</definedName>
    <definedName name="C08.01_R0060_C0190_S0005" localSheetId="26">#REF!</definedName>
    <definedName name="C08.01_R0060_C0190_S0005" localSheetId="27">#REF!</definedName>
    <definedName name="C08.01_R0060_C0190_S0005" localSheetId="28">#REF!</definedName>
    <definedName name="C08.01_R0060_C0190_S0005" localSheetId="4">#REF!</definedName>
    <definedName name="C08.01_R0060_C0190_S0005" localSheetId="13">#REF!</definedName>
    <definedName name="C08.01_R0060_C0190_S0005" localSheetId="14">#REF!</definedName>
    <definedName name="C08.01_R0060_C0190_S0005" localSheetId="10">#REF!</definedName>
    <definedName name="C08.01_R0060_C0190_S0005" localSheetId="11">#REF!</definedName>
    <definedName name="C08.01_R0060_C0190_S0005" localSheetId="12">#REF!</definedName>
    <definedName name="C08.01_R0060_C0190_S0005" localSheetId="29">#REF!</definedName>
    <definedName name="C08.01_R0060_C0190_S0005" localSheetId="35">#REF!</definedName>
    <definedName name="C08.01_R0060_C0190_S0005" localSheetId="3">#REF!</definedName>
    <definedName name="C08.01_R0060_C0190_S0005">#REF!</definedName>
    <definedName name="C08.01_R0060_C0190_S0006" localSheetId="36">#REF!</definedName>
    <definedName name="C08.01_R0060_C0190_S0006" localSheetId="37">#REF!</definedName>
    <definedName name="C08.01_R0060_C0190_S0006" localSheetId="38">#REF!</definedName>
    <definedName name="C08.01_R0060_C0190_S0006" localSheetId="1">#REF!</definedName>
    <definedName name="C08.01_R0060_C0190_S0006" localSheetId="30">#REF!</definedName>
    <definedName name="C08.01_R0060_C0190_S0006" localSheetId="31">#REF!</definedName>
    <definedName name="C08.01_R0060_C0190_S0006" localSheetId="32">#REF!</definedName>
    <definedName name="C08.01_R0060_C0190_S0006" localSheetId="33">#REF!</definedName>
    <definedName name="C08.01_R0060_C0190_S0006" localSheetId="34">#REF!</definedName>
    <definedName name="C08.01_R0060_C0190_S0006" localSheetId="8">#REF!</definedName>
    <definedName name="C08.01_R0060_C0190_S0006" localSheetId="9">#REF!</definedName>
    <definedName name="C08.01_R0060_C0190_S0006" localSheetId="19">#REF!</definedName>
    <definedName name="C08.01_R0060_C0190_S0006" localSheetId="20">#REF!</definedName>
    <definedName name="C08.01_R0060_C0190_S0006" localSheetId="21">#REF!</definedName>
    <definedName name="C08.01_R0060_C0190_S0006" localSheetId="17">#REF!</definedName>
    <definedName name="C08.01_R0060_C0190_S0006" localSheetId="18">#REF!</definedName>
    <definedName name="C08.01_R0060_C0190_S0006" localSheetId="22">#REF!</definedName>
    <definedName name="C08.01_R0060_C0190_S0006" localSheetId="15">#REF!</definedName>
    <definedName name="C08.01_R0060_C0190_S0006" localSheetId="16">#REF!</definedName>
    <definedName name="C08.01_R0060_C0190_S0006" localSheetId="23">#REF!</definedName>
    <definedName name="C08.01_R0060_C0190_S0006" localSheetId="24">#REF!</definedName>
    <definedName name="C08.01_R0060_C0190_S0006" localSheetId="25">#REF!</definedName>
    <definedName name="C08.01_R0060_C0190_S0006" localSheetId="26">#REF!</definedName>
    <definedName name="C08.01_R0060_C0190_S0006" localSheetId="27">#REF!</definedName>
    <definedName name="C08.01_R0060_C0190_S0006" localSheetId="28">#REF!</definedName>
    <definedName name="C08.01_R0060_C0190_S0006" localSheetId="4">#REF!</definedName>
    <definedName name="C08.01_R0060_C0190_S0006" localSheetId="13">#REF!</definedName>
    <definedName name="C08.01_R0060_C0190_S0006" localSheetId="14">#REF!</definedName>
    <definedName name="C08.01_R0060_C0190_S0006" localSheetId="10">#REF!</definedName>
    <definedName name="C08.01_R0060_C0190_S0006" localSheetId="11">#REF!</definedName>
    <definedName name="C08.01_R0060_C0190_S0006" localSheetId="12">#REF!</definedName>
    <definedName name="C08.01_R0060_C0190_S0006" localSheetId="29">#REF!</definedName>
    <definedName name="C08.01_R0060_C0190_S0006" localSheetId="35">#REF!</definedName>
    <definedName name="C08.01_R0060_C0190_S0006" localSheetId="3">#REF!</definedName>
    <definedName name="C08.01_R0060_C0190_S0006">#REF!</definedName>
    <definedName name="C08.01_R0060_C0190_S0007" localSheetId="36">#REF!</definedName>
    <definedName name="C08.01_R0060_C0190_S0007" localSheetId="37">#REF!</definedName>
    <definedName name="C08.01_R0060_C0190_S0007" localSheetId="38">#REF!</definedName>
    <definedName name="C08.01_R0060_C0190_S0007" localSheetId="1">#REF!</definedName>
    <definedName name="C08.01_R0060_C0190_S0007" localSheetId="30">#REF!</definedName>
    <definedName name="C08.01_R0060_C0190_S0007" localSheetId="31">#REF!</definedName>
    <definedName name="C08.01_R0060_C0190_S0007" localSheetId="32">#REF!</definedName>
    <definedName name="C08.01_R0060_C0190_S0007" localSheetId="33">#REF!</definedName>
    <definedName name="C08.01_R0060_C0190_S0007" localSheetId="34">#REF!</definedName>
    <definedName name="C08.01_R0060_C0190_S0007" localSheetId="8">#REF!</definedName>
    <definedName name="C08.01_R0060_C0190_S0007" localSheetId="9">#REF!</definedName>
    <definedName name="C08.01_R0060_C0190_S0007" localSheetId="19">#REF!</definedName>
    <definedName name="C08.01_R0060_C0190_S0007" localSheetId="20">#REF!</definedName>
    <definedName name="C08.01_R0060_C0190_S0007" localSheetId="21">#REF!</definedName>
    <definedName name="C08.01_R0060_C0190_S0007" localSheetId="17">#REF!</definedName>
    <definedName name="C08.01_R0060_C0190_S0007" localSheetId="18">#REF!</definedName>
    <definedName name="C08.01_R0060_C0190_S0007" localSheetId="22">#REF!</definedName>
    <definedName name="C08.01_R0060_C0190_S0007" localSheetId="15">#REF!</definedName>
    <definedName name="C08.01_R0060_C0190_S0007" localSheetId="16">#REF!</definedName>
    <definedName name="C08.01_R0060_C0190_S0007" localSheetId="23">#REF!</definedName>
    <definedName name="C08.01_R0060_C0190_S0007" localSheetId="24">#REF!</definedName>
    <definedName name="C08.01_R0060_C0190_S0007" localSheetId="25">#REF!</definedName>
    <definedName name="C08.01_R0060_C0190_S0007" localSheetId="26">#REF!</definedName>
    <definedName name="C08.01_R0060_C0190_S0007" localSheetId="27">#REF!</definedName>
    <definedName name="C08.01_R0060_C0190_S0007" localSheetId="28">#REF!</definedName>
    <definedName name="C08.01_R0060_C0190_S0007" localSheetId="4">#REF!</definedName>
    <definedName name="C08.01_R0060_C0190_S0007" localSheetId="13">#REF!</definedName>
    <definedName name="C08.01_R0060_C0190_S0007" localSheetId="14">#REF!</definedName>
    <definedName name="C08.01_R0060_C0190_S0007" localSheetId="10">#REF!</definedName>
    <definedName name="C08.01_R0060_C0190_S0007" localSheetId="11">#REF!</definedName>
    <definedName name="C08.01_R0060_C0190_S0007" localSheetId="12">#REF!</definedName>
    <definedName name="C08.01_R0060_C0190_S0007" localSheetId="29">#REF!</definedName>
    <definedName name="C08.01_R0060_C0190_S0007" localSheetId="35">#REF!</definedName>
    <definedName name="C08.01_R0060_C0190_S0007" localSheetId="3">#REF!</definedName>
    <definedName name="C08.01_R0060_C0190_S0007">#REF!</definedName>
    <definedName name="C08.01_R0060_C0190_S0008" localSheetId="36">#REF!</definedName>
    <definedName name="C08.01_R0060_C0190_S0008" localSheetId="37">#REF!</definedName>
    <definedName name="C08.01_R0060_C0190_S0008" localSheetId="38">#REF!</definedName>
    <definedName name="C08.01_R0060_C0190_S0008" localSheetId="1">#REF!</definedName>
    <definedName name="C08.01_R0060_C0190_S0008" localSheetId="30">#REF!</definedName>
    <definedName name="C08.01_R0060_C0190_S0008" localSheetId="31">#REF!</definedName>
    <definedName name="C08.01_R0060_C0190_S0008" localSheetId="32">#REF!</definedName>
    <definedName name="C08.01_R0060_C0190_S0008" localSheetId="33">#REF!</definedName>
    <definedName name="C08.01_R0060_C0190_S0008" localSheetId="34">#REF!</definedName>
    <definedName name="C08.01_R0060_C0190_S0008" localSheetId="8">#REF!</definedName>
    <definedName name="C08.01_R0060_C0190_S0008" localSheetId="9">#REF!</definedName>
    <definedName name="C08.01_R0060_C0190_S0008" localSheetId="19">#REF!</definedName>
    <definedName name="C08.01_R0060_C0190_S0008" localSheetId="20">#REF!</definedName>
    <definedName name="C08.01_R0060_C0190_S0008" localSheetId="21">#REF!</definedName>
    <definedName name="C08.01_R0060_C0190_S0008" localSheetId="17">#REF!</definedName>
    <definedName name="C08.01_R0060_C0190_S0008" localSheetId="18">#REF!</definedName>
    <definedName name="C08.01_R0060_C0190_S0008" localSheetId="22">#REF!</definedName>
    <definedName name="C08.01_R0060_C0190_S0008" localSheetId="15">#REF!</definedName>
    <definedName name="C08.01_R0060_C0190_S0008" localSheetId="16">#REF!</definedName>
    <definedName name="C08.01_R0060_C0190_S0008" localSheetId="23">#REF!</definedName>
    <definedName name="C08.01_R0060_C0190_S0008" localSheetId="24">#REF!</definedName>
    <definedName name="C08.01_R0060_C0190_S0008" localSheetId="25">#REF!</definedName>
    <definedName name="C08.01_R0060_C0190_S0008" localSheetId="26">#REF!</definedName>
    <definedName name="C08.01_R0060_C0190_S0008" localSheetId="27">#REF!</definedName>
    <definedName name="C08.01_R0060_C0190_S0008" localSheetId="28">#REF!</definedName>
    <definedName name="C08.01_R0060_C0190_S0008" localSheetId="4">#REF!</definedName>
    <definedName name="C08.01_R0060_C0190_S0008" localSheetId="13">#REF!</definedName>
    <definedName name="C08.01_R0060_C0190_S0008" localSheetId="14">#REF!</definedName>
    <definedName name="C08.01_R0060_C0190_S0008" localSheetId="10">#REF!</definedName>
    <definedName name="C08.01_R0060_C0190_S0008" localSheetId="11">#REF!</definedName>
    <definedName name="C08.01_R0060_C0190_S0008" localSheetId="12">#REF!</definedName>
    <definedName name="C08.01_R0060_C0190_S0008" localSheetId="29">#REF!</definedName>
    <definedName name="C08.01_R0060_C0190_S0008" localSheetId="35">#REF!</definedName>
    <definedName name="C08.01_R0060_C0190_S0008" localSheetId="3">#REF!</definedName>
    <definedName name="C08.01_R0060_C0190_S0008">#REF!</definedName>
    <definedName name="C08.01_R0060_C0190_S0009" localSheetId="36">#REF!</definedName>
    <definedName name="C08.01_R0060_C0190_S0009" localSheetId="37">#REF!</definedName>
    <definedName name="C08.01_R0060_C0190_S0009" localSheetId="38">#REF!</definedName>
    <definedName name="C08.01_R0060_C0190_S0009" localSheetId="1">#REF!</definedName>
    <definedName name="C08.01_R0060_C0190_S0009" localSheetId="30">#REF!</definedName>
    <definedName name="C08.01_R0060_C0190_S0009" localSheetId="31">#REF!</definedName>
    <definedName name="C08.01_R0060_C0190_S0009" localSheetId="32">#REF!</definedName>
    <definedName name="C08.01_R0060_C0190_S0009" localSheetId="33">#REF!</definedName>
    <definedName name="C08.01_R0060_C0190_S0009" localSheetId="34">#REF!</definedName>
    <definedName name="C08.01_R0060_C0190_S0009" localSheetId="8">#REF!</definedName>
    <definedName name="C08.01_R0060_C0190_S0009" localSheetId="9">#REF!</definedName>
    <definedName name="C08.01_R0060_C0190_S0009" localSheetId="19">#REF!</definedName>
    <definedName name="C08.01_R0060_C0190_S0009" localSheetId="20">#REF!</definedName>
    <definedName name="C08.01_R0060_C0190_S0009" localSheetId="21">#REF!</definedName>
    <definedName name="C08.01_R0060_C0190_S0009" localSheetId="17">#REF!</definedName>
    <definedName name="C08.01_R0060_C0190_S0009" localSheetId="18">#REF!</definedName>
    <definedName name="C08.01_R0060_C0190_S0009" localSheetId="22">#REF!</definedName>
    <definedName name="C08.01_R0060_C0190_S0009" localSheetId="15">#REF!</definedName>
    <definedName name="C08.01_R0060_C0190_S0009" localSheetId="16">#REF!</definedName>
    <definedName name="C08.01_R0060_C0190_S0009" localSheetId="23">#REF!</definedName>
    <definedName name="C08.01_R0060_C0190_S0009" localSheetId="24">#REF!</definedName>
    <definedName name="C08.01_R0060_C0190_S0009" localSheetId="25">#REF!</definedName>
    <definedName name="C08.01_R0060_C0190_S0009" localSheetId="26">#REF!</definedName>
    <definedName name="C08.01_R0060_C0190_S0009" localSheetId="27">#REF!</definedName>
    <definedName name="C08.01_R0060_C0190_S0009" localSheetId="28">#REF!</definedName>
    <definedName name="C08.01_R0060_C0190_S0009" localSheetId="4">#REF!</definedName>
    <definedName name="C08.01_R0060_C0190_S0009" localSheetId="13">#REF!</definedName>
    <definedName name="C08.01_R0060_C0190_S0009" localSheetId="14">#REF!</definedName>
    <definedName name="C08.01_R0060_C0190_S0009" localSheetId="10">#REF!</definedName>
    <definedName name="C08.01_R0060_C0190_S0009" localSheetId="11">#REF!</definedName>
    <definedName name="C08.01_R0060_C0190_S0009" localSheetId="12">#REF!</definedName>
    <definedName name="C08.01_R0060_C0190_S0009" localSheetId="29">#REF!</definedName>
    <definedName name="C08.01_R0060_C0190_S0009" localSheetId="35">#REF!</definedName>
    <definedName name="C08.01_R0060_C0190_S0009" localSheetId="3">#REF!</definedName>
    <definedName name="C08.01_R0060_C0190_S0009">#REF!</definedName>
    <definedName name="C08.01_R0060_C0190_S0010" localSheetId="36">#REF!</definedName>
    <definedName name="C08.01_R0060_C0190_S0010" localSheetId="37">#REF!</definedName>
    <definedName name="C08.01_R0060_C0190_S0010" localSheetId="38">#REF!</definedName>
    <definedName name="C08.01_R0060_C0190_S0010" localSheetId="1">#REF!</definedName>
    <definedName name="C08.01_R0060_C0190_S0010" localSheetId="30">#REF!</definedName>
    <definedName name="C08.01_R0060_C0190_S0010" localSheetId="31">#REF!</definedName>
    <definedName name="C08.01_R0060_C0190_S0010" localSheetId="32">#REF!</definedName>
    <definedName name="C08.01_R0060_C0190_S0010" localSheetId="33">#REF!</definedName>
    <definedName name="C08.01_R0060_C0190_S0010" localSheetId="34">#REF!</definedName>
    <definedName name="C08.01_R0060_C0190_S0010" localSheetId="8">#REF!</definedName>
    <definedName name="C08.01_R0060_C0190_S0010" localSheetId="9">#REF!</definedName>
    <definedName name="C08.01_R0060_C0190_S0010" localSheetId="19">#REF!</definedName>
    <definedName name="C08.01_R0060_C0190_S0010" localSheetId="20">#REF!</definedName>
    <definedName name="C08.01_R0060_C0190_S0010" localSheetId="21">#REF!</definedName>
    <definedName name="C08.01_R0060_C0190_S0010" localSheetId="17">#REF!</definedName>
    <definedName name="C08.01_R0060_C0190_S0010" localSheetId="18">#REF!</definedName>
    <definedName name="C08.01_R0060_C0190_S0010" localSheetId="22">#REF!</definedName>
    <definedName name="C08.01_R0060_C0190_S0010" localSheetId="15">#REF!</definedName>
    <definedName name="C08.01_R0060_C0190_S0010" localSheetId="16">#REF!</definedName>
    <definedName name="C08.01_R0060_C0190_S0010" localSheetId="23">#REF!</definedName>
    <definedName name="C08.01_R0060_C0190_S0010" localSheetId="24">#REF!</definedName>
    <definedName name="C08.01_R0060_C0190_S0010" localSheetId="25">#REF!</definedName>
    <definedName name="C08.01_R0060_C0190_S0010" localSheetId="26">#REF!</definedName>
    <definedName name="C08.01_R0060_C0190_S0010" localSheetId="27">#REF!</definedName>
    <definedName name="C08.01_R0060_C0190_S0010" localSheetId="28">#REF!</definedName>
    <definedName name="C08.01_R0060_C0190_S0010" localSheetId="4">#REF!</definedName>
    <definedName name="C08.01_R0060_C0190_S0010" localSheetId="13">#REF!</definedName>
    <definedName name="C08.01_R0060_C0190_S0010" localSheetId="14">#REF!</definedName>
    <definedName name="C08.01_R0060_C0190_S0010" localSheetId="10">#REF!</definedName>
    <definedName name="C08.01_R0060_C0190_S0010" localSheetId="11">#REF!</definedName>
    <definedName name="C08.01_R0060_C0190_S0010" localSheetId="12">#REF!</definedName>
    <definedName name="C08.01_R0060_C0190_S0010" localSheetId="29">#REF!</definedName>
    <definedName name="C08.01_R0060_C0190_S0010" localSheetId="35">#REF!</definedName>
    <definedName name="C08.01_R0060_C0190_S0010" localSheetId="3">#REF!</definedName>
    <definedName name="C08.01_R0060_C0190_S0010">#REF!</definedName>
    <definedName name="C08.01_R0060_C0190_S0011" localSheetId="36">#REF!</definedName>
    <definedName name="C08.01_R0060_C0190_S0011" localSheetId="37">#REF!</definedName>
    <definedName name="C08.01_R0060_C0190_S0011" localSheetId="38">#REF!</definedName>
    <definedName name="C08.01_R0060_C0190_S0011" localSheetId="1">#REF!</definedName>
    <definedName name="C08.01_R0060_C0190_S0011" localSheetId="30">#REF!</definedName>
    <definedName name="C08.01_R0060_C0190_S0011" localSheetId="31">#REF!</definedName>
    <definedName name="C08.01_R0060_C0190_S0011" localSheetId="32">#REF!</definedName>
    <definedName name="C08.01_R0060_C0190_S0011" localSheetId="33">#REF!</definedName>
    <definedName name="C08.01_R0060_C0190_S0011" localSheetId="34">#REF!</definedName>
    <definedName name="C08.01_R0060_C0190_S0011" localSheetId="8">#REF!</definedName>
    <definedName name="C08.01_R0060_C0190_S0011" localSheetId="9">#REF!</definedName>
    <definedName name="C08.01_R0060_C0190_S0011" localSheetId="19">#REF!</definedName>
    <definedName name="C08.01_R0060_C0190_S0011" localSheetId="20">#REF!</definedName>
    <definedName name="C08.01_R0060_C0190_S0011" localSheetId="21">#REF!</definedName>
    <definedName name="C08.01_R0060_C0190_S0011" localSheetId="17">#REF!</definedName>
    <definedName name="C08.01_R0060_C0190_S0011" localSheetId="18">#REF!</definedName>
    <definedName name="C08.01_R0060_C0190_S0011" localSheetId="22">#REF!</definedName>
    <definedName name="C08.01_R0060_C0190_S0011" localSheetId="15">#REF!</definedName>
    <definedName name="C08.01_R0060_C0190_S0011" localSheetId="16">#REF!</definedName>
    <definedName name="C08.01_R0060_C0190_S0011" localSheetId="23">#REF!</definedName>
    <definedName name="C08.01_R0060_C0190_S0011" localSheetId="24">#REF!</definedName>
    <definedName name="C08.01_R0060_C0190_S0011" localSheetId="25">#REF!</definedName>
    <definedName name="C08.01_R0060_C0190_S0011" localSheetId="26">#REF!</definedName>
    <definedName name="C08.01_R0060_C0190_S0011" localSheetId="27">#REF!</definedName>
    <definedName name="C08.01_R0060_C0190_S0011" localSheetId="28">#REF!</definedName>
    <definedName name="C08.01_R0060_C0190_S0011" localSheetId="4">#REF!</definedName>
    <definedName name="C08.01_R0060_C0190_S0011" localSheetId="13">#REF!</definedName>
    <definedName name="C08.01_R0060_C0190_S0011" localSheetId="14">#REF!</definedName>
    <definedName name="C08.01_R0060_C0190_S0011" localSheetId="10">#REF!</definedName>
    <definedName name="C08.01_R0060_C0190_S0011" localSheetId="11">#REF!</definedName>
    <definedName name="C08.01_R0060_C0190_S0011" localSheetId="12">#REF!</definedName>
    <definedName name="C08.01_R0060_C0190_S0011" localSheetId="29">#REF!</definedName>
    <definedName name="C08.01_R0060_C0190_S0011" localSheetId="35">#REF!</definedName>
    <definedName name="C08.01_R0060_C0190_S0011" localSheetId="3">#REF!</definedName>
    <definedName name="C08.01_R0060_C0190_S0011">#REF!</definedName>
    <definedName name="C08.01_R0060_C0190_S0012" localSheetId="36">#REF!</definedName>
    <definedName name="C08.01_R0060_C0190_S0012" localSheetId="37">#REF!</definedName>
    <definedName name="C08.01_R0060_C0190_S0012" localSheetId="38">#REF!</definedName>
    <definedName name="C08.01_R0060_C0190_S0012" localSheetId="1">#REF!</definedName>
    <definedName name="C08.01_R0060_C0190_S0012" localSheetId="30">#REF!</definedName>
    <definedName name="C08.01_R0060_C0190_S0012" localSheetId="31">#REF!</definedName>
    <definedName name="C08.01_R0060_C0190_S0012" localSheetId="32">#REF!</definedName>
    <definedName name="C08.01_R0060_C0190_S0012" localSheetId="33">#REF!</definedName>
    <definedName name="C08.01_R0060_C0190_S0012" localSheetId="34">#REF!</definedName>
    <definedName name="C08.01_R0060_C0190_S0012" localSheetId="8">#REF!</definedName>
    <definedName name="C08.01_R0060_C0190_S0012" localSheetId="9">#REF!</definedName>
    <definedName name="C08.01_R0060_C0190_S0012" localSheetId="19">#REF!</definedName>
    <definedName name="C08.01_R0060_C0190_S0012" localSheetId="20">#REF!</definedName>
    <definedName name="C08.01_R0060_C0190_S0012" localSheetId="21">#REF!</definedName>
    <definedName name="C08.01_R0060_C0190_S0012" localSheetId="17">#REF!</definedName>
    <definedName name="C08.01_R0060_C0190_S0012" localSheetId="18">#REF!</definedName>
    <definedName name="C08.01_R0060_C0190_S0012" localSheetId="22">#REF!</definedName>
    <definedName name="C08.01_R0060_C0190_S0012" localSheetId="15">#REF!</definedName>
    <definedName name="C08.01_R0060_C0190_S0012" localSheetId="16">#REF!</definedName>
    <definedName name="C08.01_R0060_C0190_S0012" localSheetId="23">#REF!</definedName>
    <definedName name="C08.01_R0060_C0190_S0012" localSheetId="24">#REF!</definedName>
    <definedName name="C08.01_R0060_C0190_S0012" localSheetId="25">#REF!</definedName>
    <definedName name="C08.01_R0060_C0190_S0012" localSheetId="26">#REF!</definedName>
    <definedName name="C08.01_R0060_C0190_S0012" localSheetId="27">#REF!</definedName>
    <definedName name="C08.01_R0060_C0190_S0012" localSheetId="28">#REF!</definedName>
    <definedName name="C08.01_R0060_C0190_S0012" localSheetId="4">#REF!</definedName>
    <definedName name="C08.01_R0060_C0190_S0012" localSheetId="13">#REF!</definedName>
    <definedName name="C08.01_R0060_C0190_S0012" localSheetId="14">#REF!</definedName>
    <definedName name="C08.01_R0060_C0190_S0012" localSheetId="10">#REF!</definedName>
    <definedName name="C08.01_R0060_C0190_S0012" localSheetId="11">#REF!</definedName>
    <definedName name="C08.01_R0060_C0190_S0012" localSheetId="12">#REF!</definedName>
    <definedName name="C08.01_R0060_C0190_S0012" localSheetId="29">#REF!</definedName>
    <definedName name="C08.01_R0060_C0190_S0012" localSheetId="35">#REF!</definedName>
    <definedName name="C08.01_R0060_C0190_S0012" localSheetId="3">#REF!</definedName>
    <definedName name="C08.01_R0060_C0190_S0012">#REF!</definedName>
    <definedName name="C08.01_R0060_C0190_S0013" localSheetId="36">#REF!</definedName>
    <definedName name="C08.01_R0060_C0190_S0013" localSheetId="37">#REF!</definedName>
    <definedName name="C08.01_R0060_C0190_S0013" localSheetId="38">#REF!</definedName>
    <definedName name="C08.01_R0060_C0190_S0013" localSheetId="1">#REF!</definedName>
    <definedName name="C08.01_R0060_C0190_S0013" localSheetId="30">#REF!</definedName>
    <definedName name="C08.01_R0060_C0190_S0013" localSheetId="31">#REF!</definedName>
    <definedName name="C08.01_R0060_C0190_S0013" localSheetId="32">#REF!</definedName>
    <definedName name="C08.01_R0060_C0190_S0013" localSheetId="33">#REF!</definedName>
    <definedName name="C08.01_R0060_C0190_S0013" localSheetId="34">#REF!</definedName>
    <definedName name="C08.01_R0060_C0190_S0013" localSheetId="8">#REF!</definedName>
    <definedName name="C08.01_R0060_C0190_S0013" localSheetId="9">#REF!</definedName>
    <definedName name="C08.01_R0060_C0190_S0013" localSheetId="19">#REF!</definedName>
    <definedName name="C08.01_R0060_C0190_S0013" localSheetId="20">#REF!</definedName>
    <definedName name="C08.01_R0060_C0190_S0013" localSheetId="21">#REF!</definedName>
    <definedName name="C08.01_R0060_C0190_S0013" localSheetId="17">#REF!</definedName>
    <definedName name="C08.01_R0060_C0190_S0013" localSheetId="18">#REF!</definedName>
    <definedName name="C08.01_R0060_C0190_S0013" localSheetId="22">#REF!</definedName>
    <definedName name="C08.01_R0060_C0190_S0013" localSheetId="15">#REF!</definedName>
    <definedName name="C08.01_R0060_C0190_S0013" localSheetId="16">#REF!</definedName>
    <definedName name="C08.01_R0060_C0190_S0013" localSheetId="23">#REF!</definedName>
    <definedName name="C08.01_R0060_C0190_S0013" localSheetId="24">#REF!</definedName>
    <definedName name="C08.01_R0060_C0190_S0013" localSheetId="25">#REF!</definedName>
    <definedName name="C08.01_R0060_C0190_S0013" localSheetId="26">#REF!</definedName>
    <definedName name="C08.01_R0060_C0190_S0013" localSheetId="27">#REF!</definedName>
    <definedName name="C08.01_R0060_C0190_S0013" localSheetId="28">#REF!</definedName>
    <definedName name="C08.01_R0060_C0190_S0013" localSheetId="4">#REF!</definedName>
    <definedName name="C08.01_R0060_C0190_S0013" localSheetId="13">#REF!</definedName>
    <definedName name="C08.01_R0060_C0190_S0013" localSheetId="14">#REF!</definedName>
    <definedName name="C08.01_R0060_C0190_S0013" localSheetId="10">#REF!</definedName>
    <definedName name="C08.01_R0060_C0190_S0013" localSheetId="11">#REF!</definedName>
    <definedName name="C08.01_R0060_C0190_S0013" localSheetId="12">#REF!</definedName>
    <definedName name="C08.01_R0060_C0190_S0013" localSheetId="29">#REF!</definedName>
    <definedName name="C08.01_R0060_C0190_S0013" localSheetId="35">#REF!</definedName>
    <definedName name="C08.01_R0060_C0190_S0013" localSheetId="3">#REF!</definedName>
    <definedName name="C08.01_R0060_C0190_S0013">#REF!</definedName>
    <definedName name="C08.01_R0060_C0190_S0014" localSheetId="36">#REF!</definedName>
    <definedName name="C08.01_R0060_C0190_S0014" localSheetId="37">#REF!</definedName>
    <definedName name="C08.01_R0060_C0190_S0014" localSheetId="38">#REF!</definedName>
    <definedName name="C08.01_R0060_C0190_S0014" localSheetId="1">#REF!</definedName>
    <definedName name="C08.01_R0060_C0190_S0014" localSheetId="30">#REF!</definedName>
    <definedName name="C08.01_R0060_C0190_S0014" localSheetId="31">#REF!</definedName>
    <definedName name="C08.01_R0060_C0190_S0014" localSheetId="32">#REF!</definedName>
    <definedName name="C08.01_R0060_C0190_S0014" localSheetId="33">#REF!</definedName>
    <definedName name="C08.01_R0060_C0190_S0014" localSheetId="34">#REF!</definedName>
    <definedName name="C08.01_R0060_C0190_S0014" localSheetId="8">#REF!</definedName>
    <definedName name="C08.01_R0060_C0190_S0014" localSheetId="9">#REF!</definedName>
    <definedName name="C08.01_R0060_C0190_S0014" localSheetId="19">#REF!</definedName>
    <definedName name="C08.01_R0060_C0190_S0014" localSheetId="20">#REF!</definedName>
    <definedName name="C08.01_R0060_C0190_S0014" localSheetId="21">#REF!</definedName>
    <definedName name="C08.01_R0060_C0190_S0014" localSheetId="17">#REF!</definedName>
    <definedName name="C08.01_R0060_C0190_S0014" localSheetId="18">#REF!</definedName>
    <definedName name="C08.01_R0060_C0190_S0014" localSheetId="22">#REF!</definedName>
    <definedName name="C08.01_R0060_C0190_S0014" localSheetId="15">#REF!</definedName>
    <definedName name="C08.01_R0060_C0190_S0014" localSheetId="16">#REF!</definedName>
    <definedName name="C08.01_R0060_C0190_S0014" localSheetId="23">#REF!</definedName>
    <definedName name="C08.01_R0060_C0190_S0014" localSheetId="24">#REF!</definedName>
    <definedName name="C08.01_R0060_C0190_S0014" localSheetId="25">#REF!</definedName>
    <definedName name="C08.01_R0060_C0190_S0014" localSheetId="26">#REF!</definedName>
    <definedName name="C08.01_R0060_C0190_S0014" localSheetId="27">#REF!</definedName>
    <definedName name="C08.01_R0060_C0190_S0014" localSheetId="28">#REF!</definedName>
    <definedName name="C08.01_R0060_C0190_S0014" localSheetId="4">#REF!</definedName>
    <definedName name="C08.01_R0060_C0190_S0014" localSheetId="13">#REF!</definedName>
    <definedName name="C08.01_R0060_C0190_S0014" localSheetId="14">#REF!</definedName>
    <definedName name="C08.01_R0060_C0190_S0014" localSheetId="10">#REF!</definedName>
    <definedName name="C08.01_R0060_C0190_S0014" localSheetId="11">#REF!</definedName>
    <definedName name="C08.01_R0060_C0190_S0014" localSheetId="12">#REF!</definedName>
    <definedName name="C08.01_R0060_C0190_S0014" localSheetId="29">#REF!</definedName>
    <definedName name="C08.01_R0060_C0190_S0014" localSheetId="35">#REF!</definedName>
    <definedName name="C08.01_R0060_C0190_S0014" localSheetId="3">#REF!</definedName>
    <definedName name="C08.01_R0060_C0190_S0014">#REF!</definedName>
    <definedName name="C08.01_R0060_C0190_S0015" localSheetId="36">#REF!</definedName>
    <definedName name="C08.01_R0060_C0190_S0015" localSheetId="37">#REF!</definedName>
    <definedName name="C08.01_R0060_C0190_S0015" localSheetId="38">#REF!</definedName>
    <definedName name="C08.01_R0060_C0190_S0015" localSheetId="1">#REF!</definedName>
    <definedName name="C08.01_R0060_C0190_S0015" localSheetId="30">#REF!</definedName>
    <definedName name="C08.01_R0060_C0190_S0015" localSheetId="31">#REF!</definedName>
    <definedName name="C08.01_R0060_C0190_S0015" localSheetId="32">#REF!</definedName>
    <definedName name="C08.01_R0060_C0190_S0015" localSheetId="33">#REF!</definedName>
    <definedName name="C08.01_R0060_C0190_S0015" localSheetId="34">#REF!</definedName>
    <definedName name="C08.01_R0060_C0190_S0015" localSheetId="8">#REF!</definedName>
    <definedName name="C08.01_R0060_C0190_S0015" localSheetId="9">#REF!</definedName>
    <definedName name="C08.01_R0060_C0190_S0015" localSheetId="19">#REF!</definedName>
    <definedName name="C08.01_R0060_C0190_S0015" localSheetId="20">#REF!</definedName>
    <definedName name="C08.01_R0060_C0190_S0015" localSheetId="21">#REF!</definedName>
    <definedName name="C08.01_R0060_C0190_S0015" localSheetId="17">#REF!</definedName>
    <definedName name="C08.01_R0060_C0190_S0015" localSheetId="18">#REF!</definedName>
    <definedName name="C08.01_R0060_C0190_S0015" localSheetId="22">#REF!</definedName>
    <definedName name="C08.01_R0060_C0190_S0015" localSheetId="15">#REF!</definedName>
    <definedName name="C08.01_R0060_C0190_S0015" localSheetId="16">#REF!</definedName>
    <definedName name="C08.01_R0060_C0190_S0015" localSheetId="23">#REF!</definedName>
    <definedName name="C08.01_R0060_C0190_S0015" localSheetId="24">#REF!</definedName>
    <definedName name="C08.01_R0060_C0190_S0015" localSheetId="25">#REF!</definedName>
    <definedName name="C08.01_R0060_C0190_S0015" localSheetId="26">#REF!</definedName>
    <definedName name="C08.01_R0060_C0190_S0015" localSheetId="27">#REF!</definedName>
    <definedName name="C08.01_R0060_C0190_S0015" localSheetId="28">#REF!</definedName>
    <definedName name="C08.01_R0060_C0190_S0015" localSheetId="4">#REF!</definedName>
    <definedName name="C08.01_R0060_C0190_S0015" localSheetId="13">#REF!</definedName>
    <definedName name="C08.01_R0060_C0190_S0015" localSheetId="14">#REF!</definedName>
    <definedName name="C08.01_R0060_C0190_S0015" localSheetId="10">#REF!</definedName>
    <definedName name="C08.01_R0060_C0190_S0015" localSheetId="11">#REF!</definedName>
    <definedName name="C08.01_R0060_C0190_S0015" localSheetId="12">#REF!</definedName>
    <definedName name="C08.01_R0060_C0190_S0015" localSheetId="29">#REF!</definedName>
    <definedName name="C08.01_R0060_C0190_S0015" localSheetId="35">#REF!</definedName>
    <definedName name="C08.01_R0060_C0190_S0015" localSheetId="3">#REF!</definedName>
    <definedName name="C08.01_R0060_C0190_S0015">#REF!</definedName>
    <definedName name="C08.01_R0060_C0190_S0016" localSheetId="36">#REF!</definedName>
    <definedName name="C08.01_R0060_C0190_S0016" localSheetId="37">#REF!</definedName>
    <definedName name="C08.01_R0060_C0190_S0016" localSheetId="38">#REF!</definedName>
    <definedName name="C08.01_R0060_C0190_S0016" localSheetId="1">#REF!</definedName>
    <definedName name="C08.01_R0060_C0190_S0016" localSheetId="30">#REF!</definedName>
    <definedName name="C08.01_R0060_C0190_S0016" localSheetId="31">#REF!</definedName>
    <definedName name="C08.01_R0060_C0190_S0016" localSheetId="32">#REF!</definedName>
    <definedName name="C08.01_R0060_C0190_S0016" localSheetId="33">#REF!</definedName>
    <definedName name="C08.01_R0060_C0190_S0016" localSheetId="34">#REF!</definedName>
    <definedName name="C08.01_R0060_C0190_S0016" localSheetId="8">#REF!</definedName>
    <definedName name="C08.01_R0060_C0190_S0016" localSheetId="9">#REF!</definedName>
    <definedName name="C08.01_R0060_C0190_S0016" localSheetId="19">#REF!</definedName>
    <definedName name="C08.01_R0060_C0190_S0016" localSheetId="20">#REF!</definedName>
    <definedName name="C08.01_R0060_C0190_S0016" localSheetId="21">#REF!</definedName>
    <definedName name="C08.01_R0060_C0190_S0016" localSheetId="17">#REF!</definedName>
    <definedName name="C08.01_R0060_C0190_S0016" localSheetId="18">#REF!</definedName>
    <definedName name="C08.01_R0060_C0190_S0016" localSheetId="22">#REF!</definedName>
    <definedName name="C08.01_R0060_C0190_S0016" localSheetId="15">#REF!</definedName>
    <definedName name="C08.01_R0060_C0190_S0016" localSheetId="16">#REF!</definedName>
    <definedName name="C08.01_R0060_C0190_S0016" localSheetId="23">#REF!</definedName>
    <definedName name="C08.01_R0060_C0190_S0016" localSheetId="24">#REF!</definedName>
    <definedName name="C08.01_R0060_C0190_S0016" localSheetId="25">#REF!</definedName>
    <definedName name="C08.01_R0060_C0190_S0016" localSheetId="26">#REF!</definedName>
    <definedName name="C08.01_R0060_C0190_S0016" localSheetId="27">#REF!</definedName>
    <definedName name="C08.01_R0060_C0190_S0016" localSheetId="28">#REF!</definedName>
    <definedName name="C08.01_R0060_C0190_S0016" localSheetId="4">#REF!</definedName>
    <definedName name="C08.01_R0060_C0190_S0016" localSheetId="13">#REF!</definedName>
    <definedName name="C08.01_R0060_C0190_S0016" localSheetId="14">#REF!</definedName>
    <definedName name="C08.01_R0060_C0190_S0016" localSheetId="10">#REF!</definedName>
    <definedName name="C08.01_R0060_C0190_S0016" localSheetId="11">#REF!</definedName>
    <definedName name="C08.01_R0060_C0190_S0016" localSheetId="12">#REF!</definedName>
    <definedName name="C08.01_R0060_C0190_S0016" localSheetId="29">#REF!</definedName>
    <definedName name="C08.01_R0060_C0190_S0016" localSheetId="35">#REF!</definedName>
    <definedName name="C08.01_R0060_C0190_S0016" localSheetId="3">#REF!</definedName>
    <definedName name="C08.01_R0060_C0190_S0016">#REF!</definedName>
    <definedName name="C08.01_R0060_C0190_S0017" localSheetId="36">#REF!</definedName>
    <definedName name="C08.01_R0060_C0190_S0017" localSheetId="37">#REF!</definedName>
    <definedName name="C08.01_R0060_C0190_S0017" localSheetId="38">#REF!</definedName>
    <definedName name="C08.01_R0060_C0190_S0017" localSheetId="1">#REF!</definedName>
    <definedName name="C08.01_R0060_C0190_S0017" localSheetId="30">#REF!</definedName>
    <definedName name="C08.01_R0060_C0190_S0017" localSheetId="31">#REF!</definedName>
    <definedName name="C08.01_R0060_C0190_S0017" localSheetId="32">#REF!</definedName>
    <definedName name="C08.01_R0060_C0190_S0017" localSheetId="33">#REF!</definedName>
    <definedName name="C08.01_R0060_C0190_S0017" localSheetId="34">#REF!</definedName>
    <definedName name="C08.01_R0060_C0190_S0017" localSheetId="8">#REF!</definedName>
    <definedName name="C08.01_R0060_C0190_S0017" localSheetId="9">#REF!</definedName>
    <definedName name="C08.01_R0060_C0190_S0017" localSheetId="19">#REF!</definedName>
    <definedName name="C08.01_R0060_C0190_S0017" localSheetId="20">#REF!</definedName>
    <definedName name="C08.01_R0060_C0190_S0017" localSheetId="21">#REF!</definedName>
    <definedName name="C08.01_R0060_C0190_S0017" localSheetId="17">#REF!</definedName>
    <definedName name="C08.01_R0060_C0190_S0017" localSheetId="18">#REF!</definedName>
    <definedName name="C08.01_R0060_C0190_S0017" localSheetId="22">#REF!</definedName>
    <definedName name="C08.01_R0060_C0190_S0017" localSheetId="15">#REF!</definedName>
    <definedName name="C08.01_R0060_C0190_S0017" localSheetId="16">#REF!</definedName>
    <definedName name="C08.01_R0060_C0190_S0017" localSheetId="23">#REF!</definedName>
    <definedName name="C08.01_R0060_C0190_S0017" localSheetId="24">#REF!</definedName>
    <definedName name="C08.01_R0060_C0190_S0017" localSheetId="25">#REF!</definedName>
    <definedName name="C08.01_R0060_C0190_S0017" localSheetId="26">#REF!</definedName>
    <definedName name="C08.01_R0060_C0190_S0017" localSheetId="27">#REF!</definedName>
    <definedName name="C08.01_R0060_C0190_S0017" localSheetId="28">#REF!</definedName>
    <definedName name="C08.01_R0060_C0190_S0017" localSheetId="4">#REF!</definedName>
    <definedName name="C08.01_R0060_C0190_S0017" localSheetId="13">#REF!</definedName>
    <definedName name="C08.01_R0060_C0190_S0017" localSheetId="14">#REF!</definedName>
    <definedName name="C08.01_R0060_C0190_S0017" localSheetId="10">#REF!</definedName>
    <definedName name="C08.01_R0060_C0190_S0017" localSheetId="11">#REF!</definedName>
    <definedName name="C08.01_R0060_C0190_S0017" localSheetId="12">#REF!</definedName>
    <definedName name="C08.01_R0060_C0190_S0017" localSheetId="29">#REF!</definedName>
    <definedName name="C08.01_R0060_C0190_S0017" localSheetId="35">#REF!</definedName>
    <definedName name="C08.01_R0060_C0190_S0017" localSheetId="3">#REF!</definedName>
    <definedName name="C08.01_R0060_C0190_S0017">#REF!</definedName>
    <definedName name="C08.01_R0060_C0200_S0001" localSheetId="36">#REF!</definedName>
    <definedName name="C08.01_R0060_C0200_S0001" localSheetId="37">#REF!</definedName>
    <definedName name="C08.01_R0060_C0200_S0001" localSheetId="38">#REF!</definedName>
    <definedName name="C08.01_R0060_C0200_S0001" localSheetId="1">#REF!</definedName>
    <definedName name="C08.01_R0060_C0200_S0001" localSheetId="30">#REF!</definedName>
    <definedName name="C08.01_R0060_C0200_S0001" localSheetId="31">#REF!</definedName>
    <definedName name="C08.01_R0060_C0200_S0001" localSheetId="32">#REF!</definedName>
    <definedName name="C08.01_R0060_C0200_S0001" localSheetId="33">#REF!</definedName>
    <definedName name="C08.01_R0060_C0200_S0001" localSheetId="34">#REF!</definedName>
    <definedName name="C08.01_R0060_C0200_S0001" localSheetId="8">#REF!</definedName>
    <definedName name="C08.01_R0060_C0200_S0001" localSheetId="9">#REF!</definedName>
    <definedName name="C08.01_R0060_C0200_S0001" localSheetId="19">#REF!</definedName>
    <definedName name="C08.01_R0060_C0200_S0001" localSheetId="20">#REF!</definedName>
    <definedName name="C08.01_R0060_C0200_S0001" localSheetId="21">#REF!</definedName>
    <definedName name="C08.01_R0060_C0200_S0001" localSheetId="17">#REF!</definedName>
    <definedName name="C08.01_R0060_C0200_S0001" localSheetId="18">#REF!</definedName>
    <definedName name="C08.01_R0060_C0200_S0001" localSheetId="22">#REF!</definedName>
    <definedName name="C08.01_R0060_C0200_S0001" localSheetId="15">#REF!</definedName>
    <definedName name="C08.01_R0060_C0200_S0001" localSheetId="16">#REF!</definedName>
    <definedName name="C08.01_R0060_C0200_S0001" localSheetId="23">#REF!</definedName>
    <definedName name="C08.01_R0060_C0200_S0001" localSheetId="24">#REF!</definedName>
    <definedName name="C08.01_R0060_C0200_S0001" localSheetId="25">#REF!</definedName>
    <definedName name="C08.01_R0060_C0200_S0001" localSheetId="26">#REF!</definedName>
    <definedName name="C08.01_R0060_C0200_S0001" localSheetId="27">#REF!</definedName>
    <definedName name="C08.01_R0060_C0200_S0001" localSheetId="28">#REF!</definedName>
    <definedName name="C08.01_R0060_C0200_S0001" localSheetId="4">#REF!</definedName>
    <definedName name="C08.01_R0060_C0200_S0001" localSheetId="13">#REF!</definedName>
    <definedName name="C08.01_R0060_C0200_S0001" localSheetId="14">#REF!</definedName>
    <definedName name="C08.01_R0060_C0200_S0001" localSheetId="10">#REF!</definedName>
    <definedName name="C08.01_R0060_C0200_S0001" localSheetId="11">#REF!</definedName>
    <definedName name="C08.01_R0060_C0200_S0001" localSheetId="12">#REF!</definedName>
    <definedName name="C08.01_R0060_C0200_S0001" localSheetId="29">#REF!</definedName>
    <definedName name="C08.01_R0060_C0200_S0001" localSheetId="35">#REF!</definedName>
    <definedName name="C08.01_R0060_C0200_S0001" localSheetId="3">#REF!</definedName>
    <definedName name="C08.01_R0060_C0200_S0001">#REF!</definedName>
    <definedName name="C08.01_R0060_C0200_S0002" localSheetId="36">#REF!</definedName>
    <definedName name="C08.01_R0060_C0200_S0002" localSheetId="37">#REF!</definedName>
    <definedName name="C08.01_R0060_C0200_S0002" localSheetId="38">#REF!</definedName>
    <definedName name="C08.01_R0060_C0200_S0002" localSheetId="1">#REF!</definedName>
    <definedName name="C08.01_R0060_C0200_S0002" localSheetId="30">#REF!</definedName>
    <definedName name="C08.01_R0060_C0200_S0002" localSheetId="31">#REF!</definedName>
    <definedName name="C08.01_R0060_C0200_S0002" localSheetId="32">#REF!</definedName>
    <definedName name="C08.01_R0060_C0200_S0002" localSheetId="33">#REF!</definedName>
    <definedName name="C08.01_R0060_C0200_S0002" localSheetId="34">#REF!</definedName>
    <definedName name="C08.01_R0060_C0200_S0002" localSheetId="8">#REF!</definedName>
    <definedName name="C08.01_R0060_C0200_S0002" localSheetId="9">#REF!</definedName>
    <definedName name="C08.01_R0060_C0200_S0002" localSheetId="19">#REF!</definedName>
    <definedName name="C08.01_R0060_C0200_S0002" localSheetId="20">#REF!</definedName>
    <definedName name="C08.01_R0060_C0200_S0002" localSheetId="21">#REF!</definedName>
    <definedName name="C08.01_R0060_C0200_S0002" localSheetId="17">#REF!</definedName>
    <definedName name="C08.01_R0060_C0200_S0002" localSheetId="18">#REF!</definedName>
    <definedName name="C08.01_R0060_C0200_S0002" localSheetId="22">#REF!</definedName>
    <definedName name="C08.01_R0060_C0200_S0002" localSheetId="15">#REF!</definedName>
    <definedName name="C08.01_R0060_C0200_S0002" localSheetId="16">#REF!</definedName>
    <definedName name="C08.01_R0060_C0200_S0002" localSheetId="23">#REF!</definedName>
    <definedName name="C08.01_R0060_C0200_S0002" localSheetId="24">#REF!</definedName>
    <definedName name="C08.01_R0060_C0200_S0002" localSheetId="25">#REF!</definedName>
    <definedName name="C08.01_R0060_C0200_S0002" localSheetId="26">#REF!</definedName>
    <definedName name="C08.01_R0060_C0200_S0002" localSheetId="27">#REF!</definedName>
    <definedName name="C08.01_R0060_C0200_S0002" localSheetId="28">#REF!</definedName>
    <definedName name="C08.01_R0060_C0200_S0002" localSheetId="4">#REF!</definedName>
    <definedName name="C08.01_R0060_C0200_S0002" localSheetId="13">#REF!</definedName>
    <definedName name="C08.01_R0060_C0200_S0002" localSheetId="14">#REF!</definedName>
    <definedName name="C08.01_R0060_C0200_S0002" localSheetId="10">#REF!</definedName>
    <definedName name="C08.01_R0060_C0200_S0002" localSheetId="11">#REF!</definedName>
    <definedName name="C08.01_R0060_C0200_S0002" localSheetId="12">#REF!</definedName>
    <definedName name="C08.01_R0060_C0200_S0002" localSheetId="29">#REF!</definedName>
    <definedName name="C08.01_R0060_C0200_S0002" localSheetId="35">#REF!</definedName>
    <definedName name="C08.01_R0060_C0200_S0002" localSheetId="3">#REF!</definedName>
    <definedName name="C08.01_R0060_C0200_S0002">#REF!</definedName>
    <definedName name="C08.01_R0060_C0200_S0003" localSheetId="36">#REF!</definedName>
    <definedName name="C08.01_R0060_C0200_S0003" localSheetId="37">#REF!</definedName>
    <definedName name="C08.01_R0060_C0200_S0003" localSheetId="38">#REF!</definedName>
    <definedName name="C08.01_R0060_C0200_S0003" localSheetId="1">#REF!</definedName>
    <definedName name="C08.01_R0060_C0200_S0003" localSheetId="30">#REF!</definedName>
    <definedName name="C08.01_R0060_C0200_S0003" localSheetId="31">#REF!</definedName>
    <definedName name="C08.01_R0060_C0200_S0003" localSheetId="32">#REF!</definedName>
    <definedName name="C08.01_R0060_C0200_S0003" localSheetId="33">#REF!</definedName>
    <definedName name="C08.01_R0060_C0200_S0003" localSheetId="34">#REF!</definedName>
    <definedName name="C08.01_R0060_C0200_S0003" localSheetId="8">#REF!</definedName>
    <definedName name="C08.01_R0060_C0200_S0003" localSheetId="9">#REF!</definedName>
    <definedName name="C08.01_R0060_C0200_S0003" localSheetId="19">#REF!</definedName>
    <definedName name="C08.01_R0060_C0200_S0003" localSheetId="20">#REF!</definedName>
    <definedName name="C08.01_R0060_C0200_S0003" localSheetId="21">#REF!</definedName>
    <definedName name="C08.01_R0060_C0200_S0003" localSheetId="17">#REF!</definedName>
    <definedName name="C08.01_R0060_C0200_S0003" localSheetId="18">#REF!</definedName>
    <definedName name="C08.01_R0060_C0200_S0003" localSheetId="22">#REF!</definedName>
    <definedName name="C08.01_R0060_C0200_S0003" localSheetId="15">#REF!</definedName>
    <definedName name="C08.01_R0060_C0200_S0003" localSheetId="16">#REF!</definedName>
    <definedName name="C08.01_R0060_C0200_S0003" localSheetId="23">#REF!</definedName>
    <definedName name="C08.01_R0060_C0200_S0003" localSheetId="24">#REF!</definedName>
    <definedName name="C08.01_R0060_C0200_S0003" localSheetId="25">#REF!</definedName>
    <definedName name="C08.01_R0060_C0200_S0003" localSheetId="26">#REF!</definedName>
    <definedName name="C08.01_R0060_C0200_S0003" localSheetId="27">#REF!</definedName>
    <definedName name="C08.01_R0060_C0200_S0003" localSheetId="28">#REF!</definedName>
    <definedName name="C08.01_R0060_C0200_S0003" localSheetId="4">#REF!</definedName>
    <definedName name="C08.01_R0060_C0200_S0003" localSheetId="13">#REF!</definedName>
    <definedName name="C08.01_R0060_C0200_S0003" localSheetId="14">#REF!</definedName>
    <definedName name="C08.01_R0060_C0200_S0003" localSheetId="10">#REF!</definedName>
    <definedName name="C08.01_R0060_C0200_S0003" localSheetId="11">#REF!</definedName>
    <definedName name="C08.01_R0060_C0200_S0003" localSheetId="12">#REF!</definedName>
    <definedName name="C08.01_R0060_C0200_S0003" localSheetId="29">#REF!</definedName>
    <definedName name="C08.01_R0060_C0200_S0003" localSheetId="35">#REF!</definedName>
    <definedName name="C08.01_R0060_C0200_S0003" localSheetId="3">#REF!</definedName>
    <definedName name="C08.01_R0060_C0200_S0003">#REF!</definedName>
    <definedName name="C08.01_R0060_C0200_S0004" localSheetId="36">#REF!</definedName>
    <definedName name="C08.01_R0060_C0200_S0004" localSheetId="37">#REF!</definedName>
    <definedName name="C08.01_R0060_C0200_S0004" localSheetId="38">#REF!</definedName>
    <definedName name="C08.01_R0060_C0200_S0004" localSheetId="1">#REF!</definedName>
    <definedName name="C08.01_R0060_C0200_S0004" localSheetId="30">#REF!</definedName>
    <definedName name="C08.01_R0060_C0200_S0004" localSheetId="31">#REF!</definedName>
    <definedName name="C08.01_R0060_C0200_S0004" localSheetId="32">#REF!</definedName>
    <definedName name="C08.01_R0060_C0200_S0004" localSheetId="33">#REF!</definedName>
    <definedName name="C08.01_R0060_C0200_S0004" localSheetId="34">#REF!</definedName>
    <definedName name="C08.01_R0060_C0200_S0004" localSheetId="8">#REF!</definedName>
    <definedName name="C08.01_R0060_C0200_S0004" localSheetId="9">#REF!</definedName>
    <definedName name="C08.01_R0060_C0200_S0004" localSheetId="19">#REF!</definedName>
    <definedName name="C08.01_R0060_C0200_S0004" localSheetId="20">#REF!</definedName>
    <definedName name="C08.01_R0060_C0200_S0004" localSheetId="21">#REF!</definedName>
    <definedName name="C08.01_R0060_C0200_S0004" localSheetId="17">#REF!</definedName>
    <definedName name="C08.01_R0060_C0200_S0004" localSheetId="18">#REF!</definedName>
    <definedName name="C08.01_R0060_C0200_S0004" localSheetId="22">#REF!</definedName>
    <definedName name="C08.01_R0060_C0200_S0004" localSheetId="15">#REF!</definedName>
    <definedName name="C08.01_R0060_C0200_S0004" localSheetId="16">#REF!</definedName>
    <definedName name="C08.01_R0060_C0200_S0004" localSheetId="23">#REF!</definedName>
    <definedName name="C08.01_R0060_C0200_S0004" localSheetId="24">#REF!</definedName>
    <definedName name="C08.01_R0060_C0200_S0004" localSheetId="25">#REF!</definedName>
    <definedName name="C08.01_R0060_C0200_S0004" localSheetId="26">#REF!</definedName>
    <definedName name="C08.01_R0060_C0200_S0004" localSheetId="27">#REF!</definedName>
    <definedName name="C08.01_R0060_C0200_S0004" localSheetId="28">#REF!</definedName>
    <definedName name="C08.01_R0060_C0200_S0004" localSheetId="4">#REF!</definedName>
    <definedName name="C08.01_R0060_C0200_S0004" localSheetId="13">#REF!</definedName>
    <definedName name="C08.01_R0060_C0200_S0004" localSheetId="14">#REF!</definedName>
    <definedName name="C08.01_R0060_C0200_S0004" localSheetId="10">#REF!</definedName>
    <definedName name="C08.01_R0060_C0200_S0004" localSheetId="11">#REF!</definedName>
    <definedName name="C08.01_R0060_C0200_S0004" localSheetId="12">#REF!</definedName>
    <definedName name="C08.01_R0060_C0200_S0004" localSheetId="29">#REF!</definedName>
    <definedName name="C08.01_R0060_C0200_S0004" localSheetId="35">#REF!</definedName>
    <definedName name="C08.01_R0060_C0200_S0004" localSheetId="3">#REF!</definedName>
    <definedName name="C08.01_R0060_C0200_S0004">#REF!</definedName>
    <definedName name="C08.01_R0060_C0200_S0005" localSheetId="36">#REF!</definedName>
    <definedName name="C08.01_R0060_C0200_S0005" localSheetId="37">#REF!</definedName>
    <definedName name="C08.01_R0060_C0200_S0005" localSheetId="38">#REF!</definedName>
    <definedName name="C08.01_R0060_C0200_S0005" localSheetId="1">#REF!</definedName>
    <definedName name="C08.01_R0060_C0200_S0005" localSheetId="30">#REF!</definedName>
    <definedName name="C08.01_R0060_C0200_S0005" localSheetId="31">#REF!</definedName>
    <definedName name="C08.01_R0060_C0200_S0005" localSheetId="32">#REF!</definedName>
    <definedName name="C08.01_R0060_C0200_S0005" localSheetId="33">#REF!</definedName>
    <definedName name="C08.01_R0060_C0200_S0005" localSheetId="34">#REF!</definedName>
    <definedName name="C08.01_R0060_C0200_S0005" localSheetId="8">#REF!</definedName>
    <definedName name="C08.01_R0060_C0200_S0005" localSheetId="9">#REF!</definedName>
    <definedName name="C08.01_R0060_C0200_S0005" localSheetId="19">#REF!</definedName>
    <definedName name="C08.01_R0060_C0200_S0005" localSheetId="20">#REF!</definedName>
    <definedName name="C08.01_R0060_C0200_S0005" localSheetId="21">#REF!</definedName>
    <definedName name="C08.01_R0060_C0200_S0005" localSheetId="17">#REF!</definedName>
    <definedName name="C08.01_R0060_C0200_S0005" localSheetId="18">#REF!</definedName>
    <definedName name="C08.01_R0060_C0200_S0005" localSheetId="22">#REF!</definedName>
    <definedName name="C08.01_R0060_C0200_S0005" localSheetId="15">#REF!</definedName>
    <definedName name="C08.01_R0060_C0200_S0005" localSheetId="16">#REF!</definedName>
    <definedName name="C08.01_R0060_C0200_S0005" localSheetId="23">#REF!</definedName>
    <definedName name="C08.01_R0060_C0200_S0005" localSheetId="24">#REF!</definedName>
    <definedName name="C08.01_R0060_C0200_S0005" localSheetId="25">#REF!</definedName>
    <definedName name="C08.01_R0060_C0200_S0005" localSheetId="26">#REF!</definedName>
    <definedName name="C08.01_R0060_C0200_S0005" localSheetId="27">#REF!</definedName>
    <definedName name="C08.01_R0060_C0200_S0005" localSheetId="28">#REF!</definedName>
    <definedName name="C08.01_R0060_C0200_S0005" localSheetId="4">#REF!</definedName>
    <definedName name="C08.01_R0060_C0200_S0005" localSheetId="13">#REF!</definedName>
    <definedName name="C08.01_R0060_C0200_S0005" localSheetId="14">#REF!</definedName>
    <definedName name="C08.01_R0060_C0200_S0005" localSheetId="10">#REF!</definedName>
    <definedName name="C08.01_R0060_C0200_S0005" localSheetId="11">#REF!</definedName>
    <definedName name="C08.01_R0060_C0200_S0005" localSheetId="12">#REF!</definedName>
    <definedName name="C08.01_R0060_C0200_S0005" localSheetId="29">#REF!</definedName>
    <definedName name="C08.01_R0060_C0200_S0005" localSheetId="35">#REF!</definedName>
    <definedName name="C08.01_R0060_C0200_S0005" localSheetId="3">#REF!</definedName>
    <definedName name="C08.01_R0060_C0200_S0005">#REF!</definedName>
    <definedName name="C08.01_R0060_C0200_S0006" localSheetId="36">#REF!</definedName>
    <definedName name="C08.01_R0060_C0200_S0006" localSheetId="37">#REF!</definedName>
    <definedName name="C08.01_R0060_C0200_S0006" localSheetId="38">#REF!</definedName>
    <definedName name="C08.01_R0060_C0200_S0006" localSheetId="1">#REF!</definedName>
    <definedName name="C08.01_R0060_C0200_S0006" localSheetId="30">#REF!</definedName>
    <definedName name="C08.01_R0060_C0200_S0006" localSheetId="31">#REF!</definedName>
    <definedName name="C08.01_R0060_C0200_S0006" localSheetId="32">#REF!</definedName>
    <definedName name="C08.01_R0060_C0200_S0006" localSheetId="33">#REF!</definedName>
    <definedName name="C08.01_R0060_C0200_S0006" localSheetId="34">#REF!</definedName>
    <definedName name="C08.01_R0060_C0200_S0006" localSheetId="8">#REF!</definedName>
    <definedName name="C08.01_R0060_C0200_S0006" localSheetId="9">#REF!</definedName>
    <definedName name="C08.01_R0060_C0200_S0006" localSheetId="19">#REF!</definedName>
    <definedName name="C08.01_R0060_C0200_S0006" localSheetId="20">#REF!</definedName>
    <definedName name="C08.01_R0060_C0200_S0006" localSheetId="21">#REF!</definedName>
    <definedName name="C08.01_R0060_C0200_S0006" localSheetId="17">#REF!</definedName>
    <definedName name="C08.01_R0060_C0200_S0006" localSheetId="18">#REF!</definedName>
    <definedName name="C08.01_R0060_C0200_S0006" localSheetId="22">#REF!</definedName>
    <definedName name="C08.01_R0060_C0200_S0006" localSheetId="15">#REF!</definedName>
    <definedName name="C08.01_R0060_C0200_S0006" localSheetId="16">#REF!</definedName>
    <definedName name="C08.01_R0060_C0200_S0006" localSheetId="23">#REF!</definedName>
    <definedName name="C08.01_R0060_C0200_S0006" localSheetId="24">#REF!</definedName>
    <definedName name="C08.01_R0060_C0200_S0006" localSheetId="25">#REF!</definedName>
    <definedName name="C08.01_R0060_C0200_S0006" localSheetId="26">#REF!</definedName>
    <definedName name="C08.01_R0060_C0200_S0006" localSheetId="27">#REF!</definedName>
    <definedName name="C08.01_R0060_C0200_S0006" localSheetId="28">#REF!</definedName>
    <definedName name="C08.01_R0060_C0200_S0006" localSheetId="4">#REF!</definedName>
    <definedName name="C08.01_R0060_C0200_S0006" localSheetId="13">#REF!</definedName>
    <definedName name="C08.01_R0060_C0200_S0006" localSheetId="14">#REF!</definedName>
    <definedName name="C08.01_R0060_C0200_S0006" localSheetId="10">#REF!</definedName>
    <definedName name="C08.01_R0060_C0200_S0006" localSheetId="11">#REF!</definedName>
    <definedName name="C08.01_R0060_C0200_S0006" localSheetId="12">#REF!</definedName>
    <definedName name="C08.01_R0060_C0200_S0006" localSheetId="29">#REF!</definedName>
    <definedName name="C08.01_R0060_C0200_S0006" localSheetId="35">#REF!</definedName>
    <definedName name="C08.01_R0060_C0200_S0006" localSheetId="3">#REF!</definedName>
    <definedName name="C08.01_R0060_C0200_S0006">#REF!</definedName>
    <definedName name="C08.01_R0060_C0200_S0007" localSheetId="36">#REF!</definedName>
    <definedName name="C08.01_R0060_C0200_S0007" localSheetId="37">#REF!</definedName>
    <definedName name="C08.01_R0060_C0200_S0007" localSheetId="38">#REF!</definedName>
    <definedName name="C08.01_R0060_C0200_S0007" localSheetId="1">#REF!</definedName>
    <definedName name="C08.01_R0060_C0200_S0007" localSheetId="30">#REF!</definedName>
    <definedName name="C08.01_R0060_C0200_S0007" localSheetId="31">#REF!</definedName>
    <definedName name="C08.01_R0060_C0200_S0007" localSheetId="32">#REF!</definedName>
    <definedName name="C08.01_R0060_C0200_S0007" localSheetId="33">#REF!</definedName>
    <definedName name="C08.01_R0060_C0200_S0007" localSheetId="34">#REF!</definedName>
    <definedName name="C08.01_R0060_C0200_S0007" localSheetId="8">#REF!</definedName>
    <definedName name="C08.01_R0060_C0200_S0007" localSheetId="9">#REF!</definedName>
    <definedName name="C08.01_R0060_C0200_S0007" localSheetId="19">#REF!</definedName>
    <definedName name="C08.01_R0060_C0200_S0007" localSheetId="20">#REF!</definedName>
    <definedName name="C08.01_R0060_C0200_S0007" localSheetId="21">#REF!</definedName>
    <definedName name="C08.01_R0060_C0200_S0007" localSheetId="17">#REF!</definedName>
    <definedName name="C08.01_R0060_C0200_S0007" localSheetId="18">#REF!</definedName>
    <definedName name="C08.01_R0060_C0200_S0007" localSheetId="22">#REF!</definedName>
    <definedName name="C08.01_R0060_C0200_S0007" localSheetId="15">#REF!</definedName>
    <definedName name="C08.01_R0060_C0200_S0007" localSheetId="16">#REF!</definedName>
    <definedName name="C08.01_R0060_C0200_S0007" localSheetId="23">#REF!</definedName>
    <definedName name="C08.01_R0060_C0200_S0007" localSheetId="24">#REF!</definedName>
    <definedName name="C08.01_R0060_C0200_S0007" localSheetId="25">#REF!</definedName>
    <definedName name="C08.01_R0060_C0200_S0007" localSheetId="26">#REF!</definedName>
    <definedName name="C08.01_R0060_C0200_S0007" localSheetId="27">#REF!</definedName>
    <definedName name="C08.01_R0060_C0200_S0007" localSheetId="28">#REF!</definedName>
    <definedName name="C08.01_R0060_C0200_S0007" localSheetId="4">#REF!</definedName>
    <definedName name="C08.01_R0060_C0200_S0007" localSheetId="13">#REF!</definedName>
    <definedName name="C08.01_R0060_C0200_S0007" localSheetId="14">#REF!</definedName>
    <definedName name="C08.01_R0060_C0200_S0007" localSheetId="10">#REF!</definedName>
    <definedName name="C08.01_R0060_C0200_S0007" localSheetId="11">#REF!</definedName>
    <definedName name="C08.01_R0060_C0200_S0007" localSheetId="12">#REF!</definedName>
    <definedName name="C08.01_R0060_C0200_S0007" localSheetId="29">#REF!</definedName>
    <definedName name="C08.01_R0060_C0200_S0007" localSheetId="35">#REF!</definedName>
    <definedName name="C08.01_R0060_C0200_S0007" localSheetId="3">#REF!</definedName>
    <definedName name="C08.01_R0060_C0200_S0007">#REF!</definedName>
    <definedName name="C08.01_R0060_C0200_S0008" localSheetId="36">#REF!</definedName>
    <definedName name="C08.01_R0060_C0200_S0008" localSheetId="37">#REF!</definedName>
    <definedName name="C08.01_R0060_C0200_S0008" localSheetId="38">#REF!</definedName>
    <definedName name="C08.01_R0060_C0200_S0008" localSheetId="1">#REF!</definedName>
    <definedName name="C08.01_R0060_C0200_S0008" localSheetId="30">#REF!</definedName>
    <definedName name="C08.01_R0060_C0200_S0008" localSheetId="31">#REF!</definedName>
    <definedName name="C08.01_R0060_C0200_S0008" localSheetId="32">#REF!</definedName>
    <definedName name="C08.01_R0060_C0200_S0008" localSheetId="33">#REF!</definedName>
    <definedName name="C08.01_R0060_C0200_S0008" localSheetId="34">#REF!</definedName>
    <definedName name="C08.01_R0060_C0200_S0008" localSheetId="8">#REF!</definedName>
    <definedName name="C08.01_R0060_C0200_S0008" localSheetId="9">#REF!</definedName>
    <definedName name="C08.01_R0060_C0200_S0008" localSheetId="19">#REF!</definedName>
    <definedName name="C08.01_R0060_C0200_S0008" localSheetId="20">#REF!</definedName>
    <definedName name="C08.01_R0060_C0200_S0008" localSheetId="21">#REF!</definedName>
    <definedName name="C08.01_R0060_C0200_S0008" localSheetId="17">#REF!</definedName>
    <definedName name="C08.01_R0060_C0200_S0008" localSheetId="18">#REF!</definedName>
    <definedName name="C08.01_R0060_C0200_S0008" localSheetId="22">#REF!</definedName>
    <definedName name="C08.01_R0060_C0200_S0008" localSheetId="15">#REF!</definedName>
    <definedName name="C08.01_R0060_C0200_S0008" localSheetId="16">#REF!</definedName>
    <definedName name="C08.01_R0060_C0200_S0008" localSheetId="23">#REF!</definedName>
    <definedName name="C08.01_R0060_C0200_S0008" localSheetId="24">#REF!</definedName>
    <definedName name="C08.01_R0060_C0200_S0008" localSheetId="25">#REF!</definedName>
    <definedName name="C08.01_R0060_C0200_S0008" localSheetId="26">#REF!</definedName>
    <definedName name="C08.01_R0060_C0200_S0008" localSheetId="27">#REF!</definedName>
    <definedName name="C08.01_R0060_C0200_S0008" localSheetId="28">#REF!</definedName>
    <definedName name="C08.01_R0060_C0200_S0008" localSheetId="4">#REF!</definedName>
    <definedName name="C08.01_R0060_C0200_S0008" localSheetId="13">#REF!</definedName>
    <definedName name="C08.01_R0060_C0200_S0008" localSheetId="14">#REF!</definedName>
    <definedName name="C08.01_R0060_C0200_S0008" localSheetId="10">#REF!</definedName>
    <definedName name="C08.01_R0060_C0200_S0008" localSheetId="11">#REF!</definedName>
    <definedName name="C08.01_R0060_C0200_S0008" localSheetId="12">#REF!</definedName>
    <definedName name="C08.01_R0060_C0200_S0008" localSheetId="29">#REF!</definedName>
    <definedName name="C08.01_R0060_C0200_S0008" localSheetId="35">#REF!</definedName>
    <definedName name="C08.01_R0060_C0200_S0008" localSheetId="3">#REF!</definedName>
    <definedName name="C08.01_R0060_C0200_S0008">#REF!</definedName>
    <definedName name="C08.01_R0060_C0200_S0009" localSheetId="36">#REF!</definedName>
    <definedName name="C08.01_R0060_C0200_S0009" localSheetId="37">#REF!</definedName>
    <definedName name="C08.01_R0060_C0200_S0009" localSheetId="38">#REF!</definedName>
    <definedName name="C08.01_R0060_C0200_S0009" localSheetId="1">#REF!</definedName>
    <definedName name="C08.01_R0060_C0200_S0009" localSheetId="30">#REF!</definedName>
    <definedName name="C08.01_R0060_C0200_S0009" localSheetId="31">#REF!</definedName>
    <definedName name="C08.01_R0060_C0200_S0009" localSheetId="32">#REF!</definedName>
    <definedName name="C08.01_R0060_C0200_S0009" localSheetId="33">#REF!</definedName>
    <definedName name="C08.01_R0060_C0200_S0009" localSheetId="34">#REF!</definedName>
    <definedName name="C08.01_R0060_C0200_S0009" localSheetId="8">#REF!</definedName>
    <definedName name="C08.01_R0060_C0200_S0009" localSheetId="9">#REF!</definedName>
    <definedName name="C08.01_R0060_C0200_S0009" localSheetId="19">#REF!</definedName>
    <definedName name="C08.01_R0060_C0200_S0009" localSheetId="20">#REF!</definedName>
    <definedName name="C08.01_R0060_C0200_S0009" localSheetId="21">#REF!</definedName>
    <definedName name="C08.01_R0060_C0200_S0009" localSheetId="17">#REF!</definedName>
    <definedName name="C08.01_R0060_C0200_S0009" localSheetId="18">#REF!</definedName>
    <definedName name="C08.01_R0060_C0200_S0009" localSheetId="22">#REF!</definedName>
    <definedName name="C08.01_R0060_C0200_S0009" localSheetId="15">#REF!</definedName>
    <definedName name="C08.01_R0060_C0200_S0009" localSheetId="16">#REF!</definedName>
    <definedName name="C08.01_R0060_C0200_S0009" localSheetId="23">#REF!</definedName>
    <definedName name="C08.01_R0060_C0200_S0009" localSheetId="24">#REF!</definedName>
    <definedName name="C08.01_R0060_C0200_S0009" localSheetId="25">#REF!</definedName>
    <definedName name="C08.01_R0060_C0200_S0009" localSheetId="26">#REF!</definedName>
    <definedName name="C08.01_R0060_C0200_S0009" localSheetId="27">#REF!</definedName>
    <definedName name="C08.01_R0060_C0200_S0009" localSheetId="28">#REF!</definedName>
    <definedName name="C08.01_R0060_C0200_S0009" localSheetId="4">#REF!</definedName>
    <definedName name="C08.01_R0060_C0200_S0009" localSheetId="13">#REF!</definedName>
    <definedName name="C08.01_R0060_C0200_S0009" localSheetId="14">#REF!</definedName>
    <definedName name="C08.01_R0060_C0200_S0009" localSheetId="10">#REF!</definedName>
    <definedName name="C08.01_R0060_C0200_S0009" localSheetId="11">#REF!</definedName>
    <definedName name="C08.01_R0060_C0200_S0009" localSheetId="12">#REF!</definedName>
    <definedName name="C08.01_R0060_C0200_S0009" localSheetId="29">#REF!</definedName>
    <definedName name="C08.01_R0060_C0200_S0009" localSheetId="35">#REF!</definedName>
    <definedName name="C08.01_R0060_C0200_S0009" localSheetId="3">#REF!</definedName>
    <definedName name="C08.01_R0060_C0200_S0009">#REF!</definedName>
    <definedName name="C08.01_R0060_C0200_S0010" localSheetId="36">#REF!</definedName>
    <definedName name="C08.01_R0060_C0200_S0010" localSheetId="37">#REF!</definedName>
    <definedName name="C08.01_R0060_C0200_S0010" localSheetId="38">#REF!</definedName>
    <definedName name="C08.01_R0060_C0200_S0010" localSheetId="1">#REF!</definedName>
    <definedName name="C08.01_R0060_C0200_S0010" localSheetId="30">#REF!</definedName>
    <definedName name="C08.01_R0060_C0200_S0010" localSheetId="31">#REF!</definedName>
    <definedName name="C08.01_R0060_C0200_S0010" localSheetId="32">#REF!</definedName>
    <definedName name="C08.01_R0060_C0200_S0010" localSheetId="33">#REF!</definedName>
    <definedName name="C08.01_R0060_C0200_S0010" localSheetId="34">#REF!</definedName>
    <definedName name="C08.01_R0060_C0200_S0010" localSheetId="8">#REF!</definedName>
    <definedName name="C08.01_R0060_C0200_S0010" localSheetId="9">#REF!</definedName>
    <definedName name="C08.01_R0060_C0200_S0010" localSheetId="19">#REF!</definedName>
    <definedName name="C08.01_R0060_C0200_S0010" localSheetId="20">#REF!</definedName>
    <definedName name="C08.01_R0060_C0200_S0010" localSheetId="21">#REF!</definedName>
    <definedName name="C08.01_R0060_C0200_S0010" localSheetId="17">#REF!</definedName>
    <definedName name="C08.01_R0060_C0200_S0010" localSheetId="18">#REF!</definedName>
    <definedName name="C08.01_R0060_C0200_S0010" localSheetId="22">#REF!</definedName>
    <definedName name="C08.01_R0060_C0200_S0010" localSheetId="15">#REF!</definedName>
    <definedName name="C08.01_R0060_C0200_S0010" localSheetId="16">#REF!</definedName>
    <definedName name="C08.01_R0060_C0200_S0010" localSheetId="23">#REF!</definedName>
    <definedName name="C08.01_R0060_C0200_S0010" localSheetId="24">#REF!</definedName>
    <definedName name="C08.01_R0060_C0200_S0010" localSheetId="25">#REF!</definedName>
    <definedName name="C08.01_R0060_C0200_S0010" localSheetId="26">#REF!</definedName>
    <definedName name="C08.01_R0060_C0200_S0010" localSheetId="27">#REF!</definedName>
    <definedName name="C08.01_R0060_C0200_S0010" localSheetId="28">#REF!</definedName>
    <definedName name="C08.01_R0060_C0200_S0010" localSheetId="4">#REF!</definedName>
    <definedName name="C08.01_R0060_C0200_S0010" localSheetId="13">#REF!</definedName>
    <definedName name="C08.01_R0060_C0200_S0010" localSheetId="14">#REF!</definedName>
    <definedName name="C08.01_R0060_C0200_S0010" localSheetId="10">#REF!</definedName>
    <definedName name="C08.01_R0060_C0200_S0010" localSheetId="11">#REF!</definedName>
    <definedName name="C08.01_R0060_C0200_S0010" localSheetId="12">#REF!</definedName>
    <definedName name="C08.01_R0060_C0200_S0010" localSheetId="29">#REF!</definedName>
    <definedName name="C08.01_R0060_C0200_S0010" localSheetId="35">#REF!</definedName>
    <definedName name="C08.01_R0060_C0200_S0010" localSheetId="3">#REF!</definedName>
    <definedName name="C08.01_R0060_C0200_S0010">#REF!</definedName>
    <definedName name="C08.01_R0060_C0200_S0011" localSheetId="36">#REF!</definedName>
    <definedName name="C08.01_R0060_C0200_S0011" localSheetId="37">#REF!</definedName>
    <definedName name="C08.01_R0060_C0200_S0011" localSheetId="38">#REF!</definedName>
    <definedName name="C08.01_R0060_C0200_S0011" localSheetId="1">#REF!</definedName>
    <definedName name="C08.01_R0060_C0200_S0011" localSheetId="30">#REF!</definedName>
    <definedName name="C08.01_R0060_C0200_S0011" localSheetId="31">#REF!</definedName>
    <definedName name="C08.01_R0060_C0200_S0011" localSheetId="32">#REF!</definedName>
    <definedName name="C08.01_R0060_C0200_S0011" localSheetId="33">#REF!</definedName>
    <definedName name="C08.01_R0060_C0200_S0011" localSheetId="34">#REF!</definedName>
    <definedName name="C08.01_R0060_C0200_S0011" localSheetId="8">#REF!</definedName>
    <definedName name="C08.01_R0060_C0200_S0011" localSheetId="9">#REF!</definedName>
    <definedName name="C08.01_R0060_C0200_S0011" localSheetId="19">#REF!</definedName>
    <definedName name="C08.01_R0060_C0200_S0011" localSheetId="20">#REF!</definedName>
    <definedName name="C08.01_R0060_C0200_S0011" localSheetId="21">#REF!</definedName>
    <definedName name="C08.01_R0060_C0200_S0011" localSheetId="17">#REF!</definedName>
    <definedName name="C08.01_R0060_C0200_S0011" localSheetId="18">#REF!</definedName>
    <definedName name="C08.01_R0060_C0200_S0011" localSheetId="22">#REF!</definedName>
    <definedName name="C08.01_R0060_C0200_S0011" localSheetId="15">#REF!</definedName>
    <definedName name="C08.01_R0060_C0200_S0011" localSheetId="16">#REF!</definedName>
    <definedName name="C08.01_R0060_C0200_S0011" localSheetId="23">#REF!</definedName>
    <definedName name="C08.01_R0060_C0200_S0011" localSheetId="24">#REF!</definedName>
    <definedName name="C08.01_R0060_C0200_S0011" localSheetId="25">#REF!</definedName>
    <definedName name="C08.01_R0060_C0200_S0011" localSheetId="26">#REF!</definedName>
    <definedName name="C08.01_R0060_C0200_S0011" localSheetId="27">#REF!</definedName>
    <definedName name="C08.01_R0060_C0200_S0011" localSheetId="28">#REF!</definedName>
    <definedName name="C08.01_R0060_C0200_S0011" localSheetId="4">#REF!</definedName>
    <definedName name="C08.01_R0060_C0200_S0011" localSheetId="13">#REF!</definedName>
    <definedName name="C08.01_R0060_C0200_S0011" localSheetId="14">#REF!</definedName>
    <definedName name="C08.01_R0060_C0200_S0011" localSheetId="10">#REF!</definedName>
    <definedName name="C08.01_R0060_C0200_S0011" localSheetId="11">#REF!</definedName>
    <definedName name="C08.01_R0060_C0200_S0011" localSheetId="12">#REF!</definedName>
    <definedName name="C08.01_R0060_C0200_S0011" localSheetId="29">#REF!</definedName>
    <definedName name="C08.01_R0060_C0200_S0011" localSheetId="35">#REF!</definedName>
    <definedName name="C08.01_R0060_C0200_S0011" localSheetId="3">#REF!</definedName>
    <definedName name="C08.01_R0060_C0200_S0011">#REF!</definedName>
    <definedName name="C08.01_R0060_C0200_S0012" localSheetId="36">#REF!</definedName>
    <definedName name="C08.01_R0060_C0200_S0012" localSheetId="37">#REF!</definedName>
    <definedName name="C08.01_R0060_C0200_S0012" localSheetId="38">#REF!</definedName>
    <definedName name="C08.01_R0060_C0200_S0012" localSheetId="1">#REF!</definedName>
    <definedName name="C08.01_R0060_C0200_S0012" localSheetId="30">#REF!</definedName>
    <definedName name="C08.01_R0060_C0200_S0012" localSheetId="31">#REF!</definedName>
    <definedName name="C08.01_R0060_C0200_S0012" localSheetId="32">#REF!</definedName>
    <definedName name="C08.01_R0060_C0200_S0012" localSheetId="33">#REF!</definedName>
    <definedName name="C08.01_R0060_C0200_S0012" localSheetId="34">#REF!</definedName>
    <definedName name="C08.01_R0060_C0200_S0012" localSheetId="8">#REF!</definedName>
    <definedName name="C08.01_R0060_C0200_S0012" localSheetId="9">#REF!</definedName>
    <definedName name="C08.01_R0060_C0200_S0012" localSheetId="19">#REF!</definedName>
    <definedName name="C08.01_R0060_C0200_S0012" localSheetId="20">#REF!</definedName>
    <definedName name="C08.01_R0060_C0200_S0012" localSheetId="21">#REF!</definedName>
    <definedName name="C08.01_R0060_C0200_S0012" localSheetId="17">#REF!</definedName>
    <definedName name="C08.01_R0060_C0200_S0012" localSheetId="18">#REF!</definedName>
    <definedName name="C08.01_R0060_C0200_S0012" localSheetId="22">#REF!</definedName>
    <definedName name="C08.01_R0060_C0200_S0012" localSheetId="15">#REF!</definedName>
    <definedName name="C08.01_R0060_C0200_S0012" localSheetId="16">#REF!</definedName>
    <definedName name="C08.01_R0060_C0200_S0012" localSheetId="23">#REF!</definedName>
    <definedName name="C08.01_R0060_C0200_S0012" localSheetId="24">#REF!</definedName>
    <definedName name="C08.01_R0060_C0200_S0012" localSheetId="25">#REF!</definedName>
    <definedName name="C08.01_R0060_C0200_S0012" localSheetId="26">#REF!</definedName>
    <definedName name="C08.01_R0060_C0200_S0012" localSheetId="27">#REF!</definedName>
    <definedName name="C08.01_R0060_C0200_S0012" localSheetId="28">#REF!</definedName>
    <definedName name="C08.01_R0060_C0200_S0012" localSheetId="4">#REF!</definedName>
    <definedName name="C08.01_R0060_C0200_S0012" localSheetId="13">#REF!</definedName>
    <definedName name="C08.01_R0060_C0200_S0012" localSheetId="14">#REF!</definedName>
    <definedName name="C08.01_R0060_C0200_S0012" localSheetId="10">#REF!</definedName>
    <definedName name="C08.01_R0060_C0200_S0012" localSheetId="11">#REF!</definedName>
    <definedName name="C08.01_R0060_C0200_S0012" localSheetId="12">#REF!</definedName>
    <definedName name="C08.01_R0060_C0200_S0012" localSheetId="29">#REF!</definedName>
    <definedName name="C08.01_R0060_C0200_S0012" localSheetId="35">#REF!</definedName>
    <definedName name="C08.01_R0060_C0200_S0012" localSheetId="3">#REF!</definedName>
    <definedName name="C08.01_R0060_C0200_S0012">#REF!</definedName>
    <definedName name="C08.01_R0060_C0200_S0013" localSheetId="36">#REF!</definedName>
    <definedName name="C08.01_R0060_C0200_S0013" localSheetId="37">#REF!</definedName>
    <definedName name="C08.01_R0060_C0200_S0013" localSheetId="38">#REF!</definedName>
    <definedName name="C08.01_R0060_C0200_S0013" localSheetId="1">#REF!</definedName>
    <definedName name="C08.01_R0060_C0200_S0013" localSheetId="30">#REF!</definedName>
    <definedName name="C08.01_R0060_C0200_S0013" localSheetId="31">#REF!</definedName>
    <definedName name="C08.01_R0060_C0200_S0013" localSheetId="32">#REF!</definedName>
    <definedName name="C08.01_R0060_C0200_S0013" localSheetId="33">#REF!</definedName>
    <definedName name="C08.01_R0060_C0200_S0013" localSheetId="34">#REF!</definedName>
    <definedName name="C08.01_R0060_C0200_S0013" localSheetId="8">#REF!</definedName>
    <definedName name="C08.01_R0060_C0200_S0013" localSheetId="9">#REF!</definedName>
    <definedName name="C08.01_R0060_C0200_S0013" localSheetId="19">#REF!</definedName>
    <definedName name="C08.01_R0060_C0200_S0013" localSheetId="20">#REF!</definedName>
    <definedName name="C08.01_R0060_C0200_S0013" localSheetId="21">#REF!</definedName>
    <definedName name="C08.01_R0060_C0200_S0013" localSheetId="17">#REF!</definedName>
    <definedName name="C08.01_R0060_C0200_S0013" localSheetId="18">#REF!</definedName>
    <definedName name="C08.01_R0060_C0200_S0013" localSheetId="22">#REF!</definedName>
    <definedName name="C08.01_R0060_C0200_S0013" localSheetId="15">#REF!</definedName>
    <definedName name="C08.01_R0060_C0200_S0013" localSheetId="16">#REF!</definedName>
    <definedName name="C08.01_R0060_C0200_S0013" localSheetId="23">#REF!</definedName>
    <definedName name="C08.01_R0060_C0200_S0013" localSheetId="24">#REF!</definedName>
    <definedName name="C08.01_R0060_C0200_S0013" localSheetId="25">#REF!</definedName>
    <definedName name="C08.01_R0060_C0200_S0013" localSheetId="26">#REF!</definedName>
    <definedName name="C08.01_R0060_C0200_S0013" localSheetId="27">#REF!</definedName>
    <definedName name="C08.01_R0060_C0200_S0013" localSheetId="28">#REF!</definedName>
    <definedName name="C08.01_R0060_C0200_S0013" localSheetId="4">#REF!</definedName>
    <definedName name="C08.01_R0060_C0200_S0013" localSheetId="13">#REF!</definedName>
    <definedName name="C08.01_R0060_C0200_S0013" localSheetId="14">#REF!</definedName>
    <definedName name="C08.01_R0060_C0200_S0013" localSheetId="10">#REF!</definedName>
    <definedName name="C08.01_R0060_C0200_S0013" localSheetId="11">#REF!</definedName>
    <definedName name="C08.01_R0060_C0200_S0013" localSheetId="12">#REF!</definedName>
    <definedName name="C08.01_R0060_C0200_S0013" localSheetId="29">#REF!</definedName>
    <definedName name="C08.01_R0060_C0200_S0013" localSheetId="35">#REF!</definedName>
    <definedName name="C08.01_R0060_C0200_S0013" localSheetId="3">#REF!</definedName>
    <definedName name="C08.01_R0060_C0200_S0013">#REF!</definedName>
    <definedName name="C08.01_R0060_C0200_S0014" localSheetId="36">#REF!</definedName>
    <definedName name="C08.01_R0060_C0200_S0014" localSheetId="37">#REF!</definedName>
    <definedName name="C08.01_R0060_C0200_S0014" localSheetId="38">#REF!</definedName>
    <definedName name="C08.01_R0060_C0200_S0014" localSheetId="1">#REF!</definedName>
    <definedName name="C08.01_R0060_C0200_S0014" localSheetId="30">#REF!</definedName>
    <definedName name="C08.01_R0060_C0200_S0014" localSheetId="31">#REF!</definedName>
    <definedName name="C08.01_R0060_C0200_S0014" localSheetId="32">#REF!</definedName>
    <definedName name="C08.01_R0060_C0200_S0014" localSheetId="33">#REF!</definedName>
    <definedName name="C08.01_R0060_C0200_S0014" localSheetId="34">#REF!</definedName>
    <definedName name="C08.01_R0060_C0200_S0014" localSheetId="8">#REF!</definedName>
    <definedName name="C08.01_R0060_C0200_S0014" localSheetId="9">#REF!</definedName>
    <definedName name="C08.01_R0060_C0200_S0014" localSheetId="19">#REF!</definedName>
    <definedName name="C08.01_R0060_C0200_S0014" localSheetId="20">#REF!</definedName>
    <definedName name="C08.01_R0060_C0200_S0014" localSheetId="21">#REF!</definedName>
    <definedName name="C08.01_R0060_C0200_S0014" localSheetId="17">#REF!</definedName>
    <definedName name="C08.01_R0060_C0200_S0014" localSheetId="18">#REF!</definedName>
    <definedName name="C08.01_R0060_C0200_S0014" localSheetId="22">#REF!</definedName>
    <definedName name="C08.01_R0060_C0200_S0014" localSheetId="15">#REF!</definedName>
    <definedName name="C08.01_R0060_C0200_S0014" localSheetId="16">#REF!</definedName>
    <definedName name="C08.01_R0060_C0200_S0014" localSheetId="23">#REF!</definedName>
    <definedName name="C08.01_R0060_C0200_S0014" localSheetId="24">#REF!</definedName>
    <definedName name="C08.01_R0060_C0200_S0014" localSheetId="25">#REF!</definedName>
    <definedName name="C08.01_R0060_C0200_S0014" localSheetId="26">#REF!</definedName>
    <definedName name="C08.01_R0060_C0200_S0014" localSheetId="27">#REF!</definedName>
    <definedName name="C08.01_R0060_C0200_S0014" localSheetId="28">#REF!</definedName>
    <definedName name="C08.01_R0060_C0200_S0014" localSheetId="4">#REF!</definedName>
    <definedName name="C08.01_R0060_C0200_S0014" localSheetId="13">#REF!</definedName>
    <definedName name="C08.01_R0060_C0200_S0014" localSheetId="14">#REF!</definedName>
    <definedName name="C08.01_R0060_C0200_S0014" localSheetId="10">#REF!</definedName>
    <definedName name="C08.01_R0060_C0200_S0014" localSheetId="11">#REF!</definedName>
    <definedName name="C08.01_R0060_C0200_S0014" localSheetId="12">#REF!</definedName>
    <definedName name="C08.01_R0060_C0200_S0014" localSheetId="29">#REF!</definedName>
    <definedName name="C08.01_R0060_C0200_S0014" localSheetId="35">#REF!</definedName>
    <definedName name="C08.01_R0060_C0200_S0014" localSheetId="3">#REF!</definedName>
    <definedName name="C08.01_R0060_C0200_S0014">#REF!</definedName>
    <definedName name="C08.01_R0060_C0200_S0015" localSheetId="36">#REF!</definedName>
    <definedName name="C08.01_R0060_C0200_S0015" localSheetId="37">#REF!</definedName>
    <definedName name="C08.01_R0060_C0200_S0015" localSheetId="38">#REF!</definedName>
    <definedName name="C08.01_R0060_C0200_S0015" localSheetId="1">#REF!</definedName>
    <definedName name="C08.01_R0060_C0200_S0015" localSheetId="30">#REF!</definedName>
    <definedName name="C08.01_R0060_C0200_S0015" localSheetId="31">#REF!</definedName>
    <definedName name="C08.01_R0060_C0200_S0015" localSheetId="32">#REF!</definedName>
    <definedName name="C08.01_R0060_C0200_S0015" localSheetId="33">#REF!</definedName>
    <definedName name="C08.01_R0060_C0200_S0015" localSheetId="34">#REF!</definedName>
    <definedName name="C08.01_R0060_C0200_S0015" localSheetId="8">#REF!</definedName>
    <definedName name="C08.01_R0060_C0200_S0015" localSheetId="9">#REF!</definedName>
    <definedName name="C08.01_R0060_C0200_S0015" localSheetId="19">#REF!</definedName>
    <definedName name="C08.01_R0060_C0200_S0015" localSheetId="20">#REF!</definedName>
    <definedName name="C08.01_R0060_C0200_S0015" localSheetId="21">#REF!</definedName>
    <definedName name="C08.01_R0060_C0200_S0015" localSheetId="17">#REF!</definedName>
    <definedName name="C08.01_R0060_C0200_S0015" localSheetId="18">#REF!</definedName>
    <definedName name="C08.01_R0060_C0200_S0015" localSheetId="22">#REF!</definedName>
    <definedName name="C08.01_R0060_C0200_S0015" localSheetId="15">#REF!</definedName>
    <definedName name="C08.01_R0060_C0200_S0015" localSheetId="16">#REF!</definedName>
    <definedName name="C08.01_R0060_C0200_S0015" localSheetId="23">#REF!</definedName>
    <definedName name="C08.01_R0060_C0200_S0015" localSheetId="24">#REF!</definedName>
    <definedName name="C08.01_R0060_C0200_S0015" localSheetId="25">#REF!</definedName>
    <definedName name="C08.01_R0060_C0200_S0015" localSheetId="26">#REF!</definedName>
    <definedName name="C08.01_R0060_C0200_S0015" localSheetId="27">#REF!</definedName>
    <definedName name="C08.01_R0060_C0200_S0015" localSheetId="28">#REF!</definedName>
    <definedName name="C08.01_R0060_C0200_S0015" localSheetId="4">#REF!</definedName>
    <definedName name="C08.01_R0060_C0200_S0015" localSheetId="13">#REF!</definedName>
    <definedName name="C08.01_R0060_C0200_S0015" localSheetId="14">#REF!</definedName>
    <definedName name="C08.01_R0060_C0200_S0015" localSheetId="10">#REF!</definedName>
    <definedName name="C08.01_R0060_C0200_S0015" localSheetId="11">#REF!</definedName>
    <definedName name="C08.01_R0060_C0200_S0015" localSheetId="12">#REF!</definedName>
    <definedName name="C08.01_R0060_C0200_S0015" localSheetId="29">#REF!</definedName>
    <definedName name="C08.01_R0060_C0200_S0015" localSheetId="35">#REF!</definedName>
    <definedName name="C08.01_R0060_C0200_S0015" localSheetId="3">#REF!</definedName>
    <definedName name="C08.01_R0060_C0200_S0015">#REF!</definedName>
    <definedName name="C08.01_R0060_C0200_S0016" localSheetId="36">#REF!</definedName>
    <definedName name="C08.01_R0060_C0200_S0016" localSheetId="37">#REF!</definedName>
    <definedName name="C08.01_R0060_C0200_S0016" localSheetId="38">#REF!</definedName>
    <definedName name="C08.01_R0060_C0200_S0016" localSheetId="1">#REF!</definedName>
    <definedName name="C08.01_R0060_C0200_S0016" localSheetId="30">#REF!</definedName>
    <definedName name="C08.01_R0060_C0200_S0016" localSheetId="31">#REF!</definedName>
    <definedName name="C08.01_R0060_C0200_S0016" localSheetId="32">#REF!</definedName>
    <definedName name="C08.01_R0060_C0200_S0016" localSheetId="33">#REF!</definedName>
    <definedName name="C08.01_R0060_C0200_S0016" localSheetId="34">#REF!</definedName>
    <definedName name="C08.01_R0060_C0200_S0016" localSheetId="8">#REF!</definedName>
    <definedName name="C08.01_R0060_C0200_S0016" localSheetId="9">#REF!</definedName>
    <definedName name="C08.01_R0060_C0200_S0016" localSheetId="19">#REF!</definedName>
    <definedName name="C08.01_R0060_C0200_S0016" localSheetId="20">#REF!</definedName>
    <definedName name="C08.01_R0060_C0200_S0016" localSheetId="21">#REF!</definedName>
    <definedName name="C08.01_R0060_C0200_S0016" localSheetId="17">#REF!</definedName>
    <definedName name="C08.01_R0060_C0200_S0016" localSheetId="18">#REF!</definedName>
    <definedName name="C08.01_R0060_C0200_S0016" localSheetId="22">#REF!</definedName>
    <definedName name="C08.01_R0060_C0200_S0016" localSheetId="15">#REF!</definedName>
    <definedName name="C08.01_R0060_C0200_S0016" localSheetId="16">#REF!</definedName>
    <definedName name="C08.01_R0060_C0200_S0016" localSheetId="23">#REF!</definedName>
    <definedName name="C08.01_R0060_C0200_S0016" localSheetId="24">#REF!</definedName>
    <definedName name="C08.01_R0060_C0200_S0016" localSheetId="25">#REF!</definedName>
    <definedName name="C08.01_R0060_C0200_S0016" localSheetId="26">#REF!</definedName>
    <definedName name="C08.01_R0060_C0200_S0016" localSheetId="27">#REF!</definedName>
    <definedName name="C08.01_R0060_C0200_S0016" localSheetId="28">#REF!</definedName>
    <definedName name="C08.01_R0060_C0200_S0016" localSheetId="4">#REF!</definedName>
    <definedName name="C08.01_R0060_C0200_S0016" localSheetId="13">#REF!</definedName>
    <definedName name="C08.01_R0060_C0200_S0016" localSheetId="14">#REF!</definedName>
    <definedName name="C08.01_R0060_C0200_S0016" localSheetId="10">#REF!</definedName>
    <definedName name="C08.01_R0060_C0200_S0016" localSheetId="11">#REF!</definedName>
    <definedName name="C08.01_R0060_C0200_S0016" localSheetId="12">#REF!</definedName>
    <definedName name="C08.01_R0060_C0200_S0016" localSheetId="29">#REF!</definedName>
    <definedName name="C08.01_R0060_C0200_S0016" localSheetId="35">#REF!</definedName>
    <definedName name="C08.01_R0060_C0200_S0016" localSheetId="3">#REF!</definedName>
    <definedName name="C08.01_R0060_C0200_S0016">#REF!</definedName>
    <definedName name="C08.01_R0060_C0200_S0017" localSheetId="36">#REF!</definedName>
    <definedName name="C08.01_R0060_C0200_S0017" localSheetId="37">#REF!</definedName>
    <definedName name="C08.01_R0060_C0200_S0017" localSheetId="38">#REF!</definedName>
    <definedName name="C08.01_R0060_C0200_S0017" localSheetId="1">#REF!</definedName>
    <definedName name="C08.01_R0060_C0200_S0017" localSheetId="30">#REF!</definedName>
    <definedName name="C08.01_R0060_C0200_S0017" localSheetId="31">#REF!</definedName>
    <definedName name="C08.01_R0060_C0200_S0017" localSheetId="32">#REF!</definedName>
    <definedName name="C08.01_R0060_C0200_S0017" localSheetId="33">#REF!</definedName>
    <definedName name="C08.01_R0060_C0200_S0017" localSheetId="34">#REF!</definedName>
    <definedName name="C08.01_R0060_C0200_S0017" localSheetId="8">#REF!</definedName>
    <definedName name="C08.01_R0060_C0200_S0017" localSheetId="9">#REF!</definedName>
    <definedName name="C08.01_R0060_C0200_S0017" localSheetId="19">#REF!</definedName>
    <definedName name="C08.01_R0060_C0200_S0017" localSheetId="20">#REF!</definedName>
    <definedName name="C08.01_R0060_C0200_S0017" localSheetId="21">#REF!</definedName>
    <definedName name="C08.01_R0060_C0200_S0017" localSheetId="17">#REF!</definedName>
    <definedName name="C08.01_R0060_C0200_S0017" localSheetId="18">#REF!</definedName>
    <definedName name="C08.01_R0060_C0200_S0017" localSheetId="22">#REF!</definedName>
    <definedName name="C08.01_R0060_C0200_S0017" localSheetId="15">#REF!</definedName>
    <definedName name="C08.01_R0060_C0200_S0017" localSheetId="16">#REF!</definedName>
    <definedName name="C08.01_R0060_C0200_S0017" localSheetId="23">#REF!</definedName>
    <definedName name="C08.01_R0060_C0200_S0017" localSheetId="24">#REF!</definedName>
    <definedName name="C08.01_R0060_C0200_S0017" localSheetId="25">#REF!</definedName>
    <definedName name="C08.01_R0060_C0200_S0017" localSheetId="26">#REF!</definedName>
    <definedName name="C08.01_R0060_C0200_S0017" localSheetId="27">#REF!</definedName>
    <definedName name="C08.01_R0060_C0200_S0017" localSheetId="28">#REF!</definedName>
    <definedName name="C08.01_R0060_C0200_S0017" localSheetId="4">#REF!</definedName>
    <definedName name="C08.01_R0060_C0200_S0017" localSheetId="13">#REF!</definedName>
    <definedName name="C08.01_R0060_C0200_S0017" localSheetId="14">#REF!</definedName>
    <definedName name="C08.01_R0060_C0200_S0017" localSheetId="10">#REF!</definedName>
    <definedName name="C08.01_R0060_C0200_S0017" localSheetId="11">#REF!</definedName>
    <definedName name="C08.01_R0060_C0200_S0017" localSheetId="12">#REF!</definedName>
    <definedName name="C08.01_R0060_C0200_S0017" localSheetId="29">#REF!</definedName>
    <definedName name="C08.01_R0060_C0200_S0017" localSheetId="35">#REF!</definedName>
    <definedName name="C08.01_R0060_C0200_S0017" localSheetId="3">#REF!</definedName>
    <definedName name="C08.01_R0060_C0200_S0017">#REF!</definedName>
    <definedName name="C08.01_R0060_C0210_S0001" localSheetId="36">#REF!</definedName>
    <definedName name="C08.01_R0060_C0210_S0001" localSheetId="37">#REF!</definedName>
    <definedName name="C08.01_R0060_C0210_S0001" localSheetId="38">#REF!</definedName>
    <definedName name="C08.01_R0060_C0210_S0001" localSheetId="1">#REF!</definedName>
    <definedName name="C08.01_R0060_C0210_S0001" localSheetId="30">#REF!</definedName>
    <definedName name="C08.01_R0060_C0210_S0001" localSheetId="31">#REF!</definedName>
    <definedName name="C08.01_R0060_C0210_S0001" localSheetId="32">#REF!</definedName>
    <definedName name="C08.01_R0060_C0210_S0001" localSheetId="33">#REF!</definedName>
    <definedName name="C08.01_R0060_C0210_S0001" localSheetId="34">#REF!</definedName>
    <definedName name="C08.01_R0060_C0210_S0001" localSheetId="8">#REF!</definedName>
    <definedName name="C08.01_R0060_C0210_S0001" localSheetId="9">#REF!</definedName>
    <definedName name="C08.01_R0060_C0210_S0001" localSheetId="19">#REF!</definedName>
    <definedName name="C08.01_R0060_C0210_S0001" localSheetId="20">#REF!</definedName>
    <definedName name="C08.01_R0060_C0210_S0001" localSheetId="21">#REF!</definedName>
    <definedName name="C08.01_R0060_C0210_S0001" localSheetId="17">#REF!</definedName>
    <definedName name="C08.01_R0060_C0210_S0001" localSheetId="18">#REF!</definedName>
    <definedName name="C08.01_R0060_C0210_S0001" localSheetId="22">#REF!</definedName>
    <definedName name="C08.01_R0060_C0210_S0001" localSheetId="15">#REF!</definedName>
    <definedName name="C08.01_R0060_C0210_S0001" localSheetId="16">#REF!</definedName>
    <definedName name="C08.01_R0060_C0210_S0001" localSheetId="23">#REF!</definedName>
    <definedName name="C08.01_R0060_C0210_S0001" localSheetId="24">#REF!</definedName>
    <definedName name="C08.01_R0060_C0210_S0001" localSheetId="25">#REF!</definedName>
    <definedName name="C08.01_R0060_C0210_S0001" localSheetId="26">#REF!</definedName>
    <definedName name="C08.01_R0060_C0210_S0001" localSheetId="27">#REF!</definedName>
    <definedName name="C08.01_R0060_C0210_S0001" localSheetId="28">#REF!</definedName>
    <definedName name="C08.01_R0060_C0210_S0001" localSheetId="4">#REF!</definedName>
    <definedName name="C08.01_R0060_C0210_S0001" localSheetId="13">#REF!</definedName>
    <definedName name="C08.01_R0060_C0210_S0001" localSheetId="14">#REF!</definedName>
    <definedName name="C08.01_R0060_C0210_S0001" localSheetId="10">#REF!</definedName>
    <definedName name="C08.01_R0060_C0210_S0001" localSheetId="11">#REF!</definedName>
    <definedName name="C08.01_R0060_C0210_S0001" localSheetId="12">#REF!</definedName>
    <definedName name="C08.01_R0060_C0210_S0001" localSheetId="29">#REF!</definedName>
    <definedName name="C08.01_R0060_C0210_S0001" localSheetId="35">#REF!</definedName>
    <definedName name="C08.01_R0060_C0210_S0001" localSheetId="3">#REF!</definedName>
    <definedName name="C08.01_R0060_C0210_S0001">#REF!</definedName>
    <definedName name="C08.01_R0060_C0210_S0002" localSheetId="36">#REF!</definedName>
    <definedName name="C08.01_R0060_C0210_S0002" localSheetId="37">#REF!</definedName>
    <definedName name="C08.01_R0060_C0210_S0002" localSheetId="38">#REF!</definedName>
    <definedName name="C08.01_R0060_C0210_S0002" localSheetId="1">#REF!</definedName>
    <definedName name="C08.01_R0060_C0210_S0002" localSheetId="30">#REF!</definedName>
    <definedName name="C08.01_R0060_C0210_S0002" localSheetId="31">#REF!</definedName>
    <definedName name="C08.01_R0060_C0210_S0002" localSheetId="32">#REF!</definedName>
    <definedName name="C08.01_R0060_C0210_S0002" localSheetId="33">#REF!</definedName>
    <definedName name="C08.01_R0060_C0210_S0002" localSheetId="34">#REF!</definedName>
    <definedName name="C08.01_R0060_C0210_S0002" localSheetId="8">#REF!</definedName>
    <definedName name="C08.01_R0060_C0210_S0002" localSheetId="9">#REF!</definedName>
    <definedName name="C08.01_R0060_C0210_S0002" localSheetId="19">#REF!</definedName>
    <definedName name="C08.01_R0060_C0210_S0002" localSheetId="20">#REF!</definedName>
    <definedName name="C08.01_R0060_C0210_S0002" localSheetId="21">#REF!</definedName>
    <definedName name="C08.01_R0060_C0210_S0002" localSheetId="17">#REF!</definedName>
    <definedName name="C08.01_R0060_C0210_S0002" localSheetId="18">#REF!</definedName>
    <definedName name="C08.01_R0060_C0210_S0002" localSheetId="22">#REF!</definedName>
    <definedName name="C08.01_R0060_C0210_S0002" localSheetId="15">#REF!</definedName>
    <definedName name="C08.01_R0060_C0210_S0002" localSheetId="16">#REF!</definedName>
    <definedName name="C08.01_R0060_C0210_S0002" localSheetId="23">#REF!</definedName>
    <definedName name="C08.01_R0060_C0210_S0002" localSheetId="24">#REF!</definedName>
    <definedName name="C08.01_R0060_C0210_S0002" localSheetId="25">#REF!</definedName>
    <definedName name="C08.01_R0060_C0210_S0002" localSheetId="26">#REF!</definedName>
    <definedName name="C08.01_R0060_C0210_S0002" localSheetId="27">#REF!</definedName>
    <definedName name="C08.01_R0060_C0210_S0002" localSheetId="28">#REF!</definedName>
    <definedName name="C08.01_R0060_C0210_S0002" localSheetId="4">#REF!</definedName>
    <definedName name="C08.01_R0060_C0210_S0002" localSheetId="13">#REF!</definedName>
    <definedName name="C08.01_R0060_C0210_S0002" localSheetId="14">#REF!</definedName>
    <definedName name="C08.01_R0060_C0210_S0002" localSheetId="10">#REF!</definedName>
    <definedName name="C08.01_R0060_C0210_S0002" localSheetId="11">#REF!</definedName>
    <definedName name="C08.01_R0060_C0210_S0002" localSheetId="12">#REF!</definedName>
    <definedName name="C08.01_R0060_C0210_S0002" localSheetId="29">#REF!</definedName>
    <definedName name="C08.01_R0060_C0210_S0002" localSheetId="35">#REF!</definedName>
    <definedName name="C08.01_R0060_C0210_S0002" localSheetId="3">#REF!</definedName>
    <definedName name="C08.01_R0060_C0210_S0002">#REF!</definedName>
    <definedName name="C08.01_R0060_C0210_S0003" localSheetId="36">#REF!</definedName>
    <definedName name="C08.01_R0060_C0210_S0003" localSheetId="37">#REF!</definedName>
    <definedName name="C08.01_R0060_C0210_S0003" localSheetId="38">#REF!</definedName>
    <definedName name="C08.01_R0060_C0210_S0003" localSheetId="1">#REF!</definedName>
    <definedName name="C08.01_R0060_C0210_S0003" localSheetId="30">#REF!</definedName>
    <definedName name="C08.01_R0060_C0210_S0003" localSheetId="31">#REF!</definedName>
    <definedName name="C08.01_R0060_C0210_S0003" localSheetId="32">#REF!</definedName>
    <definedName name="C08.01_R0060_C0210_S0003" localSheetId="33">#REF!</definedName>
    <definedName name="C08.01_R0060_C0210_S0003" localSheetId="34">#REF!</definedName>
    <definedName name="C08.01_R0060_C0210_S0003" localSheetId="8">#REF!</definedName>
    <definedName name="C08.01_R0060_C0210_S0003" localSheetId="9">#REF!</definedName>
    <definedName name="C08.01_R0060_C0210_S0003" localSheetId="19">#REF!</definedName>
    <definedName name="C08.01_R0060_C0210_S0003" localSheetId="20">#REF!</definedName>
    <definedName name="C08.01_R0060_C0210_S0003" localSheetId="21">#REF!</definedName>
    <definedName name="C08.01_R0060_C0210_S0003" localSheetId="17">#REF!</definedName>
    <definedName name="C08.01_R0060_C0210_S0003" localSheetId="18">#REF!</definedName>
    <definedName name="C08.01_R0060_C0210_S0003" localSheetId="22">#REF!</definedName>
    <definedName name="C08.01_R0060_C0210_S0003" localSheetId="15">#REF!</definedName>
    <definedName name="C08.01_R0060_C0210_S0003" localSheetId="16">#REF!</definedName>
    <definedName name="C08.01_R0060_C0210_S0003" localSheetId="23">#REF!</definedName>
    <definedName name="C08.01_R0060_C0210_S0003" localSheetId="24">#REF!</definedName>
    <definedName name="C08.01_R0060_C0210_S0003" localSheetId="25">#REF!</definedName>
    <definedName name="C08.01_R0060_C0210_S0003" localSheetId="26">#REF!</definedName>
    <definedName name="C08.01_R0060_C0210_S0003" localSheetId="27">#REF!</definedName>
    <definedName name="C08.01_R0060_C0210_S0003" localSheetId="28">#REF!</definedName>
    <definedName name="C08.01_R0060_C0210_S0003" localSheetId="4">#REF!</definedName>
    <definedName name="C08.01_R0060_C0210_S0003" localSheetId="13">#REF!</definedName>
    <definedName name="C08.01_R0060_C0210_S0003" localSheetId="14">#REF!</definedName>
    <definedName name="C08.01_R0060_C0210_S0003" localSheetId="10">#REF!</definedName>
    <definedName name="C08.01_R0060_C0210_S0003" localSheetId="11">#REF!</definedName>
    <definedName name="C08.01_R0060_C0210_S0003" localSheetId="12">#REF!</definedName>
    <definedName name="C08.01_R0060_C0210_S0003" localSheetId="29">#REF!</definedName>
    <definedName name="C08.01_R0060_C0210_S0003" localSheetId="35">#REF!</definedName>
    <definedName name="C08.01_R0060_C0210_S0003" localSheetId="3">#REF!</definedName>
    <definedName name="C08.01_R0060_C0210_S0003">#REF!</definedName>
    <definedName name="C08.01_R0060_C0210_S0004" localSheetId="36">#REF!</definedName>
    <definedName name="C08.01_R0060_C0210_S0004" localSheetId="37">#REF!</definedName>
    <definedName name="C08.01_R0060_C0210_S0004" localSheetId="38">#REF!</definedName>
    <definedName name="C08.01_R0060_C0210_S0004" localSheetId="1">#REF!</definedName>
    <definedName name="C08.01_R0060_C0210_S0004" localSheetId="30">#REF!</definedName>
    <definedName name="C08.01_R0060_C0210_S0004" localSheetId="31">#REF!</definedName>
    <definedName name="C08.01_R0060_C0210_S0004" localSheetId="32">#REF!</definedName>
    <definedName name="C08.01_R0060_C0210_S0004" localSheetId="33">#REF!</definedName>
    <definedName name="C08.01_R0060_C0210_S0004" localSheetId="34">#REF!</definedName>
    <definedName name="C08.01_R0060_C0210_S0004" localSheetId="8">#REF!</definedName>
    <definedName name="C08.01_R0060_C0210_S0004" localSheetId="9">#REF!</definedName>
    <definedName name="C08.01_R0060_C0210_S0004" localSheetId="19">#REF!</definedName>
    <definedName name="C08.01_R0060_C0210_S0004" localSheetId="20">#REF!</definedName>
    <definedName name="C08.01_R0060_C0210_S0004" localSheetId="21">#REF!</definedName>
    <definedName name="C08.01_R0060_C0210_S0004" localSheetId="17">#REF!</definedName>
    <definedName name="C08.01_R0060_C0210_S0004" localSheetId="18">#REF!</definedName>
    <definedName name="C08.01_R0060_C0210_S0004" localSheetId="22">#REF!</definedName>
    <definedName name="C08.01_R0060_C0210_S0004" localSheetId="15">#REF!</definedName>
    <definedName name="C08.01_R0060_C0210_S0004" localSheetId="16">#REF!</definedName>
    <definedName name="C08.01_R0060_C0210_S0004" localSheetId="23">#REF!</definedName>
    <definedName name="C08.01_R0060_C0210_S0004" localSheetId="24">#REF!</definedName>
    <definedName name="C08.01_R0060_C0210_S0004" localSheetId="25">#REF!</definedName>
    <definedName name="C08.01_R0060_C0210_S0004" localSheetId="26">#REF!</definedName>
    <definedName name="C08.01_R0060_C0210_S0004" localSheetId="27">#REF!</definedName>
    <definedName name="C08.01_R0060_C0210_S0004" localSheetId="28">#REF!</definedName>
    <definedName name="C08.01_R0060_C0210_S0004" localSheetId="4">#REF!</definedName>
    <definedName name="C08.01_R0060_C0210_S0004" localSheetId="13">#REF!</definedName>
    <definedName name="C08.01_R0060_C0210_S0004" localSheetId="14">#REF!</definedName>
    <definedName name="C08.01_R0060_C0210_S0004" localSheetId="10">#REF!</definedName>
    <definedName name="C08.01_R0060_C0210_S0004" localSheetId="11">#REF!</definedName>
    <definedName name="C08.01_R0060_C0210_S0004" localSheetId="12">#REF!</definedName>
    <definedName name="C08.01_R0060_C0210_S0004" localSheetId="29">#REF!</definedName>
    <definedName name="C08.01_R0060_C0210_S0004" localSheetId="35">#REF!</definedName>
    <definedName name="C08.01_R0060_C0210_S0004" localSheetId="3">#REF!</definedName>
    <definedName name="C08.01_R0060_C0210_S0004">#REF!</definedName>
    <definedName name="C08.01_R0060_C0210_S0005" localSheetId="36">#REF!</definedName>
    <definedName name="C08.01_R0060_C0210_S0005" localSheetId="37">#REF!</definedName>
    <definedName name="C08.01_R0060_C0210_S0005" localSheetId="38">#REF!</definedName>
    <definedName name="C08.01_R0060_C0210_S0005" localSheetId="1">#REF!</definedName>
    <definedName name="C08.01_R0060_C0210_S0005" localSheetId="30">#REF!</definedName>
    <definedName name="C08.01_R0060_C0210_S0005" localSheetId="31">#REF!</definedName>
    <definedName name="C08.01_R0060_C0210_S0005" localSheetId="32">#REF!</definedName>
    <definedName name="C08.01_R0060_C0210_S0005" localSheetId="33">#REF!</definedName>
    <definedName name="C08.01_R0060_C0210_S0005" localSheetId="34">#REF!</definedName>
    <definedName name="C08.01_R0060_C0210_S0005" localSheetId="8">#REF!</definedName>
    <definedName name="C08.01_R0060_C0210_S0005" localSheetId="9">#REF!</definedName>
    <definedName name="C08.01_R0060_C0210_S0005" localSheetId="19">#REF!</definedName>
    <definedName name="C08.01_R0060_C0210_S0005" localSheetId="20">#REF!</definedName>
    <definedName name="C08.01_R0060_C0210_S0005" localSheetId="21">#REF!</definedName>
    <definedName name="C08.01_R0060_C0210_S0005" localSheetId="17">#REF!</definedName>
    <definedName name="C08.01_R0060_C0210_S0005" localSheetId="18">#REF!</definedName>
    <definedName name="C08.01_R0060_C0210_S0005" localSheetId="22">#REF!</definedName>
    <definedName name="C08.01_R0060_C0210_S0005" localSheetId="15">#REF!</definedName>
    <definedName name="C08.01_R0060_C0210_S0005" localSheetId="16">#REF!</definedName>
    <definedName name="C08.01_R0060_C0210_S0005" localSheetId="23">#REF!</definedName>
    <definedName name="C08.01_R0060_C0210_S0005" localSheetId="24">#REF!</definedName>
    <definedName name="C08.01_R0060_C0210_S0005" localSheetId="25">#REF!</definedName>
    <definedName name="C08.01_R0060_C0210_S0005" localSheetId="26">#REF!</definedName>
    <definedName name="C08.01_R0060_C0210_S0005" localSheetId="27">#REF!</definedName>
    <definedName name="C08.01_R0060_C0210_S0005" localSheetId="28">#REF!</definedName>
    <definedName name="C08.01_R0060_C0210_S0005" localSheetId="4">#REF!</definedName>
    <definedName name="C08.01_R0060_C0210_S0005" localSheetId="13">#REF!</definedName>
    <definedName name="C08.01_R0060_C0210_S0005" localSheetId="14">#REF!</definedName>
    <definedName name="C08.01_R0060_C0210_S0005" localSheetId="10">#REF!</definedName>
    <definedName name="C08.01_R0060_C0210_S0005" localSheetId="11">#REF!</definedName>
    <definedName name="C08.01_R0060_C0210_S0005" localSheetId="12">#REF!</definedName>
    <definedName name="C08.01_R0060_C0210_S0005" localSheetId="29">#REF!</definedName>
    <definedName name="C08.01_R0060_C0210_S0005" localSheetId="35">#REF!</definedName>
    <definedName name="C08.01_R0060_C0210_S0005" localSheetId="3">#REF!</definedName>
    <definedName name="C08.01_R0060_C0210_S0005">#REF!</definedName>
    <definedName name="C08.01_R0060_C0210_S0006" localSheetId="36">#REF!</definedName>
    <definedName name="C08.01_R0060_C0210_S0006" localSheetId="37">#REF!</definedName>
    <definedName name="C08.01_R0060_C0210_S0006" localSheetId="38">#REF!</definedName>
    <definedName name="C08.01_R0060_C0210_S0006" localSheetId="1">#REF!</definedName>
    <definedName name="C08.01_R0060_C0210_S0006" localSheetId="30">#REF!</definedName>
    <definedName name="C08.01_R0060_C0210_S0006" localSheetId="31">#REF!</definedName>
    <definedName name="C08.01_R0060_C0210_S0006" localSheetId="32">#REF!</definedName>
    <definedName name="C08.01_R0060_C0210_S0006" localSheetId="33">#REF!</definedName>
    <definedName name="C08.01_R0060_C0210_S0006" localSheetId="34">#REF!</definedName>
    <definedName name="C08.01_R0060_C0210_S0006" localSheetId="8">#REF!</definedName>
    <definedName name="C08.01_R0060_C0210_S0006" localSheetId="9">#REF!</definedName>
    <definedName name="C08.01_R0060_C0210_S0006" localSheetId="19">#REF!</definedName>
    <definedName name="C08.01_R0060_C0210_S0006" localSheetId="20">#REF!</definedName>
    <definedName name="C08.01_R0060_C0210_S0006" localSheetId="21">#REF!</definedName>
    <definedName name="C08.01_R0060_C0210_S0006" localSheetId="17">#REF!</definedName>
    <definedName name="C08.01_R0060_C0210_S0006" localSheetId="18">#REF!</definedName>
    <definedName name="C08.01_R0060_C0210_S0006" localSheetId="22">#REF!</definedName>
    <definedName name="C08.01_R0060_C0210_S0006" localSheetId="15">#REF!</definedName>
    <definedName name="C08.01_R0060_C0210_S0006" localSheetId="16">#REF!</definedName>
    <definedName name="C08.01_R0060_C0210_S0006" localSheetId="23">#REF!</definedName>
    <definedName name="C08.01_R0060_C0210_S0006" localSheetId="24">#REF!</definedName>
    <definedName name="C08.01_R0060_C0210_S0006" localSheetId="25">#REF!</definedName>
    <definedName name="C08.01_R0060_C0210_S0006" localSheetId="26">#REF!</definedName>
    <definedName name="C08.01_R0060_C0210_S0006" localSheetId="27">#REF!</definedName>
    <definedName name="C08.01_R0060_C0210_S0006" localSheetId="28">#REF!</definedName>
    <definedName name="C08.01_R0060_C0210_S0006" localSheetId="4">#REF!</definedName>
    <definedName name="C08.01_R0060_C0210_S0006" localSheetId="13">#REF!</definedName>
    <definedName name="C08.01_R0060_C0210_S0006" localSheetId="14">#REF!</definedName>
    <definedName name="C08.01_R0060_C0210_S0006" localSheetId="10">#REF!</definedName>
    <definedName name="C08.01_R0060_C0210_S0006" localSheetId="11">#REF!</definedName>
    <definedName name="C08.01_R0060_C0210_S0006" localSheetId="12">#REF!</definedName>
    <definedName name="C08.01_R0060_C0210_S0006" localSheetId="29">#REF!</definedName>
    <definedName name="C08.01_R0060_C0210_S0006" localSheetId="35">#REF!</definedName>
    <definedName name="C08.01_R0060_C0210_S0006" localSheetId="3">#REF!</definedName>
    <definedName name="C08.01_R0060_C0210_S0006">#REF!</definedName>
    <definedName name="C08.01_R0060_C0210_S0007" localSheetId="36">#REF!</definedName>
    <definedName name="C08.01_R0060_C0210_S0007" localSheetId="37">#REF!</definedName>
    <definedName name="C08.01_R0060_C0210_S0007" localSheetId="38">#REF!</definedName>
    <definedName name="C08.01_R0060_C0210_S0007" localSheetId="1">#REF!</definedName>
    <definedName name="C08.01_R0060_C0210_S0007" localSheetId="30">#REF!</definedName>
    <definedName name="C08.01_R0060_C0210_S0007" localSheetId="31">#REF!</definedName>
    <definedName name="C08.01_R0060_C0210_S0007" localSheetId="32">#REF!</definedName>
    <definedName name="C08.01_R0060_C0210_S0007" localSheetId="33">#REF!</definedName>
    <definedName name="C08.01_R0060_C0210_S0007" localSheetId="34">#REF!</definedName>
    <definedName name="C08.01_R0060_C0210_S0007" localSheetId="8">#REF!</definedName>
    <definedName name="C08.01_R0060_C0210_S0007" localSheetId="9">#REF!</definedName>
    <definedName name="C08.01_R0060_C0210_S0007" localSheetId="19">#REF!</definedName>
    <definedName name="C08.01_R0060_C0210_S0007" localSheetId="20">#REF!</definedName>
    <definedName name="C08.01_R0060_C0210_S0007" localSheetId="21">#REF!</definedName>
    <definedName name="C08.01_R0060_C0210_S0007" localSheetId="17">#REF!</definedName>
    <definedName name="C08.01_R0060_C0210_S0007" localSheetId="18">#REF!</definedName>
    <definedName name="C08.01_R0060_C0210_S0007" localSheetId="22">#REF!</definedName>
    <definedName name="C08.01_R0060_C0210_S0007" localSheetId="15">#REF!</definedName>
    <definedName name="C08.01_R0060_C0210_S0007" localSheetId="16">#REF!</definedName>
    <definedName name="C08.01_R0060_C0210_S0007" localSheetId="23">#REF!</definedName>
    <definedName name="C08.01_R0060_C0210_S0007" localSheetId="24">#REF!</definedName>
    <definedName name="C08.01_R0060_C0210_S0007" localSheetId="25">#REF!</definedName>
    <definedName name="C08.01_R0060_C0210_S0007" localSheetId="26">#REF!</definedName>
    <definedName name="C08.01_R0060_C0210_S0007" localSheetId="27">#REF!</definedName>
    <definedName name="C08.01_R0060_C0210_S0007" localSheetId="28">#REF!</definedName>
    <definedName name="C08.01_R0060_C0210_S0007" localSheetId="4">#REF!</definedName>
    <definedName name="C08.01_R0060_C0210_S0007" localSheetId="13">#REF!</definedName>
    <definedName name="C08.01_R0060_C0210_S0007" localSheetId="14">#REF!</definedName>
    <definedName name="C08.01_R0060_C0210_S0007" localSheetId="10">#REF!</definedName>
    <definedName name="C08.01_R0060_C0210_S0007" localSheetId="11">#REF!</definedName>
    <definedName name="C08.01_R0060_C0210_S0007" localSheetId="12">#REF!</definedName>
    <definedName name="C08.01_R0060_C0210_S0007" localSheetId="29">#REF!</definedName>
    <definedName name="C08.01_R0060_C0210_S0007" localSheetId="35">#REF!</definedName>
    <definedName name="C08.01_R0060_C0210_S0007" localSheetId="3">#REF!</definedName>
    <definedName name="C08.01_R0060_C0210_S0007">#REF!</definedName>
    <definedName name="C08.01_R0060_C0210_S0008" localSheetId="36">#REF!</definedName>
    <definedName name="C08.01_R0060_C0210_S0008" localSheetId="37">#REF!</definedName>
    <definedName name="C08.01_R0060_C0210_S0008" localSheetId="38">#REF!</definedName>
    <definedName name="C08.01_R0060_C0210_S0008" localSheetId="1">#REF!</definedName>
    <definedName name="C08.01_R0060_C0210_S0008" localSheetId="30">#REF!</definedName>
    <definedName name="C08.01_R0060_C0210_S0008" localSheetId="31">#REF!</definedName>
    <definedName name="C08.01_R0060_C0210_S0008" localSheetId="32">#REF!</definedName>
    <definedName name="C08.01_R0060_C0210_S0008" localSheetId="33">#REF!</definedName>
    <definedName name="C08.01_R0060_C0210_S0008" localSheetId="34">#REF!</definedName>
    <definedName name="C08.01_R0060_C0210_S0008" localSheetId="8">#REF!</definedName>
    <definedName name="C08.01_R0060_C0210_S0008" localSheetId="9">#REF!</definedName>
    <definedName name="C08.01_R0060_C0210_S0008" localSheetId="19">#REF!</definedName>
    <definedName name="C08.01_R0060_C0210_S0008" localSheetId="20">#REF!</definedName>
    <definedName name="C08.01_R0060_C0210_S0008" localSheetId="21">#REF!</definedName>
    <definedName name="C08.01_R0060_C0210_S0008" localSheetId="17">#REF!</definedName>
    <definedName name="C08.01_R0060_C0210_S0008" localSheetId="18">#REF!</definedName>
    <definedName name="C08.01_R0060_C0210_S0008" localSheetId="22">#REF!</definedName>
    <definedName name="C08.01_R0060_C0210_S0008" localSheetId="15">#REF!</definedName>
    <definedName name="C08.01_R0060_C0210_S0008" localSheetId="16">#REF!</definedName>
    <definedName name="C08.01_R0060_C0210_S0008" localSheetId="23">#REF!</definedName>
    <definedName name="C08.01_R0060_C0210_S0008" localSheetId="24">#REF!</definedName>
    <definedName name="C08.01_R0060_C0210_S0008" localSheetId="25">#REF!</definedName>
    <definedName name="C08.01_R0060_C0210_S0008" localSheetId="26">#REF!</definedName>
    <definedName name="C08.01_R0060_C0210_S0008" localSheetId="27">#REF!</definedName>
    <definedName name="C08.01_R0060_C0210_S0008" localSheetId="28">#REF!</definedName>
    <definedName name="C08.01_R0060_C0210_S0008" localSheetId="4">#REF!</definedName>
    <definedName name="C08.01_R0060_C0210_S0008" localSheetId="13">#REF!</definedName>
    <definedName name="C08.01_R0060_C0210_S0008" localSheetId="14">#REF!</definedName>
    <definedName name="C08.01_R0060_C0210_S0008" localSheetId="10">#REF!</definedName>
    <definedName name="C08.01_R0060_C0210_S0008" localSheetId="11">#REF!</definedName>
    <definedName name="C08.01_R0060_C0210_S0008" localSheetId="12">#REF!</definedName>
    <definedName name="C08.01_R0060_C0210_S0008" localSheetId="29">#REF!</definedName>
    <definedName name="C08.01_R0060_C0210_S0008" localSheetId="35">#REF!</definedName>
    <definedName name="C08.01_R0060_C0210_S0008" localSheetId="3">#REF!</definedName>
    <definedName name="C08.01_R0060_C0210_S0008">#REF!</definedName>
    <definedName name="C08.01_R0060_C0210_S0009" localSheetId="36">#REF!</definedName>
    <definedName name="C08.01_R0060_C0210_S0009" localSheetId="37">#REF!</definedName>
    <definedName name="C08.01_R0060_C0210_S0009" localSheetId="38">#REF!</definedName>
    <definedName name="C08.01_R0060_C0210_S0009" localSheetId="1">#REF!</definedName>
    <definedName name="C08.01_R0060_C0210_S0009" localSheetId="30">#REF!</definedName>
    <definedName name="C08.01_R0060_C0210_S0009" localSheetId="31">#REF!</definedName>
    <definedName name="C08.01_R0060_C0210_S0009" localSheetId="32">#REF!</definedName>
    <definedName name="C08.01_R0060_C0210_S0009" localSheetId="33">#REF!</definedName>
    <definedName name="C08.01_R0060_C0210_S0009" localSheetId="34">#REF!</definedName>
    <definedName name="C08.01_R0060_C0210_S0009" localSheetId="8">#REF!</definedName>
    <definedName name="C08.01_R0060_C0210_S0009" localSheetId="9">#REF!</definedName>
    <definedName name="C08.01_R0060_C0210_S0009" localSheetId="19">#REF!</definedName>
    <definedName name="C08.01_R0060_C0210_S0009" localSheetId="20">#REF!</definedName>
    <definedName name="C08.01_R0060_C0210_S0009" localSheetId="21">#REF!</definedName>
    <definedName name="C08.01_R0060_C0210_S0009" localSheetId="17">#REF!</definedName>
    <definedName name="C08.01_R0060_C0210_S0009" localSheetId="18">#REF!</definedName>
    <definedName name="C08.01_R0060_C0210_S0009" localSheetId="22">#REF!</definedName>
    <definedName name="C08.01_R0060_C0210_S0009" localSheetId="15">#REF!</definedName>
    <definedName name="C08.01_R0060_C0210_S0009" localSheetId="16">#REF!</definedName>
    <definedName name="C08.01_R0060_C0210_S0009" localSheetId="23">#REF!</definedName>
    <definedName name="C08.01_R0060_C0210_S0009" localSheetId="24">#REF!</definedName>
    <definedName name="C08.01_R0060_C0210_S0009" localSheetId="25">#REF!</definedName>
    <definedName name="C08.01_R0060_C0210_S0009" localSheetId="26">#REF!</definedName>
    <definedName name="C08.01_R0060_C0210_S0009" localSheetId="27">#REF!</definedName>
    <definedName name="C08.01_R0060_C0210_S0009" localSheetId="28">#REF!</definedName>
    <definedName name="C08.01_R0060_C0210_S0009" localSheetId="4">#REF!</definedName>
    <definedName name="C08.01_R0060_C0210_S0009" localSheetId="13">#REF!</definedName>
    <definedName name="C08.01_R0060_C0210_S0009" localSheetId="14">#REF!</definedName>
    <definedName name="C08.01_R0060_C0210_S0009" localSheetId="10">#REF!</definedName>
    <definedName name="C08.01_R0060_C0210_S0009" localSheetId="11">#REF!</definedName>
    <definedName name="C08.01_R0060_C0210_S0009" localSheetId="12">#REF!</definedName>
    <definedName name="C08.01_R0060_C0210_S0009" localSheetId="29">#REF!</definedName>
    <definedName name="C08.01_R0060_C0210_S0009" localSheetId="35">#REF!</definedName>
    <definedName name="C08.01_R0060_C0210_S0009" localSheetId="3">#REF!</definedName>
    <definedName name="C08.01_R0060_C0210_S0009">#REF!</definedName>
    <definedName name="C08.01_R0060_C0210_S0010" localSheetId="36">#REF!</definedName>
    <definedName name="C08.01_R0060_C0210_S0010" localSheetId="37">#REF!</definedName>
    <definedName name="C08.01_R0060_C0210_S0010" localSheetId="38">#REF!</definedName>
    <definedName name="C08.01_R0060_C0210_S0010" localSheetId="1">#REF!</definedName>
    <definedName name="C08.01_R0060_C0210_S0010" localSheetId="30">#REF!</definedName>
    <definedName name="C08.01_R0060_C0210_S0010" localSheetId="31">#REF!</definedName>
    <definedName name="C08.01_R0060_C0210_S0010" localSheetId="32">#REF!</definedName>
    <definedName name="C08.01_R0060_C0210_S0010" localSheetId="33">#REF!</definedName>
    <definedName name="C08.01_R0060_C0210_S0010" localSheetId="34">#REF!</definedName>
    <definedName name="C08.01_R0060_C0210_S0010" localSheetId="8">#REF!</definedName>
    <definedName name="C08.01_R0060_C0210_S0010" localSheetId="9">#REF!</definedName>
    <definedName name="C08.01_R0060_C0210_S0010" localSheetId="19">#REF!</definedName>
    <definedName name="C08.01_R0060_C0210_S0010" localSheetId="20">#REF!</definedName>
    <definedName name="C08.01_R0060_C0210_S0010" localSheetId="21">#REF!</definedName>
    <definedName name="C08.01_R0060_C0210_S0010" localSheetId="17">#REF!</definedName>
    <definedName name="C08.01_R0060_C0210_S0010" localSheetId="18">#REF!</definedName>
    <definedName name="C08.01_R0060_C0210_S0010" localSheetId="22">#REF!</definedName>
    <definedName name="C08.01_R0060_C0210_S0010" localSheetId="15">#REF!</definedName>
    <definedName name="C08.01_R0060_C0210_S0010" localSheetId="16">#REF!</definedName>
    <definedName name="C08.01_R0060_C0210_S0010" localSheetId="23">#REF!</definedName>
    <definedName name="C08.01_R0060_C0210_S0010" localSheetId="24">#REF!</definedName>
    <definedName name="C08.01_R0060_C0210_S0010" localSheetId="25">#REF!</definedName>
    <definedName name="C08.01_R0060_C0210_S0010" localSheetId="26">#REF!</definedName>
    <definedName name="C08.01_R0060_C0210_S0010" localSheetId="27">#REF!</definedName>
    <definedName name="C08.01_R0060_C0210_S0010" localSheetId="28">#REF!</definedName>
    <definedName name="C08.01_R0060_C0210_S0010" localSheetId="4">#REF!</definedName>
    <definedName name="C08.01_R0060_C0210_S0010" localSheetId="13">#REF!</definedName>
    <definedName name="C08.01_R0060_C0210_S0010" localSheetId="14">#REF!</definedName>
    <definedName name="C08.01_R0060_C0210_S0010" localSheetId="10">#REF!</definedName>
    <definedName name="C08.01_R0060_C0210_S0010" localSheetId="11">#REF!</definedName>
    <definedName name="C08.01_R0060_C0210_S0010" localSheetId="12">#REF!</definedName>
    <definedName name="C08.01_R0060_C0210_S0010" localSheetId="29">#REF!</definedName>
    <definedName name="C08.01_R0060_C0210_S0010" localSheetId="35">#REF!</definedName>
    <definedName name="C08.01_R0060_C0210_S0010" localSheetId="3">#REF!</definedName>
    <definedName name="C08.01_R0060_C0210_S0010">#REF!</definedName>
    <definedName name="C08.01_R0060_C0210_S0011" localSheetId="36">#REF!</definedName>
    <definedName name="C08.01_R0060_C0210_S0011" localSheetId="37">#REF!</definedName>
    <definedName name="C08.01_R0060_C0210_S0011" localSheetId="38">#REF!</definedName>
    <definedName name="C08.01_R0060_C0210_S0011" localSheetId="1">#REF!</definedName>
    <definedName name="C08.01_R0060_C0210_S0011" localSheetId="30">#REF!</definedName>
    <definedName name="C08.01_R0060_C0210_S0011" localSheetId="31">#REF!</definedName>
    <definedName name="C08.01_R0060_C0210_S0011" localSheetId="32">#REF!</definedName>
    <definedName name="C08.01_R0060_C0210_S0011" localSheetId="33">#REF!</definedName>
    <definedName name="C08.01_R0060_C0210_S0011" localSheetId="34">#REF!</definedName>
    <definedName name="C08.01_R0060_C0210_S0011" localSheetId="8">#REF!</definedName>
    <definedName name="C08.01_R0060_C0210_S0011" localSheetId="9">#REF!</definedName>
    <definedName name="C08.01_R0060_C0210_S0011" localSheetId="19">#REF!</definedName>
    <definedName name="C08.01_R0060_C0210_S0011" localSheetId="20">#REF!</definedName>
    <definedName name="C08.01_R0060_C0210_S0011" localSheetId="21">#REF!</definedName>
    <definedName name="C08.01_R0060_C0210_S0011" localSheetId="17">#REF!</definedName>
    <definedName name="C08.01_R0060_C0210_S0011" localSheetId="18">#REF!</definedName>
    <definedName name="C08.01_R0060_C0210_S0011" localSheetId="22">#REF!</definedName>
    <definedName name="C08.01_R0060_C0210_S0011" localSheetId="15">#REF!</definedName>
    <definedName name="C08.01_R0060_C0210_S0011" localSheetId="16">#REF!</definedName>
    <definedName name="C08.01_R0060_C0210_S0011" localSheetId="23">#REF!</definedName>
    <definedName name="C08.01_R0060_C0210_S0011" localSheetId="24">#REF!</definedName>
    <definedName name="C08.01_R0060_C0210_S0011" localSheetId="25">#REF!</definedName>
    <definedName name="C08.01_R0060_C0210_S0011" localSheetId="26">#REF!</definedName>
    <definedName name="C08.01_R0060_C0210_S0011" localSheetId="27">#REF!</definedName>
    <definedName name="C08.01_R0060_C0210_S0011" localSheetId="28">#REF!</definedName>
    <definedName name="C08.01_R0060_C0210_S0011" localSheetId="4">#REF!</definedName>
    <definedName name="C08.01_R0060_C0210_S0011" localSheetId="13">#REF!</definedName>
    <definedName name="C08.01_R0060_C0210_S0011" localSheetId="14">#REF!</definedName>
    <definedName name="C08.01_R0060_C0210_S0011" localSheetId="10">#REF!</definedName>
    <definedName name="C08.01_R0060_C0210_S0011" localSheetId="11">#REF!</definedName>
    <definedName name="C08.01_R0060_C0210_S0011" localSheetId="12">#REF!</definedName>
    <definedName name="C08.01_R0060_C0210_S0011" localSheetId="29">#REF!</definedName>
    <definedName name="C08.01_R0060_C0210_S0011" localSheetId="35">#REF!</definedName>
    <definedName name="C08.01_R0060_C0210_S0011" localSheetId="3">#REF!</definedName>
    <definedName name="C08.01_R0060_C0210_S0011">#REF!</definedName>
    <definedName name="C08.01_R0060_C0210_S0012" localSheetId="36">#REF!</definedName>
    <definedName name="C08.01_R0060_C0210_S0012" localSheetId="37">#REF!</definedName>
    <definedName name="C08.01_R0060_C0210_S0012" localSheetId="38">#REF!</definedName>
    <definedName name="C08.01_R0060_C0210_S0012" localSheetId="1">#REF!</definedName>
    <definedName name="C08.01_R0060_C0210_S0012" localSheetId="30">#REF!</definedName>
    <definedName name="C08.01_R0060_C0210_S0012" localSheetId="31">#REF!</definedName>
    <definedName name="C08.01_R0060_C0210_S0012" localSheetId="32">#REF!</definedName>
    <definedName name="C08.01_R0060_C0210_S0012" localSheetId="33">#REF!</definedName>
    <definedName name="C08.01_R0060_C0210_S0012" localSheetId="34">#REF!</definedName>
    <definedName name="C08.01_R0060_C0210_S0012" localSheetId="8">#REF!</definedName>
    <definedName name="C08.01_R0060_C0210_S0012" localSheetId="9">#REF!</definedName>
    <definedName name="C08.01_R0060_C0210_S0012" localSheetId="19">#REF!</definedName>
    <definedName name="C08.01_R0060_C0210_S0012" localSheetId="20">#REF!</definedName>
    <definedName name="C08.01_R0060_C0210_S0012" localSheetId="21">#REF!</definedName>
    <definedName name="C08.01_R0060_C0210_S0012" localSheetId="17">#REF!</definedName>
    <definedName name="C08.01_R0060_C0210_S0012" localSheetId="18">#REF!</definedName>
    <definedName name="C08.01_R0060_C0210_S0012" localSheetId="22">#REF!</definedName>
    <definedName name="C08.01_R0060_C0210_S0012" localSheetId="15">#REF!</definedName>
    <definedName name="C08.01_R0060_C0210_S0012" localSheetId="16">#REF!</definedName>
    <definedName name="C08.01_R0060_C0210_S0012" localSheetId="23">#REF!</definedName>
    <definedName name="C08.01_R0060_C0210_S0012" localSheetId="24">#REF!</definedName>
    <definedName name="C08.01_R0060_C0210_S0012" localSheetId="25">#REF!</definedName>
    <definedName name="C08.01_R0060_C0210_S0012" localSheetId="26">#REF!</definedName>
    <definedName name="C08.01_R0060_C0210_S0012" localSheetId="27">#REF!</definedName>
    <definedName name="C08.01_R0060_C0210_S0012" localSheetId="28">#REF!</definedName>
    <definedName name="C08.01_R0060_C0210_S0012" localSheetId="4">#REF!</definedName>
    <definedName name="C08.01_R0060_C0210_S0012" localSheetId="13">#REF!</definedName>
    <definedName name="C08.01_R0060_C0210_S0012" localSheetId="14">#REF!</definedName>
    <definedName name="C08.01_R0060_C0210_S0012" localSheetId="10">#REF!</definedName>
    <definedName name="C08.01_R0060_C0210_S0012" localSheetId="11">#REF!</definedName>
    <definedName name="C08.01_R0060_C0210_S0012" localSheetId="12">#REF!</definedName>
    <definedName name="C08.01_R0060_C0210_S0012" localSheetId="29">#REF!</definedName>
    <definedName name="C08.01_R0060_C0210_S0012" localSheetId="35">#REF!</definedName>
    <definedName name="C08.01_R0060_C0210_S0012" localSheetId="3">#REF!</definedName>
    <definedName name="C08.01_R0060_C0210_S0012">#REF!</definedName>
    <definedName name="C08.01_R0060_C0210_S0013" localSheetId="36">#REF!</definedName>
    <definedName name="C08.01_R0060_C0210_S0013" localSheetId="37">#REF!</definedName>
    <definedName name="C08.01_R0060_C0210_S0013" localSheetId="38">#REF!</definedName>
    <definedName name="C08.01_R0060_C0210_S0013" localSheetId="1">#REF!</definedName>
    <definedName name="C08.01_R0060_C0210_S0013" localSheetId="30">#REF!</definedName>
    <definedName name="C08.01_R0060_C0210_S0013" localSheetId="31">#REF!</definedName>
    <definedName name="C08.01_R0060_C0210_S0013" localSheetId="32">#REF!</definedName>
    <definedName name="C08.01_R0060_C0210_S0013" localSheetId="33">#REF!</definedName>
    <definedName name="C08.01_R0060_C0210_S0013" localSheetId="34">#REF!</definedName>
    <definedName name="C08.01_R0060_C0210_S0013" localSheetId="8">#REF!</definedName>
    <definedName name="C08.01_R0060_C0210_S0013" localSheetId="9">#REF!</definedName>
    <definedName name="C08.01_R0060_C0210_S0013" localSheetId="19">#REF!</definedName>
    <definedName name="C08.01_R0060_C0210_S0013" localSheetId="20">#REF!</definedName>
    <definedName name="C08.01_R0060_C0210_S0013" localSheetId="21">#REF!</definedName>
    <definedName name="C08.01_R0060_C0210_S0013" localSheetId="17">#REF!</definedName>
    <definedName name="C08.01_R0060_C0210_S0013" localSheetId="18">#REF!</definedName>
    <definedName name="C08.01_R0060_C0210_S0013" localSheetId="22">#REF!</definedName>
    <definedName name="C08.01_R0060_C0210_S0013" localSheetId="15">#REF!</definedName>
    <definedName name="C08.01_R0060_C0210_S0013" localSheetId="16">#REF!</definedName>
    <definedName name="C08.01_R0060_C0210_S0013" localSheetId="23">#REF!</definedName>
    <definedName name="C08.01_R0060_C0210_S0013" localSheetId="24">#REF!</definedName>
    <definedName name="C08.01_R0060_C0210_S0013" localSheetId="25">#REF!</definedName>
    <definedName name="C08.01_R0060_C0210_S0013" localSheetId="26">#REF!</definedName>
    <definedName name="C08.01_R0060_C0210_S0013" localSheetId="27">#REF!</definedName>
    <definedName name="C08.01_R0060_C0210_S0013" localSheetId="28">#REF!</definedName>
    <definedName name="C08.01_R0060_C0210_S0013" localSheetId="4">#REF!</definedName>
    <definedName name="C08.01_R0060_C0210_S0013" localSheetId="13">#REF!</definedName>
    <definedName name="C08.01_R0060_C0210_S0013" localSheetId="14">#REF!</definedName>
    <definedName name="C08.01_R0060_C0210_S0013" localSheetId="10">#REF!</definedName>
    <definedName name="C08.01_R0060_C0210_S0013" localSheetId="11">#REF!</definedName>
    <definedName name="C08.01_R0060_C0210_S0013" localSheetId="12">#REF!</definedName>
    <definedName name="C08.01_R0060_C0210_S0013" localSheetId="29">#REF!</definedName>
    <definedName name="C08.01_R0060_C0210_S0013" localSheetId="35">#REF!</definedName>
    <definedName name="C08.01_R0060_C0210_S0013" localSheetId="3">#REF!</definedName>
    <definedName name="C08.01_R0060_C0210_S0013">#REF!</definedName>
    <definedName name="C08.01_R0060_C0210_S0014" localSheetId="36">#REF!</definedName>
    <definedName name="C08.01_R0060_C0210_S0014" localSheetId="37">#REF!</definedName>
    <definedName name="C08.01_R0060_C0210_S0014" localSheetId="38">#REF!</definedName>
    <definedName name="C08.01_R0060_C0210_S0014" localSheetId="1">#REF!</definedName>
    <definedName name="C08.01_R0060_C0210_S0014" localSheetId="30">#REF!</definedName>
    <definedName name="C08.01_R0060_C0210_S0014" localSheetId="31">#REF!</definedName>
    <definedName name="C08.01_R0060_C0210_S0014" localSheetId="32">#REF!</definedName>
    <definedName name="C08.01_R0060_C0210_S0014" localSheetId="33">#REF!</definedName>
    <definedName name="C08.01_R0060_C0210_S0014" localSheetId="34">#REF!</definedName>
    <definedName name="C08.01_R0060_C0210_S0014" localSheetId="8">#REF!</definedName>
    <definedName name="C08.01_R0060_C0210_S0014" localSheetId="9">#REF!</definedName>
    <definedName name="C08.01_R0060_C0210_S0014" localSheetId="19">#REF!</definedName>
    <definedName name="C08.01_R0060_C0210_S0014" localSheetId="20">#REF!</definedName>
    <definedName name="C08.01_R0060_C0210_S0014" localSheetId="21">#REF!</definedName>
    <definedName name="C08.01_R0060_C0210_S0014" localSheetId="17">#REF!</definedName>
    <definedName name="C08.01_R0060_C0210_S0014" localSheetId="18">#REF!</definedName>
    <definedName name="C08.01_R0060_C0210_S0014" localSheetId="22">#REF!</definedName>
    <definedName name="C08.01_R0060_C0210_S0014" localSheetId="15">#REF!</definedName>
    <definedName name="C08.01_R0060_C0210_S0014" localSheetId="16">#REF!</definedName>
    <definedName name="C08.01_R0060_C0210_S0014" localSheetId="23">#REF!</definedName>
    <definedName name="C08.01_R0060_C0210_S0014" localSheetId="24">#REF!</definedName>
    <definedName name="C08.01_R0060_C0210_S0014" localSheetId="25">#REF!</definedName>
    <definedName name="C08.01_R0060_C0210_S0014" localSheetId="26">#REF!</definedName>
    <definedName name="C08.01_R0060_C0210_S0014" localSheetId="27">#REF!</definedName>
    <definedName name="C08.01_R0060_C0210_S0014" localSheetId="28">#REF!</definedName>
    <definedName name="C08.01_R0060_C0210_S0014" localSheetId="4">#REF!</definedName>
    <definedName name="C08.01_R0060_C0210_S0014" localSheetId="13">#REF!</definedName>
    <definedName name="C08.01_R0060_C0210_S0014" localSheetId="14">#REF!</definedName>
    <definedName name="C08.01_R0060_C0210_S0014" localSheetId="10">#REF!</definedName>
    <definedName name="C08.01_R0060_C0210_S0014" localSheetId="11">#REF!</definedName>
    <definedName name="C08.01_R0060_C0210_S0014" localSheetId="12">#REF!</definedName>
    <definedName name="C08.01_R0060_C0210_S0014" localSheetId="29">#REF!</definedName>
    <definedName name="C08.01_R0060_C0210_S0014" localSheetId="35">#REF!</definedName>
    <definedName name="C08.01_R0060_C0210_S0014" localSheetId="3">#REF!</definedName>
    <definedName name="C08.01_R0060_C0210_S0014">#REF!</definedName>
    <definedName name="C08.01_R0060_C0210_S0015" localSheetId="36">#REF!</definedName>
    <definedName name="C08.01_R0060_C0210_S0015" localSheetId="37">#REF!</definedName>
    <definedName name="C08.01_R0060_C0210_S0015" localSheetId="38">#REF!</definedName>
    <definedName name="C08.01_R0060_C0210_S0015" localSheetId="1">#REF!</definedName>
    <definedName name="C08.01_R0060_C0210_S0015" localSheetId="30">#REF!</definedName>
    <definedName name="C08.01_R0060_C0210_S0015" localSheetId="31">#REF!</definedName>
    <definedName name="C08.01_R0060_C0210_S0015" localSheetId="32">#REF!</definedName>
    <definedName name="C08.01_R0060_C0210_S0015" localSheetId="33">#REF!</definedName>
    <definedName name="C08.01_R0060_C0210_S0015" localSheetId="34">#REF!</definedName>
    <definedName name="C08.01_R0060_C0210_S0015" localSheetId="8">#REF!</definedName>
    <definedName name="C08.01_R0060_C0210_S0015" localSheetId="9">#REF!</definedName>
    <definedName name="C08.01_R0060_C0210_S0015" localSheetId="19">#REF!</definedName>
    <definedName name="C08.01_R0060_C0210_S0015" localSheetId="20">#REF!</definedName>
    <definedName name="C08.01_R0060_C0210_S0015" localSheetId="21">#REF!</definedName>
    <definedName name="C08.01_R0060_C0210_S0015" localSheetId="17">#REF!</definedName>
    <definedName name="C08.01_R0060_C0210_S0015" localSheetId="18">#REF!</definedName>
    <definedName name="C08.01_R0060_C0210_S0015" localSheetId="22">#REF!</definedName>
    <definedName name="C08.01_R0060_C0210_S0015" localSheetId="15">#REF!</definedName>
    <definedName name="C08.01_R0060_C0210_S0015" localSheetId="16">#REF!</definedName>
    <definedName name="C08.01_R0060_C0210_S0015" localSheetId="23">#REF!</definedName>
    <definedName name="C08.01_R0060_C0210_S0015" localSheetId="24">#REF!</definedName>
    <definedName name="C08.01_R0060_C0210_S0015" localSheetId="25">#REF!</definedName>
    <definedName name="C08.01_R0060_C0210_S0015" localSheetId="26">#REF!</definedName>
    <definedName name="C08.01_R0060_C0210_S0015" localSheetId="27">#REF!</definedName>
    <definedName name="C08.01_R0060_C0210_S0015" localSheetId="28">#REF!</definedName>
    <definedName name="C08.01_R0060_C0210_S0015" localSheetId="4">#REF!</definedName>
    <definedName name="C08.01_R0060_C0210_S0015" localSheetId="13">#REF!</definedName>
    <definedName name="C08.01_R0060_C0210_S0015" localSheetId="14">#REF!</definedName>
    <definedName name="C08.01_R0060_C0210_S0015" localSheetId="10">#REF!</definedName>
    <definedName name="C08.01_R0060_C0210_S0015" localSheetId="11">#REF!</definedName>
    <definedName name="C08.01_R0060_C0210_S0015" localSheetId="12">#REF!</definedName>
    <definedName name="C08.01_R0060_C0210_S0015" localSheetId="29">#REF!</definedName>
    <definedName name="C08.01_R0060_C0210_S0015" localSheetId="35">#REF!</definedName>
    <definedName name="C08.01_R0060_C0210_S0015" localSheetId="3">#REF!</definedName>
    <definedName name="C08.01_R0060_C0210_S0015">#REF!</definedName>
    <definedName name="C08.01_R0060_C0210_S0016" localSheetId="36">#REF!</definedName>
    <definedName name="C08.01_R0060_C0210_S0016" localSheetId="37">#REF!</definedName>
    <definedName name="C08.01_R0060_C0210_S0016" localSheetId="38">#REF!</definedName>
    <definedName name="C08.01_R0060_C0210_S0016" localSheetId="1">#REF!</definedName>
    <definedName name="C08.01_R0060_C0210_S0016" localSheetId="30">#REF!</definedName>
    <definedName name="C08.01_R0060_C0210_S0016" localSheetId="31">#REF!</definedName>
    <definedName name="C08.01_R0060_C0210_S0016" localSheetId="32">#REF!</definedName>
    <definedName name="C08.01_R0060_C0210_S0016" localSheetId="33">#REF!</definedName>
    <definedName name="C08.01_R0060_C0210_S0016" localSheetId="34">#REF!</definedName>
    <definedName name="C08.01_R0060_C0210_S0016" localSheetId="8">#REF!</definedName>
    <definedName name="C08.01_R0060_C0210_S0016" localSheetId="9">#REF!</definedName>
    <definedName name="C08.01_R0060_C0210_S0016" localSheetId="19">#REF!</definedName>
    <definedName name="C08.01_R0060_C0210_S0016" localSheetId="20">#REF!</definedName>
    <definedName name="C08.01_R0060_C0210_S0016" localSheetId="21">#REF!</definedName>
    <definedName name="C08.01_R0060_C0210_S0016" localSheetId="17">#REF!</definedName>
    <definedName name="C08.01_R0060_C0210_S0016" localSheetId="18">#REF!</definedName>
    <definedName name="C08.01_R0060_C0210_S0016" localSheetId="22">#REF!</definedName>
    <definedName name="C08.01_R0060_C0210_S0016" localSheetId="15">#REF!</definedName>
    <definedName name="C08.01_R0060_C0210_S0016" localSheetId="16">#REF!</definedName>
    <definedName name="C08.01_R0060_C0210_S0016" localSheetId="23">#REF!</definedName>
    <definedName name="C08.01_R0060_C0210_S0016" localSheetId="24">#REF!</definedName>
    <definedName name="C08.01_R0060_C0210_S0016" localSheetId="25">#REF!</definedName>
    <definedName name="C08.01_R0060_C0210_S0016" localSheetId="26">#REF!</definedName>
    <definedName name="C08.01_R0060_C0210_S0016" localSheetId="27">#REF!</definedName>
    <definedName name="C08.01_R0060_C0210_S0016" localSheetId="28">#REF!</definedName>
    <definedName name="C08.01_R0060_C0210_S0016" localSheetId="4">#REF!</definedName>
    <definedName name="C08.01_R0060_C0210_S0016" localSheetId="13">#REF!</definedName>
    <definedName name="C08.01_R0060_C0210_S0016" localSheetId="14">#REF!</definedName>
    <definedName name="C08.01_R0060_C0210_S0016" localSheetId="10">#REF!</definedName>
    <definedName name="C08.01_R0060_C0210_S0016" localSheetId="11">#REF!</definedName>
    <definedName name="C08.01_R0060_C0210_S0016" localSheetId="12">#REF!</definedName>
    <definedName name="C08.01_R0060_C0210_S0016" localSheetId="29">#REF!</definedName>
    <definedName name="C08.01_R0060_C0210_S0016" localSheetId="35">#REF!</definedName>
    <definedName name="C08.01_R0060_C0210_S0016" localSheetId="3">#REF!</definedName>
    <definedName name="C08.01_R0060_C0210_S0016">#REF!</definedName>
    <definedName name="C08.01_R0060_C0210_S0017" localSheetId="36">#REF!</definedName>
    <definedName name="C08.01_R0060_C0210_S0017" localSheetId="37">#REF!</definedName>
    <definedName name="C08.01_R0060_C0210_S0017" localSheetId="38">#REF!</definedName>
    <definedName name="C08.01_R0060_C0210_S0017" localSheetId="1">#REF!</definedName>
    <definedName name="C08.01_R0060_C0210_S0017" localSheetId="30">#REF!</definedName>
    <definedName name="C08.01_R0060_C0210_S0017" localSheetId="31">#REF!</definedName>
    <definedName name="C08.01_R0060_C0210_S0017" localSheetId="32">#REF!</definedName>
    <definedName name="C08.01_R0060_C0210_S0017" localSheetId="33">#REF!</definedName>
    <definedName name="C08.01_R0060_C0210_S0017" localSheetId="34">#REF!</definedName>
    <definedName name="C08.01_R0060_C0210_S0017" localSheetId="8">#REF!</definedName>
    <definedName name="C08.01_R0060_C0210_S0017" localSheetId="9">#REF!</definedName>
    <definedName name="C08.01_R0060_C0210_S0017" localSheetId="19">#REF!</definedName>
    <definedName name="C08.01_R0060_C0210_S0017" localSheetId="20">#REF!</definedName>
    <definedName name="C08.01_R0060_C0210_S0017" localSheetId="21">#REF!</definedName>
    <definedName name="C08.01_R0060_C0210_S0017" localSheetId="17">#REF!</definedName>
    <definedName name="C08.01_R0060_C0210_S0017" localSheetId="18">#REF!</definedName>
    <definedName name="C08.01_R0060_C0210_S0017" localSheetId="22">#REF!</definedName>
    <definedName name="C08.01_R0060_C0210_S0017" localSheetId="15">#REF!</definedName>
    <definedName name="C08.01_R0060_C0210_S0017" localSheetId="16">#REF!</definedName>
    <definedName name="C08.01_R0060_C0210_S0017" localSheetId="23">#REF!</definedName>
    <definedName name="C08.01_R0060_C0210_S0017" localSheetId="24">#REF!</definedName>
    <definedName name="C08.01_R0060_C0210_S0017" localSheetId="25">#REF!</definedName>
    <definedName name="C08.01_R0060_C0210_S0017" localSheetId="26">#REF!</definedName>
    <definedName name="C08.01_R0060_C0210_S0017" localSheetId="27">#REF!</definedName>
    <definedName name="C08.01_R0060_C0210_S0017" localSheetId="28">#REF!</definedName>
    <definedName name="C08.01_R0060_C0210_S0017" localSheetId="4">#REF!</definedName>
    <definedName name="C08.01_R0060_C0210_S0017" localSheetId="13">#REF!</definedName>
    <definedName name="C08.01_R0060_C0210_S0017" localSheetId="14">#REF!</definedName>
    <definedName name="C08.01_R0060_C0210_S0017" localSheetId="10">#REF!</definedName>
    <definedName name="C08.01_R0060_C0210_S0017" localSheetId="11">#REF!</definedName>
    <definedName name="C08.01_R0060_C0210_S0017" localSheetId="12">#REF!</definedName>
    <definedName name="C08.01_R0060_C0210_S0017" localSheetId="29">#REF!</definedName>
    <definedName name="C08.01_R0060_C0210_S0017" localSheetId="35">#REF!</definedName>
    <definedName name="C08.01_R0060_C0210_S0017" localSheetId="3">#REF!</definedName>
    <definedName name="C08.01_R0060_C0210_S0017">#REF!</definedName>
    <definedName name="C08.01_R0060_C0260_S0001" localSheetId="36">#REF!</definedName>
    <definedName name="C08.01_R0060_C0260_S0001" localSheetId="37">#REF!</definedName>
    <definedName name="C08.01_R0060_C0260_S0001" localSheetId="38">#REF!</definedName>
    <definedName name="C08.01_R0060_C0260_S0001" localSheetId="1">#REF!</definedName>
    <definedName name="C08.01_R0060_C0260_S0001" localSheetId="30">#REF!</definedName>
    <definedName name="C08.01_R0060_C0260_S0001" localSheetId="31">#REF!</definedName>
    <definedName name="C08.01_R0060_C0260_S0001" localSheetId="32">#REF!</definedName>
    <definedName name="C08.01_R0060_C0260_S0001" localSheetId="33">#REF!</definedName>
    <definedName name="C08.01_R0060_C0260_S0001" localSheetId="34">#REF!</definedName>
    <definedName name="C08.01_R0060_C0260_S0001" localSheetId="8">#REF!</definedName>
    <definedName name="C08.01_R0060_C0260_S0001" localSheetId="9">#REF!</definedName>
    <definedName name="C08.01_R0060_C0260_S0001" localSheetId="19">#REF!</definedName>
    <definedName name="C08.01_R0060_C0260_S0001" localSheetId="20">#REF!</definedName>
    <definedName name="C08.01_R0060_C0260_S0001" localSheetId="21">#REF!</definedName>
    <definedName name="C08.01_R0060_C0260_S0001" localSheetId="17">#REF!</definedName>
    <definedName name="C08.01_R0060_C0260_S0001" localSheetId="18">#REF!</definedName>
    <definedName name="C08.01_R0060_C0260_S0001" localSheetId="22">#REF!</definedName>
    <definedName name="C08.01_R0060_C0260_S0001" localSheetId="15">#REF!</definedName>
    <definedName name="C08.01_R0060_C0260_S0001" localSheetId="16">#REF!</definedName>
    <definedName name="C08.01_R0060_C0260_S0001" localSheetId="23">#REF!</definedName>
    <definedName name="C08.01_R0060_C0260_S0001" localSheetId="24">#REF!</definedName>
    <definedName name="C08.01_R0060_C0260_S0001" localSheetId="25">#REF!</definedName>
    <definedName name="C08.01_R0060_C0260_S0001" localSheetId="26">#REF!</definedName>
    <definedName name="C08.01_R0060_C0260_S0001" localSheetId="27">#REF!</definedName>
    <definedName name="C08.01_R0060_C0260_S0001" localSheetId="28">#REF!</definedName>
    <definedName name="C08.01_R0060_C0260_S0001" localSheetId="4">#REF!</definedName>
    <definedName name="C08.01_R0060_C0260_S0001" localSheetId="13">#REF!</definedName>
    <definedName name="C08.01_R0060_C0260_S0001" localSheetId="14">#REF!</definedName>
    <definedName name="C08.01_R0060_C0260_S0001" localSheetId="10">#REF!</definedName>
    <definedName name="C08.01_R0060_C0260_S0001" localSheetId="11">#REF!</definedName>
    <definedName name="C08.01_R0060_C0260_S0001" localSheetId="12">#REF!</definedName>
    <definedName name="C08.01_R0060_C0260_S0001" localSheetId="29">#REF!</definedName>
    <definedName name="C08.01_R0060_C0260_S0001" localSheetId="35">#REF!</definedName>
    <definedName name="C08.01_R0060_C0260_S0001" localSheetId="3">#REF!</definedName>
    <definedName name="C08.01_R0060_C0260_S0001">#REF!</definedName>
    <definedName name="C08.01_R0060_C0260_S0002" localSheetId="36">#REF!</definedName>
    <definedName name="C08.01_R0060_C0260_S0002" localSheetId="37">#REF!</definedName>
    <definedName name="C08.01_R0060_C0260_S0002" localSheetId="38">#REF!</definedName>
    <definedName name="C08.01_R0060_C0260_S0002" localSheetId="1">#REF!</definedName>
    <definedName name="C08.01_R0060_C0260_S0002" localSheetId="30">#REF!</definedName>
    <definedName name="C08.01_R0060_C0260_S0002" localSheetId="31">#REF!</definedName>
    <definedName name="C08.01_R0060_C0260_S0002" localSheetId="32">#REF!</definedName>
    <definedName name="C08.01_R0060_C0260_S0002" localSheetId="33">#REF!</definedName>
    <definedName name="C08.01_R0060_C0260_S0002" localSheetId="34">#REF!</definedName>
    <definedName name="C08.01_R0060_C0260_S0002" localSheetId="8">#REF!</definedName>
    <definedName name="C08.01_R0060_C0260_S0002" localSheetId="9">#REF!</definedName>
    <definedName name="C08.01_R0060_C0260_S0002" localSheetId="19">#REF!</definedName>
    <definedName name="C08.01_R0060_C0260_S0002" localSheetId="20">#REF!</definedName>
    <definedName name="C08.01_R0060_C0260_S0002" localSheetId="21">#REF!</definedName>
    <definedName name="C08.01_R0060_C0260_S0002" localSheetId="17">#REF!</definedName>
    <definedName name="C08.01_R0060_C0260_S0002" localSheetId="18">#REF!</definedName>
    <definedName name="C08.01_R0060_C0260_S0002" localSheetId="22">#REF!</definedName>
    <definedName name="C08.01_R0060_C0260_S0002" localSheetId="15">#REF!</definedName>
    <definedName name="C08.01_R0060_C0260_S0002" localSheetId="16">#REF!</definedName>
    <definedName name="C08.01_R0060_C0260_S0002" localSheetId="23">#REF!</definedName>
    <definedName name="C08.01_R0060_C0260_S0002" localSheetId="24">#REF!</definedName>
    <definedName name="C08.01_R0060_C0260_S0002" localSheetId="25">#REF!</definedName>
    <definedName name="C08.01_R0060_C0260_S0002" localSheetId="26">#REF!</definedName>
    <definedName name="C08.01_R0060_C0260_S0002" localSheetId="27">#REF!</definedName>
    <definedName name="C08.01_R0060_C0260_S0002" localSheetId="28">#REF!</definedName>
    <definedName name="C08.01_R0060_C0260_S0002" localSheetId="4">#REF!</definedName>
    <definedName name="C08.01_R0060_C0260_S0002" localSheetId="13">#REF!</definedName>
    <definedName name="C08.01_R0060_C0260_S0002" localSheetId="14">#REF!</definedName>
    <definedName name="C08.01_R0060_C0260_S0002" localSheetId="10">#REF!</definedName>
    <definedName name="C08.01_R0060_C0260_S0002" localSheetId="11">#REF!</definedName>
    <definedName name="C08.01_R0060_C0260_S0002" localSheetId="12">#REF!</definedName>
    <definedName name="C08.01_R0060_C0260_S0002" localSheetId="29">#REF!</definedName>
    <definedName name="C08.01_R0060_C0260_S0002" localSheetId="35">#REF!</definedName>
    <definedName name="C08.01_R0060_C0260_S0002" localSheetId="3">#REF!</definedName>
    <definedName name="C08.01_R0060_C0260_S0002">#REF!</definedName>
    <definedName name="C08.01_R0060_C0260_S0003" localSheetId="36">#REF!</definedName>
    <definedName name="C08.01_R0060_C0260_S0003" localSheetId="37">#REF!</definedName>
    <definedName name="C08.01_R0060_C0260_S0003" localSheetId="38">#REF!</definedName>
    <definedName name="C08.01_R0060_C0260_S0003" localSheetId="1">#REF!</definedName>
    <definedName name="C08.01_R0060_C0260_S0003" localSheetId="30">#REF!</definedName>
    <definedName name="C08.01_R0060_C0260_S0003" localSheetId="31">#REF!</definedName>
    <definedName name="C08.01_R0060_C0260_S0003" localSheetId="32">#REF!</definedName>
    <definedName name="C08.01_R0060_C0260_S0003" localSheetId="33">#REF!</definedName>
    <definedName name="C08.01_R0060_C0260_S0003" localSheetId="34">#REF!</definedName>
    <definedName name="C08.01_R0060_C0260_S0003" localSheetId="8">#REF!</definedName>
    <definedName name="C08.01_R0060_C0260_S0003" localSheetId="9">#REF!</definedName>
    <definedName name="C08.01_R0060_C0260_S0003" localSheetId="19">#REF!</definedName>
    <definedName name="C08.01_R0060_C0260_S0003" localSheetId="20">#REF!</definedName>
    <definedName name="C08.01_R0060_C0260_S0003" localSheetId="21">#REF!</definedName>
    <definedName name="C08.01_R0060_C0260_S0003" localSheetId="17">#REF!</definedName>
    <definedName name="C08.01_R0060_C0260_S0003" localSheetId="18">#REF!</definedName>
    <definedName name="C08.01_R0060_C0260_S0003" localSheetId="22">#REF!</definedName>
    <definedName name="C08.01_R0060_C0260_S0003" localSheetId="15">#REF!</definedName>
    <definedName name="C08.01_R0060_C0260_S0003" localSheetId="16">#REF!</definedName>
    <definedName name="C08.01_R0060_C0260_S0003" localSheetId="23">#REF!</definedName>
    <definedName name="C08.01_R0060_C0260_S0003" localSheetId="24">#REF!</definedName>
    <definedName name="C08.01_R0060_C0260_S0003" localSheetId="25">#REF!</definedName>
    <definedName name="C08.01_R0060_C0260_S0003" localSheetId="26">#REF!</definedName>
    <definedName name="C08.01_R0060_C0260_S0003" localSheetId="27">#REF!</definedName>
    <definedName name="C08.01_R0060_C0260_S0003" localSheetId="28">#REF!</definedName>
    <definedName name="C08.01_R0060_C0260_S0003" localSheetId="4">#REF!</definedName>
    <definedName name="C08.01_R0060_C0260_S0003" localSheetId="13">#REF!</definedName>
    <definedName name="C08.01_R0060_C0260_S0003" localSheetId="14">#REF!</definedName>
    <definedName name="C08.01_R0060_C0260_S0003" localSheetId="10">#REF!</definedName>
    <definedName name="C08.01_R0060_C0260_S0003" localSheetId="11">#REF!</definedName>
    <definedName name="C08.01_R0060_C0260_S0003" localSheetId="12">#REF!</definedName>
    <definedName name="C08.01_R0060_C0260_S0003" localSheetId="29">#REF!</definedName>
    <definedName name="C08.01_R0060_C0260_S0003" localSheetId="35">#REF!</definedName>
    <definedName name="C08.01_R0060_C0260_S0003" localSheetId="3">#REF!</definedName>
    <definedName name="C08.01_R0060_C0260_S0003">#REF!</definedName>
    <definedName name="C08.01_R0060_C0260_S0004" localSheetId="36">#REF!</definedName>
    <definedName name="C08.01_R0060_C0260_S0004" localSheetId="37">#REF!</definedName>
    <definedName name="C08.01_R0060_C0260_S0004" localSheetId="38">#REF!</definedName>
    <definedName name="C08.01_R0060_C0260_S0004" localSheetId="1">#REF!</definedName>
    <definedName name="C08.01_R0060_C0260_S0004" localSheetId="30">#REF!</definedName>
    <definedName name="C08.01_R0060_C0260_S0004" localSheetId="31">#REF!</definedName>
    <definedName name="C08.01_R0060_C0260_S0004" localSheetId="32">#REF!</definedName>
    <definedName name="C08.01_R0060_C0260_S0004" localSheetId="33">#REF!</definedName>
    <definedName name="C08.01_R0060_C0260_S0004" localSheetId="34">#REF!</definedName>
    <definedName name="C08.01_R0060_C0260_S0004" localSheetId="8">#REF!</definedName>
    <definedName name="C08.01_R0060_C0260_S0004" localSheetId="9">#REF!</definedName>
    <definedName name="C08.01_R0060_C0260_S0004" localSheetId="19">#REF!</definedName>
    <definedName name="C08.01_R0060_C0260_S0004" localSheetId="20">#REF!</definedName>
    <definedName name="C08.01_R0060_C0260_S0004" localSheetId="21">#REF!</definedName>
    <definedName name="C08.01_R0060_C0260_S0004" localSheetId="17">#REF!</definedName>
    <definedName name="C08.01_R0060_C0260_S0004" localSheetId="18">#REF!</definedName>
    <definedName name="C08.01_R0060_C0260_S0004" localSheetId="22">#REF!</definedName>
    <definedName name="C08.01_R0060_C0260_S0004" localSheetId="15">#REF!</definedName>
    <definedName name="C08.01_R0060_C0260_S0004" localSheetId="16">#REF!</definedName>
    <definedName name="C08.01_R0060_C0260_S0004" localSheetId="23">#REF!</definedName>
    <definedName name="C08.01_R0060_C0260_S0004" localSheetId="24">#REF!</definedName>
    <definedName name="C08.01_R0060_C0260_S0004" localSheetId="25">#REF!</definedName>
    <definedName name="C08.01_R0060_C0260_S0004" localSheetId="26">#REF!</definedName>
    <definedName name="C08.01_R0060_C0260_S0004" localSheetId="27">#REF!</definedName>
    <definedName name="C08.01_R0060_C0260_S0004" localSheetId="28">#REF!</definedName>
    <definedName name="C08.01_R0060_C0260_S0004" localSheetId="4">#REF!</definedName>
    <definedName name="C08.01_R0060_C0260_S0004" localSheetId="13">#REF!</definedName>
    <definedName name="C08.01_R0060_C0260_S0004" localSheetId="14">#REF!</definedName>
    <definedName name="C08.01_R0060_C0260_S0004" localSheetId="10">#REF!</definedName>
    <definedName name="C08.01_R0060_C0260_S0004" localSheetId="11">#REF!</definedName>
    <definedName name="C08.01_R0060_C0260_S0004" localSheetId="12">#REF!</definedName>
    <definedName name="C08.01_R0060_C0260_S0004" localSheetId="29">#REF!</definedName>
    <definedName name="C08.01_R0060_C0260_S0004" localSheetId="35">#REF!</definedName>
    <definedName name="C08.01_R0060_C0260_S0004" localSheetId="3">#REF!</definedName>
    <definedName name="C08.01_R0060_C0260_S0004">#REF!</definedName>
    <definedName name="C08.01_R0060_C0260_S0005" localSheetId="36">#REF!</definedName>
    <definedName name="C08.01_R0060_C0260_S0005" localSheetId="37">#REF!</definedName>
    <definedName name="C08.01_R0060_C0260_S0005" localSheetId="38">#REF!</definedName>
    <definedName name="C08.01_R0060_C0260_S0005" localSheetId="1">#REF!</definedName>
    <definedName name="C08.01_R0060_C0260_S0005" localSheetId="30">#REF!</definedName>
    <definedName name="C08.01_R0060_C0260_S0005" localSheetId="31">#REF!</definedName>
    <definedName name="C08.01_R0060_C0260_S0005" localSheetId="32">#REF!</definedName>
    <definedName name="C08.01_R0060_C0260_S0005" localSheetId="33">#REF!</definedName>
    <definedName name="C08.01_R0060_C0260_S0005" localSheetId="34">#REF!</definedName>
    <definedName name="C08.01_R0060_C0260_S0005" localSheetId="8">#REF!</definedName>
    <definedName name="C08.01_R0060_C0260_S0005" localSheetId="9">#REF!</definedName>
    <definedName name="C08.01_R0060_C0260_S0005" localSheetId="19">#REF!</definedName>
    <definedName name="C08.01_R0060_C0260_S0005" localSheetId="20">#REF!</definedName>
    <definedName name="C08.01_R0060_C0260_S0005" localSheetId="21">#REF!</definedName>
    <definedName name="C08.01_R0060_C0260_S0005" localSheetId="17">#REF!</definedName>
    <definedName name="C08.01_R0060_C0260_S0005" localSheetId="18">#REF!</definedName>
    <definedName name="C08.01_R0060_C0260_S0005" localSheetId="22">#REF!</definedName>
    <definedName name="C08.01_R0060_C0260_S0005" localSheetId="15">#REF!</definedName>
    <definedName name="C08.01_R0060_C0260_S0005" localSheetId="16">#REF!</definedName>
    <definedName name="C08.01_R0060_C0260_S0005" localSheetId="23">#REF!</definedName>
    <definedName name="C08.01_R0060_C0260_S0005" localSheetId="24">#REF!</definedName>
    <definedName name="C08.01_R0060_C0260_S0005" localSheetId="25">#REF!</definedName>
    <definedName name="C08.01_R0060_C0260_S0005" localSheetId="26">#REF!</definedName>
    <definedName name="C08.01_R0060_C0260_S0005" localSheetId="27">#REF!</definedName>
    <definedName name="C08.01_R0060_C0260_S0005" localSheetId="28">#REF!</definedName>
    <definedName name="C08.01_R0060_C0260_S0005" localSheetId="4">#REF!</definedName>
    <definedName name="C08.01_R0060_C0260_S0005" localSheetId="13">#REF!</definedName>
    <definedName name="C08.01_R0060_C0260_S0005" localSheetId="14">#REF!</definedName>
    <definedName name="C08.01_R0060_C0260_S0005" localSheetId="10">#REF!</definedName>
    <definedName name="C08.01_R0060_C0260_S0005" localSheetId="11">#REF!</definedName>
    <definedName name="C08.01_R0060_C0260_S0005" localSheetId="12">#REF!</definedName>
    <definedName name="C08.01_R0060_C0260_S0005" localSheetId="29">#REF!</definedName>
    <definedName name="C08.01_R0060_C0260_S0005" localSheetId="35">#REF!</definedName>
    <definedName name="C08.01_R0060_C0260_S0005" localSheetId="3">#REF!</definedName>
    <definedName name="C08.01_R0060_C0260_S0005">#REF!</definedName>
    <definedName name="C08.01_R0060_C0260_S0006" localSheetId="36">#REF!</definedName>
    <definedName name="C08.01_R0060_C0260_S0006" localSheetId="37">#REF!</definedName>
    <definedName name="C08.01_R0060_C0260_S0006" localSheetId="38">#REF!</definedName>
    <definedName name="C08.01_R0060_C0260_S0006" localSheetId="1">#REF!</definedName>
    <definedName name="C08.01_R0060_C0260_S0006" localSheetId="30">#REF!</definedName>
    <definedName name="C08.01_R0060_C0260_S0006" localSheetId="31">#REF!</definedName>
    <definedName name="C08.01_R0060_C0260_S0006" localSheetId="32">#REF!</definedName>
    <definedName name="C08.01_R0060_C0260_S0006" localSheetId="33">#REF!</definedName>
    <definedName name="C08.01_R0060_C0260_S0006" localSheetId="34">#REF!</definedName>
    <definedName name="C08.01_R0060_C0260_S0006" localSheetId="8">#REF!</definedName>
    <definedName name="C08.01_R0060_C0260_S0006" localSheetId="9">#REF!</definedName>
    <definedName name="C08.01_R0060_C0260_S0006" localSheetId="19">#REF!</definedName>
    <definedName name="C08.01_R0060_C0260_S0006" localSheetId="20">#REF!</definedName>
    <definedName name="C08.01_R0060_C0260_S0006" localSheetId="21">#REF!</definedName>
    <definedName name="C08.01_R0060_C0260_S0006" localSheetId="17">#REF!</definedName>
    <definedName name="C08.01_R0060_C0260_S0006" localSheetId="18">#REF!</definedName>
    <definedName name="C08.01_R0060_C0260_S0006" localSheetId="22">#REF!</definedName>
    <definedName name="C08.01_R0060_C0260_S0006" localSheetId="15">#REF!</definedName>
    <definedName name="C08.01_R0060_C0260_S0006" localSheetId="16">#REF!</definedName>
    <definedName name="C08.01_R0060_C0260_S0006" localSheetId="23">#REF!</definedName>
    <definedName name="C08.01_R0060_C0260_S0006" localSheetId="24">#REF!</definedName>
    <definedName name="C08.01_R0060_C0260_S0006" localSheetId="25">#REF!</definedName>
    <definedName name="C08.01_R0060_C0260_S0006" localSheetId="26">#REF!</definedName>
    <definedName name="C08.01_R0060_C0260_S0006" localSheetId="27">#REF!</definedName>
    <definedName name="C08.01_R0060_C0260_S0006" localSheetId="28">#REF!</definedName>
    <definedName name="C08.01_R0060_C0260_S0006" localSheetId="4">#REF!</definedName>
    <definedName name="C08.01_R0060_C0260_S0006" localSheetId="13">#REF!</definedName>
    <definedName name="C08.01_R0060_C0260_S0006" localSheetId="14">#REF!</definedName>
    <definedName name="C08.01_R0060_C0260_S0006" localSheetId="10">#REF!</definedName>
    <definedName name="C08.01_R0060_C0260_S0006" localSheetId="11">#REF!</definedName>
    <definedName name="C08.01_R0060_C0260_S0006" localSheetId="12">#REF!</definedName>
    <definedName name="C08.01_R0060_C0260_S0006" localSheetId="29">#REF!</definedName>
    <definedName name="C08.01_R0060_C0260_S0006" localSheetId="35">#REF!</definedName>
    <definedName name="C08.01_R0060_C0260_S0006" localSheetId="3">#REF!</definedName>
    <definedName name="C08.01_R0060_C0260_S0006">#REF!</definedName>
    <definedName name="C08.01_R0060_C0260_S0007" localSheetId="36">#REF!</definedName>
    <definedName name="C08.01_R0060_C0260_S0007" localSheetId="37">#REF!</definedName>
    <definedName name="C08.01_R0060_C0260_S0007" localSheetId="38">#REF!</definedName>
    <definedName name="C08.01_R0060_C0260_S0007" localSheetId="1">#REF!</definedName>
    <definedName name="C08.01_R0060_C0260_S0007" localSheetId="30">#REF!</definedName>
    <definedName name="C08.01_R0060_C0260_S0007" localSheetId="31">#REF!</definedName>
    <definedName name="C08.01_R0060_C0260_S0007" localSheetId="32">#REF!</definedName>
    <definedName name="C08.01_R0060_C0260_S0007" localSheetId="33">#REF!</definedName>
    <definedName name="C08.01_R0060_C0260_S0007" localSheetId="34">#REF!</definedName>
    <definedName name="C08.01_R0060_C0260_S0007" localSheetId="8">#REF!</definedName>
    <definedName name="C08.01_R0060_C0260_S0007" localSheetId="9">#REF!</definedName>
    <definedName name="C08.01_R0060_C0260_S0007" localSheetId="19">#REF!</definedName>
    <definedName name="C08.01_R0060_C0260_S0007" localSheetId="20">#REF!</definedName>
    <definedName name="C08.01_R0060_C0260_S0007" localSheetId="21">#REF!</definedName>
    <definedName name="C08.01_R0060_C0260_S0007" localSheetId="17">#REF!</definedName>
    <definedName name="C08.01_R0060_C0260_S0007" localSheetId="18">#REF!</definedName>
    <definedName name="C08.01_R0060_C0260_S0007" localSheetId="22">#REF!</definedName>
    <definedName name="C08.01_R0060_C0260_S0007" localSheetId="15">#REF!</definedName>
    <definedName name="C08.01_R0060_C0260_S0007" localSheetId="16">#REF!</definedName>
    <definedName name="C08.01_R0060_C0260_S0007" localSheetId="23">#REF!</definedName>
    <definedName name="C08.01_R0060_C0260_S0007" localSheetId="24">#REF!</definedName>
    <definedName name="C08.01_R0060_C0260_S0007" localSheetId="25">#REF!</definedName>
    <definedName name="C08.01_R0060_C0260_S0007" localSheetId="26">#REF!</definedName>
    <definedName name="C08.01_R0060_C0260_S0007" localSheetId="27">#REF!</definedName>
    <definedName name="C08.01_R0060_C0260_S0007" localSheetId="28">#REF!</definedName>
    <definedName name="C08.01_R0060_C0260_S0007" localSheetId="4">#REF!</definedName>
    <definedName name="C08.01_R0060_C0260_S0007" localSheetId="13">#REF!</definedName>
    <definedName name="C08.01_R0060_C0260_S0007" localSheetId="14">#REF!</definedName>
    <definedName name="C08.01_R0060_C0260_S0007" localSheetId="10">#REF!</definedName>
    <definedName name="C08.01_R0060_C0260_S0007" localSheetId="11">#REF!</definedName>
    <definedName name="C08.01_R0060_C0260_S0007" localSheetId="12">#REF!</definedName>
    <definedName name="C08.01_R0060_C0260_S0007" localSheetId="29">#REF!</definedName>
    <definedName name="C08.01_R0060_C0260_S0007" localSheetId="35">#REF!</definedName>
    <definedName name="C08.01_R0060_C0260_S0007" localSheetId="3">#REF!</definedName>
    <definedName name="C08.01_R0060_C0260_S0007">#REF!</definedName>
    <definedName name="C08.01_R0060_C0260_S0008" localSheetId="36">#REF!</definedName>
    <definedName name="C08.01_R0060_C0260_S0008" localSheetId="37">#REF!</definedName>
    <definedName name="C08.01_R0060_C0260_S0008" localSheetId="38">#REF!</definedName>
    <definedName name="C08.01_R0060_C0260_S0008" localSheetId="1">#REF!</definedName>
    <definedName name="C08.01_R0060_C0260_S0008" localSheetId="30">#REF!</definedName>
    <definedName name="C08.01_R0060_C0260_S0008" localSheetId="31">#REF!</definedName>
    <definedName name="C08.01_R0060_C0260_S0008" localSheetId="32">#REF!</definedName>
    <definedName name="C08.01_R0060_C0260_S0008" localSheetId="33">#REF!</definedName>
    <definedName name="C08.01_R0060_C0260_S0008" localSheetId="34">#REF!</definedName>
    <definedName name="C08.01_R0060_C0260_S0008" localSheetId="8">#REF!</definedName>
    <definedName name="C08.01_R0060_C0260_S0008" localSheetId="9">#REF!</definedName>
    <definedName name="C08.01_R0060_C0260_S0008" localSheetId="19">#REF!</definedName>
    <definedName name="C08.01_R0060_C0260_S0008" localSheetId="20">#REF!</definedName>
    <definedName name="C08.01_R0060_C0260_S0008" localSheetId="21">#REF!</definedName>
    <definedName name="C08.01_R0060_C0260_S0008" localSheetId="17">#REF!</definedName>
    <definedName name="C08.01_R0060_C0260_S0008" localSheetId="18">#REF!</definedName>
    <definedName name="C08.01_R0060_C0260_S0008" localSheetId="22">#REF!</definedName>
    <definedName name="C08.01_R0060_C0260_S0008" localSheetId="15">#REF!</definedName>
    <definedName name="C08.01_R0060_C0260_S0008" localSheetId="16">#REF!</definedName>
    <definedName name="C08.01_R0060_C0260_S0008" localSheetId="23">#REF!</definedName>
    <definedName name="C08.01_R0060_C0260_S0008" localSheetId="24">#REF!</definedName>
    <definedName name="C08.01_R0060_C0260_S0008" localSheetId="25">#REF!</definedName>
    <definedName name="C08.01_R0060_C0260_S0008" localSheetId="26">#REF!</definedName>
    <definedName name="C08.01_R0060_C0260_S0008" localSheetId="27">#REF!</definedName>
    <definedName name="C08.01_R0060_C0260_S0008" localSheetId="28">#REF!</definedName>
    <definedName name="C08.01_R0060_C0260_S0008" localSheetId="4">#REF!</definedName>
    <definedName name="C08.01_R0060_C0260_S0008" localSheetId="13">#REF!</definedName>
    <definedName name="C08.01_R0060_C0260_S0008" localSheetId="14">#REF!</definedName>
    <definedName name="C08.01_R0060_C0260_S0008" localSheetId="10">#REF!</definedName>
    <definedName name="C08.01_R0060_C0260_S0008" localSheetId="11">#REF!</definedName>
    <definedName name="C08.01_R0060_C0260_S0008" localSheetId="12">#REF!</definedName>
    <definedName name="C08.01_R0060_C0260_S0008" localSheetId="29">#REF!</definedName>
    <definedName name="C08.01_R0060_C0260_S0008" localSheetId="35">#REF!</definedName>
    <definedName name="C08.01_R0060_C0260_S0008" localSheetId="3">#REF!</definedName>
    <definedName name="C08.01_R0060_C0260_S0008">#REF!</definedName>
    <definedName name="C08.01_R0060_C0260_S0009" localSheetId="36">#REF!</definedName>
    <definedName name="C08.01_R0060_C0260_S0009" localSheetId="37">#REF!</definedName>
    <definedName name="C08.01_R0060_C0260_S0009" localSheetId="38">#REF!</definedName>
    <definedName name="C08.01_R0060_C0260_S0009" localSheetId="1">#REF!</definedName>
    <definedName name="C08.01_R0060_C0260_S0009" localSheetId="30">#REF!</definedName>
    <definedName name="C08.01_R0060_C0260_S0009" localSheetId="31">#REF!</definedName>
    <definedName name="C08.01_R0060_C0260_S0009" localSheetId="32">#REF!</definedName>
    <definedName name="C08.01_R0060_C0260_S0009" localSheetId="33">#REF!</definedName>
    <definedName name="C08.01_R0060_C0260_S0009" localSheetId="34">#REF!</definedName>
    <definedName name="C08.01_R0060_C0260_S0009" localSheetId="8">#REF!</definedName>
    <definedName name="C08.01_R0060_C0260_S0009" localSheetId="9">#REF!</definedName>
    <definedName name="C08.01_R0060_C0260_S0009" localSheetId="19">#REF!</definedName>
    <definedName name="C08.01_R0060_C0260_S0009" localSheetId="20">#REF!</definedName>
    <definedName name="C08.01_R0060_C0260_S0009" localSheetId="21">#REF!</definedName>
    <definedName name="C08.01_R0060_C0260_S0009" localSheetId="17">#REF!</definedName>
    <definedName name="C08.01_R0060_C0260_S0009" localSheetId="18">#REF!</definedName>
    <definedName name="C08.01_R0060_C0260_S0009" localSheetId="22">#REF!</definedName>
    <definedName name="C08.01_R0060_C0260_S0009" localSheetId="15">#REF!</definedName>
    <definedName name="C08.01_R0060_C0260_S0009" localSheetId="16">#REF!</definedName>
    <definedName name="C08.01_R0060_C0260_S0009" localSheetId="23">#REF!</definedName>
    <definedName name="C08.01_R0060_C0260_S0009" localSheetId="24">#REF!</definedName>
    <definedName name="C08.01_R0060_C0260_S0009" localSheetId="25">#REF!</definedName>
    <definedName name="C08.01_R0060_C0260_S0009" localSheetId="26">#REF!</definedName>
    <definedName name="C08.01_R0060_C0260_S0009" localSheetId="27">#REF!</definedName>
    <definedName name="C08.01_R0060_C0260_S0009" localSheetId="28">#REF!</definedName>
    <definedName name="C08.01_R0060_C0260_S0009" localSheetId="4">#REF!</definedName>
    <definedName name="C08.01_R0060_C0260_S0009" localSheetId="13">#REF!</definedName>
    <definedName name="C08.01_R0060_C0260_S0009" localSheetId="14">#REF!</definedName>
    <definedName name="C08.01_R0060_C0260_S0009" localSheetId="10">#REF!</definedName>
    <definedName name="C08.01_R0060_C0260_S0009" localSheetId="11">#REF!</definedName>
    <definedName name="C08.01_R0060_C0260_S0009" localSheetId="12">#REF!</definedName>
    <definedName name="C08.01_R0060_C0260_S0009" localSheetId="29">#REF!</definedName>
    <definedName name="C08.01_R0060_C0260_S0009" localSheetId="35">#REF!</definedName>
    <definedName name="C08.01_R0060_C0260_S0009" localSheetId="3">#REF!</definedName>
    <definedName name="C08.01_R0060_C0260_S0009">#REF!</definedName>
    <definedName name="C08.01_R0060_C0260_S0010" localSheetId="36">#REF!</definedName>
    <definedName name="C08.01_R0060_C0260_S0010" localSheetId="37">#REF!</definedName>
    <definedName name="C08.01_R0060_C0260_S0010" localSheetId="38">#REF!</definedName>
    <definedName name="C08.01_R0060_C0260_S0010" localSheetId="1">#REF!</definedName>
    <definedName name="C08.01_R0060_C0260_S0010" localSheetId="30">#REF!</definedName>
    <definedName name="C08.01_R0060_C0260_S0010" localSheetId="31">#REF!</definedName>
    <definedName name="C08.01_R0060_C0260_S0010" localSheetId="32">#REF!</definedName>
    <definedName name="C08.01_R0060_C0260_S0010" localSheetId="33">#REF!</definedName>
    <definedName name="C08.01_R0060_C0260_S0010" localSheetId="34">#REF!</definedName>
    <definedName name="C08.01_R0060_C0260_S0010" localSheetId="8">#REF!</definedName>
    <definedName name="C08.01_R0060_C0260_S0010" localSheetId="9">#REF!</definedName>
    <definedName name="C08.01_R0060_C0260_S0010" localSheetId="19">#REF!</definedName>
    <definedName name="C08.01_R0060_C0260_S0010" localSheetId="20">#REF!</definedName>
    <definedName name="C08.01_R0060_C0260_S0010" localSheetId="21">#REF!</definedName>
    <definedName name="C08.01_R0060_C0260_S0010" localSheetId="17">#REF!</definedName>
    <definedName name="C08.01_R0060_C0260_S0010" localSheetId="18">#REF!</definedName>
    <definedName name="C08.01_R0060_C0260_S0010" localSheetId="22">#REF!</definedName>
    <definedName name="C08.01_R0060_C0260_S0010" localSheetId="15">#REF!</definedName>
    <definedName name="C08.01_R0060_C0260_S0010" localSheetId="16">#REF!</definedName>
    <definedName name="C08.01_R0060_C0260_S0010" localSheetId="23">#REF!</definedName>
    <definedName name="C08.01_R0060_C0260_S0010" localSheetId="24">#REF!</definedName>
    <definedName name="C08.01_R0060_C0260_S0010" localSheetId="25">#REF!</definedName>
    <definedName name="C08.01_R0060_C0260_S0010" localSheetId="26">#REF!</definedName>
    <definedName name="C08.01_R0060_C0260_S0010" localSheetId="27">#REF!</definedName>
    <definedName name="C08.01_R0060_C0260_S0010" localSheetId="28">#REF!</definedName>
    <definedName name="C08.01_R0060_C0260_S0010" localSheetId="4">#REF!</definedName>
    <definedName name="C08.01_R0060_C0260_S0010" localSheetId="13">#REF!</definedName>
    <definedName name="C08.01_R0060_C0260_S0010" localSheetId="14">#REF!</definedName>
    <definedName name="C08.01_R0060_C0260_S0010" localSheetId="10">#REF!</definedName>
    <definedName name="C08.01_R0060_C0260_S0010" localSheetId="11">#REF!</definedName>
    <definedName name="C08.01_R0060_C0260_S0010" localSheetId="12">#REF!</definedName>
    <definedName name="C08.01_R0060_C0260_S0010" localSheetId="29">#REF!</definedName>
    <definedName name="C08.01_R0060_C0260_S0010" localSheetId="35">#REF!</definedName>
    <definedName name="C08.01_R0060_C0260_S0010" localSheetId="3">#REF!</definedName>
    <definedName name="C08.01_R0060_C0260_S0010">#REF!</definedName>
    <definedName name="C08.01_R0060_C0260_S0011" localSheetId="36">#REF!</definedName>
    <definedName name="C08.01_R0060_C0260_S0011" localSheetId="37">#REF!</definedName>
    <definedName name="C08.01_R0060_C0260_S0011" localSheetId="38">#REF!</definedName>
    <definedName name="C08.01_R0060_C0260_S0011" localSheetId="1">#REF!</definedName>
    <definedName name="C08.01_R0060_C0260_S0011" localSheetId="30">#REF!</definedName>
    <definedName name="C08.01_R0060_C0260_S0011" localSheetId="31">#REF!</definedName>
    <definedName name="C08.01_R0060_C0260_S0011" localSheetId="32">#REF!</definedName>
    <definedName name="C08.01_R0060_C0260_S0011" localSheetId="33">#REF!</definedName>
    <definedName name="C08.01_R0060_C0260_S0011" localSheetId="34">#REF!</definedName>
    <definedName name="C08.01_R0060_C0260_S0011" localSheetId="8">#REF!</definedName>
    <definedName name="C08.01_R0060_C0260_S0011" localSheetId="9">#REF!</definedName>
    <definedName name="C08.01_R0060_C0260_S0011" localSheetId="19">#REF!</definedName>
    <definedName name="C08.01_R0060_C0260_S0011" localSheetId="20">#REF!</definedName>
    <definedName name="C08.01_R0060_C0260_S0011" localSheetId="21">#REF!</definedName>
    <definedName name="C08.01_R0060_C0260_S0011" localSheetId="17">#REF!</definedName>
    <definedName name="C08.01_R0060_C0260_S0011" localSheetId="18">#REF!</definedName>
    <definedName name="C08.01_R0060_C0260_S0011" localSheetId="22">#REF!</definedName>
    <definedName name="C08.01_R0060_C0260_S0011" localSheetId="15">#REF!</definedName>
    <definedName name="C08.01_R0060_C0260_S0011" localSheetId="16">#REF!</definedName>
    <definedName name="C08.01_R0060_C0260_S0011" localSheetId="23">#REF!</definedName>
    <definedName name="C08.01_R0060_C0260_S0011" localSheetId="24">#REF!</definedName>
    <definedName name="C08.01_R0060_C0260_S0011" localSheetId="25">#REF!</definedName>
    <definedName name="C08.01_R0060_C0260_S0011" localSheetId="26">#REF!</definedName>
    <definedName name="C08.01_R0060_C0260_S0011" localSheetId="27">#REF!</definedName>
    <definedName name="C08.01_R0060_C0260_S0011" localSheetId="28">#REF!</definedName>
    <definedName name="C08.01_R0060_C0260_S0011" localSheetId="4">#REF!</definedName>
    <definedName name="C08.01_R0060_C0260_S0011" localSheetId="13">#REF!</definedName>
    <definedName name="C08.01_R0060_C0260_S0011" localSheetId="14">#REF!</definedName>
    <definedName name="C08.01_R0060_C0260_S0011" localSheetId="10">#REF!</definedName>
    <definedName name="C08.01_R0060_C0260_S0011" localSheetId="11">#REF!</definedName>
    <definedName name="C08.01_R0060_C0260_S0011" localSheetId="12">#REF!</definedName>
    <definedName name="C08.01_R0060_C0260_S0011" localSheetId="29">#REF!</definedName>
    <definedName name="C08.01_R0060_C0260_S0011" localSheetId="35">#REF!</definedName>
    <definedName name="C08.01_R0060_C0260_S0011" localSheetId="3">#REF!</definedName>
    <definedName name="C08.01_R0060_C0260_S0011">#REF!</definedName>
    <definedName name="C08.01_R0060_C0260_S0012" localSheetId="36">#REF!</definedName>
    <definedName name="C08.01_R0060_C0260_S0012" localSheetId="37">#REF!</definedName>
    <definedName name="C08.01_R0060_C0260_S0012" localSheetId="38">#REF!</definedName>
    <definedName name="C08.01_R0060_C0260_S0012" localSheetId="1">#REF!</definedName>
    <definedName name="C08.01_R0060_C0260_S0012" localSheetId="30">#REF!</definedName>
    <definedName name="C08.01_R0060_C0260_S0012" localSheetId="31">#REF!</definedName>
    <definedName name="C08.01_R0060_C0260_S0012" localSheetId="32">#REF!</definedName>
    <definedName name="C08.01_R0060_C0260_S0012" localSheetId="33">#REF!</definedName>
    <definedName name="C08.01_R0060_C0260_S0012" localSheetId="34">#REF!</definedName>
    <definedName name="C08.01_R0060_C0260_S0012" localSheetId="8">#REF!</definedName>
    <definedName name="C08.01_R0060_C0260_S0012" localSheetId="9">#REF!</definedName>
    <definedName name="C08.01_R0060_C0260_S0012" localSheetId="19">#REF!</definedName>
    <definedName name="C08.01_R0060_C0260_S0012" localSheetId="20">#REF!</definedName>
    <definedName name="C08.01_R0060_C0260_S0012" localSheetId="21">#REF!</definedName>
    <definedName name="C08.01_R0060_C0260_S0012" localSheetId="17">#REF!</definedName>
    <definedName name="C08.01_R0060_C0260_S0012" localSheetId="18">#REF!</definedName>
    <definedName name="C08.01_R0060_C0260_S0012" localSheetId="22">#REF!</definedName>
    <definedName name="C08.01_R0060_C0260_S0012" localSheetId="15">#REF!</definedName>
    <definedName name="C08.01_R0060_C0260_S0012" localSheetId="16">#REF!</definedName>
    <definedName name="C08.01_R0060_C0260_S0012" localSheetId="23">#REF!</definedName>
    <definedName name="C08.01_R0060_C0260_S0012" localSheetId="24">#REF!</definedName>
    <definedName name="C08.01_R0060_C0260_S0012" localSheetId="25">#REF!</definedName>
    <definedName name="C08.01_R0060_C0260_S0012" localSheetId="26">#REF!</definedName>
    <definedName name="C08.01_R0060_C0260_S0012" localSheetId="27">#REF!</definedName>
    <definedName name="C08.01_R0060_C0260_S0012" localSheetId="28">#REF!</definedName>
    <definedName name="C08.01_R0060_C0260_S0012" localSheetId="4">#REF!</definedName>
    <definedName name="C08.01_R0060_C0260_S0012" localSheetId="13">#REF!</definedName>
    <definedName name="C08.01_R0060_C0260_S0012" localSheetId="14">#REF!</definedName>
    <definedName name="C08.01_R0060_C0260_S0012" localSheetId="10">#REF!</definedName>
    <definedName name="C08.01_R0060_C0260_S0012" localSheetId="11">#REF!</definedName>
    <definedName name="C08.01_R0060_C0260_S0012" localSheetId="12">#REF!</definedName>
    <definedName name="C08.01_R0060_C0260_S0012" localSheetId="29">#REF!</definedName>
    <definedName name="C08.01_R0060_C0260_S0012" localSheetId="35">#REF!</definedName>
    <definedName name="C08.01_R0060_C0260_S0012" localSheetId="3">#REF!</definedName>
    <definedName name="C08.01_R0060_C0260_S0012">#REF!</definedName>
    <definedName name="C08.01_R0060_C0260_S0013" localSheetId="36">#REF!</definedName>
    <definedName name="C08.01_R0060_C0260_S0013" localSheetId="37">#REF!</definedName>
    <definedName name="C08.01_R0060_C0260_S0013" localSheetId="38">#REF!</definedName>
    <definedName name="C08.01_R0060_C0260_S0013" localSheetId="1">#REF!</definedName>
    <definedName name="C08.01_R0060_C0260_S0013" localSheetId="30">#REF!</definedName>
    <definedName name="C08.01_R0060_C0260_S0013" localSheetId="31">#REF!</definedName>
    <definedName name="C08.01_R0060_C0260_S0013" localSheetId="32">#REF!</definedName>
    <definedName name="C08.01_R0060_C0260_S0013" localSheetId="33">#REF!</definedName>
    <definedName name="C08.01_R0060_C0260_S0013" localSheetId="34">#REF!</definedName>
    <definedName name="C08.01_R0060_C0260_S0013" localSheetId="8">#REF!</definedName>
    <definedName name="C08.01_R0060_C0260_S0013" localSheetId="9">#REF!</definedName>
    <definedName name="C08.01_R0060_C0260_S0013" localSheetId="19">#REF!</definedName>
    <definedName name="C08.01_R0060_C0260_S0013" localSheetId="20">#REF!</definedName>
    <definedName name="C08.01_R0060_C0260_S0013" localSheetId="21">#REF!</definedName>
    <definedName name="C08.01_R0060_C0260_S0013" localSheetId="17">#REF!</definedName>
    <definedName name="C08.01_R0060_C0260_S0013" localSheetId="18">#REF!</definedName>
    <definedName name="C08.01_R0060_C0260_S0013" localSheetId="22">#REF!</definedName>
    <definedName name="C08.01_R0060_C0260_S0013" localSheetId="15">#REF!</definedName>
    <definedName name="C08.01_R0060_C0260_S0013" localSheetId="16">#REF!</definedName>
    <definedName name="C08.01_R0060_C0260_S0013" localSheetId="23">#REF!</definedName>
    <definedName name="C08.01_R0060_C0260_S0013" localSheetId="24">#REF!</definedName>
    <definedName name="C08.01_R0060_C0260_S0013" localSheetId="25">#REF!</definedName>
    <definedName name="C08.01_R0060_C0260_S0013" localSheetId="26">#REF!</definedName>
    <definedName name="C08.01_R0060_C0260_S0013" localSheetId="27">#REF!</definedName>
    <definedName name="C08.01_R0060_C0260_S0013" localSheetId="28">#REF!</definedName>
    <definedName name="C08.01_R0060_C0260_S0013" localSheetId="4">#REF!</definedName>
    <definedName name="C08.01_R0060_C0260_S0013" localSheetId="13">#REF!</definedName>
    <definedName name="C08.01_R0060_C0260_S0013" localSheetId="14">#REF!</definedName>
    <definedName name="C08.01_R0060_C0260_S0013" localSheetId="10">#REF!</definedName>
    <definedName name="C08.01_R0060_C0260_S0013" localSheetId="11">#REF!</definedName>
    <definedName name="C08.01_R0060_C0260_S0013" localSheetId="12">#REF!</definedName>
    <definedName name="C08.01_R0060_C0260_S0013" localSheetId="29">#REF!</definedName>
    <definedName name="C08.01_R0060_C0260_S0013" localSheetId="35">#REF!</definedName>
    <definedName name="C08.01_R0060_C0260_S0013" localSheetId="3">#REF!</definedName>
    <definedName name="C08.01_R0060_C0260_S0013">#REF!</definedName>
    <definedName name="C08.01_R0060_C0260_S0014" localSheetId="36">#REF!</definedName>
    <definedName name="C08.01_R0060_C0260_S0014" localSheetId="37">#REF!</definedName>
    <definedName name="C08.01_R0060_C0260_S0014" localSheetId="38">#REF!</definedName>
    <definedName name="C08.01_R0060_C0260_S0014" localSheetId="1">#REF!</definedName>
    <definedName name="C08.01_R0060_C0260_S0014" localSheetId="30">#REF!</definedName>
    <definedName name="C08.01_R0060_C0260_S0014" localSheetId="31">#REF!</definedName>
    <definedName name="C08.01_R0060_C0260_S0014" localSheetId="32">#REF!</definedName>
    <definedName name="C08.01_R0060_C0260_S0014" localSheetId="33">#REF!</definedName>
    <definedName name="C08.01_R0060_C0260_S0014" localSheetId="34">#REF!</definedName>
    <definedName name="C08.01_R0060_C0260_S0014" localSheetId="8">#REF!</definedName>
    <definedName name="C08.01_R0060_C0260_S0014" localSheetId="9">#REF!</definedName>
    <definedName name="C08.01_R0060_C0260_S0014" localSheetId="19">#REF!</definedName>
    <definedName name="C08.01_R0060_C0260_S0014" localSheetId="20">#REF!</definedName>
    <definedName name="C08.01_R0060_C0260_S0014" localSheetId="21">#REF!</definedName>
    <definedName name="C08.01_R0060_C0260_S0014" localSheetId="17">#REF!</definedName>
    <definedName name="C08.01_R0060_C0260_S0014" localSheetId="18">#REF!</definedName>
    <definedName name="C08.01_R0060_C0260_S0014" localSheetId="22">#REF!</definedName>
    <definedName name="C08.01_R0060_C0260_S0014" localSheetId="15">#REF!</definedName>
    <definedName name="C08.01_R0060_C0260_S0014" localSheetId="16">#REF!</definedName>
    <definedName name="C08.01_R0060_C0260_S0014" localSheetId="23">#REF!</definedName>
    <definedName name="C08.01_R0060_C0260_S0014" localSheetId="24">#REF!</definedName>
    <definedName name="C08.01_R0060_C0260_S0014" localSheetId="25">#REF!</definedName>
    <definedName name="C08.01_R0060_C0260_S0014" localSheetId="26">#REF!</definedName>
    <definedName name="C08.01_R0060_C0260_S0014" localSheetId="27">#REF!</definedName>
    <definedName name="C08.01_R0060_C0260_S0014" localSheetId="28">#REF!</definedName>
    <definedName name="C08.01_R0060_C0260_S0014" localSheetId="4">#REF!</definedName>
    <definedName name="C08.01_R0060_C0260_S0014" localSheetId="13">#REF!</definedName>
    <definedName name="C08.01_R0060_C0260_S0014" localSheetId="14">#REF!</definedName>
    <definedName name="C08.01_R0060_C0260_S0014" localSheetId="10">#REF!</definedName>
    <definedName name="C08.01_R0060_C0260_S0014" localSheetId="11">#REF!</definedName>
    <definedName name="C08.01_R0060_C0260_S0014" localSheetId="12">#REF!</definedName>
    <definedName name="C08.01_R0060_C0260_S0014" localSheetId="29">#REF!</definedName>
    <definedName name="C08.01_R0060_C0260_S0014" localSheetId="35">#REF!</definedName>
    <definedName name="C08.01_R0060_C0260_S0014" localSheetId="3">#REF!</definedName>
    <definedName name="C08.01_R0060_C0260_S0014">#REF!</definedName>
    <definedName name="C08.01_R0060_C0260_S0015" localSheetId="36">#REF!</definedName>
    <definedName name="C08.01_R0060_C0260_S0015" localSheetId="37">#REF!</definedName>
    <definedName name="C08.01_R0060_C0260_S0015" localSheetId="38">#REF!</definedName>
    <definedName name="C08.01_R0060_C0260_S0015" localSheetId="1">#REF!</definedName>
    <definedName name="C08.01_R0060_C0260_S0015" localSheetId="30">#REF!</definedName>
    <definedName name="C08.01_R0060_C0260_S0015" localSheetId="31">#REF!</definedName>
    <definedName name="C08.01_R0060_C0260_S0015" localSheetId="32">#REF!</definedName>
    <definedName name="C08.01_R0060_C0260_S0015" localSheetId="33">#REF!</definedName>
    <definedName name="C08.01_R0060_C0260_S0015" localSheetId="34">#REF!</definedName>
    <definedName name="C08.01_R0060_C0260_S0015" localSheetId="8">#REF!</definedName>
    <definedName name="C08.01_R0060_C0260_S0015" localSheetId="9">#REF!</definedName>
    <definedName name="C08.01_R0060_C0260_S0015" localSheetId="19">#REF!</definedName>
    <definedName name="C08.01_R0060_C0260_S0015" localSheetId="20">#REF!</definedName>
    <definedName name="C08.01_R0060_C0260_S0015" localSheetId="21">#REF!</definedName>
    <definedName name="C08.01_R0060_C0260_S0015" localSheetId="17">#REF!</definedName>
    <definedName name="C08.01_R0060_C0260_S0015" localSheetId="18">#REF!</definedName>
    <definedName name="C08.01_R0060_C0260_S0015" localSheetId="22">#REF!</definedName>
    <definedName name="C08.01_R0060_C0260_S0015" localSheetId="15">#REF!</definedName>
    <definedName name="C08.01_R0060_C0260_S0015" localSheetId="16">#REF!</definedName>
    <definedName name="C08.01_R0060_C0260_S0015" localSheetId="23">#REF!</definedName>
    <definedName name="C08.01_R0060_C0260_S0015" localSheetId="24">#REF!</definedName>
    <definedName name="C08.01_R0060_C0260_S0015" localSheetId="25">#REF!</definedName>
    <definedName name="C08.01_R0060_C0260_S0015" localSheetId="26">#REF!</definedName>
    <definedName name="C08.01_R0060_C0260_S0015" localSheetId="27">#REF!</definedName>
    <definedName name="C08.01_R0060_C0260_S0015" localSheetId="28">#REF!</definedName>
    <definedName name="C08.01_R0060_C0260_S0015" localSheetId="4">#REF!</definedName>
    <definedName name="C08.01_R0060_C0260_S0015" localSheetId="13">#REF!</definedName>
    <definedName name="C08.01_R0060_C0260_S0015" localSheetId="14">#REF!</definedName>
    <definedName name="C08.01_R0060_C0260_S0015" localSheetId="10">#REF!</definedName>
    <definedName name="C08.01_R0060_C0260_S0015" localSheetId="11">#REF!</definedName>
    <definedName name="C08.01_R0060_C0260_S0015" localSheetId="12">#REF!</definedName>
    <definedName name="C08.01_R0060_C0260_S0015" localSheetId="29">#REF!</definedName>
    <definedName name="C08.01_R0060_C0260_S0015" localSheetId="35">#REF!</definedName>
    <definedName name="C08.01_R0060_C0260_S0015" localSheetId="3">#REF!</definedName>
    <definedName name="C08.01_R0060_C0260_S0015">#REF!</definedName>
    <definedName name="C08.01_R0060_C0260_S0016" localSheetId="36">#REF!</definedName>
    <definedName name="C08.01_R0060_C0260_S0016" localSheetId="37">#REF!</definedName>
    <definedName name="C08.01_R0060_C0260_S0016" localSheetId="38">#REF!</definedName>
    <definedName name="C08.01_R0060_C0260_S0016" localSheetId="1">#REF!</definedName>
    <definedName name="C08.01_R0060_C0260_S0016" localSheetId="30">#REF!</definedName>
    <definedName name="C08.01_R0060_C0260_S0016" localSheetId="31">#REF!</definedName>
    <definedName name="C08.01_R0060_C0260_S0016" localSheetId="32">#REF!</definedName>
    <definedName name="C08.01_R0060_C0260_S0016" localSheetId="33">#REF!</definedName>
    <definedName name="C08.01_R0060_C0260_S0016" localSheetId="34">#REF!</definedName>
    <definedName name="C08.01_R0060_C0260_S0016" localSheetId="8">#REF!</definedName>
    <definedName name="C08.01_R0060_C0260_S0016" localSheetId="9">#REF!</definedName>
    <definedName name="C08.01_R0060_C0260_S0016" localSheetId="19">#REF!</definedName>
    <definedName name="C08.01_R0060_C0260_S0016" localSheetId="20">#REF!</definedName>
    <definedName name="C08.01_R0060_C0260_S0016" localSheetId="21">#REF!</definedName>
    <definedName name="C08.01_R0060_C0260_S0016" localSheetId="17">#REF!</definedName>
    <definedName name="C08.01_R0060_C0260_S0016" localSheetId="18">#REF!</definedName>
    <definedName name="C08.01_R0060_C0260_S0016" localSheetId="22">#REF!</definedName>
    <definedName name="C08.01_R0060_C0260_S0016" localSheetId="15">#REF!</definedName>
    <definedName name="C08.01_R0060_C0260_S0016" localSheetId="16">#REF!</definedName>
    <definedName name="C08.01_R0060_C0260_S0016" localSheetId="23">#REF!</definedName>
    <definedName name="C08.01_R0060_C0260_S0016" localSheetId="24">#REF!</definedName>
    <definedName name="C08.01_R0060_C0260_S0016" localSheetId="25">#REF!</definedName>
    <definedName name="C08.01_R0060_C0260_S0016" localSheetId="26">#REF!</definedName>
    <definedName name="C08.01_R0060_C0260_S0016" localSheetId="27">#REF!</definedName>
    <definedName name="C08.01_R0060_C0260_S0016" localSheetId="28">#REF!</definedName>
    <definedName name="C08.01_R0060_C0260_S0016" localSheetId="4">#REF!</definedName>
    <definedName name="C08.01_R0060_C0260_S0016" localSheetId="13">#REF!</definedName>
    <definedName name="C08.01_R0060_C0260_S0016" localSheetId="14">#REF!</definedName>
    <definedName name="C08.01_R0060_C0260_S0016" localSheetId="10">#REF!</definedName>
    <definedName name="C08.01_R0060_C0260_S0016" localSheetId="11">#REF!</definedName>
    <definedName name="C08.01_R0060_C0260_S0016" localSheetId="12">#REF!</definedName>
    <definedName name="C08.01_R0060_C0260_S0016" localSheetId="29">#REF!</definedName>
    <definedName name="C08.01_R0060_C0260_S0016" localSheetId="35">#REF!</definedName>
    <definedName name="C08.01_R0060_C0260_S0016" localSheetId="3">#REF!</definedName>
    <definedName name="C08.01_R0060_C0260_S0016">#REF!</definedName>
    <definedName name="C08.01_R0060_C0260_S0017" localSheetId="36">#REF!</definedName>
    <definedName name="C08.01_R0060_C0260_S0017" localSheetId="37">#REF!</definedName>
    <definedName name="C08.01_R0060_C0260_S0017" localSheetId="38">#REF!</definedName>
    <definedName name="C08.01_R0060_C0260_S0017" localSheetId="1">#REF!</definedName>
    <definedName name="C08.01_R0060_C0260_S0017" localSheetId="30">#REF!</definedName>
    <definedName name="C08.01_R0060_C0260_S0017" localSheetId="31">#REF!</definedName>
    <definedName name="C08.01_R0060_C0260_S0017" localSheetId="32">#REF!</definedName>
    <definedName name="C08.01_R0060_C0260_S0017" localSheetId="33">#REF!</definedName>
    <definedName name="C08.01_R0060_C0260_S0017" localSheetId="34">#REF!</definedName>
    <definedName name="C08.01_R0060_C0260_S0017" localSheetId="8">#REF!</definedName>
    <definedName name="C08.01_R0060_C0260_S0017" localSheetId="9">#REF!</definedName>
    <definedName name="C08.01_R0060_C0260_S0017" localSheetId="19">#REF!</definedName>
    <definedName name="C08.01_R0060_C0260_S0017" localSheetId="20">#REF!</definedName>
    <definedName name="C08.01_R0060_C0260_S0017" localSheetId="21">#REF!</definedName>
    <definedName name="C08.01_R0060_C0260_S0017" localSheetId="17">#REF!</definedName>
    <definedName name="C08.01_R0060_C0260_S0017" localSheetId="18">#REF!</definedName>
    <definedName name="C08.01_R0060_C0260_S0017" localSheetId="22">#REF!</definedName>
    <definedName name="C08.01_R0060_C0260_S0017" localSheetId="15">#REF!</definedName>
    <definedName name="C08.01_R0060_C0260_S0017" localSheetId="16">#REF!</definedName>
    <definedName name="C08.01_R0060_C0260_S0017" localSheetId="23">#REF!</definedName>
    <definedName name="C08.01_R0060_C0260_S0017" localSheetId="24">#REF!</definedName>
    <definedName name="C08.01_R0060_C0260_S0017" localSheetId="25">#REF!</definedName>
    <definedName name="C08.01_R0060_C0260_S0017" localSheetId="26">#REF!</definedName>
    <definedName name="C08.01_R0060_C0260_S0017" localSheetId="27">#REF!</definedName>
    <definedName name="C08.01_R0060_C0260_S0017" localSheetId="28">#REF!</definedName>
    <definedName name="C08.01_R0060_C0260_S0017" localSheetId="4">#REF!</definedName>
    <definedName name="C08.01_R0060_C0260_S0017" localSheetId="13">#REF!</definedName>
    <definedName name="C08.01_R0060_C0260_S0017" localSheetId="14">#REF!</definedName>
    <definedName name="C08.01_R0060_C0260_S0017" localSheetId="10">#REF!</definedName>
    <definedName name="C08.01_R0060_C0260_S0017" localSheetId="11">#REF!</definedName>
    <definedName name="C08.01_R0060_C0260_S0017" localSheetId="12">#REF!</definedName>
    <definedName name="C08.01_R0060_C0260_S0017" localSheetId="29">#REF!</definedName>
    <definedName name="C08.01_R0060_C0260_S0017" localSheetId="35">#REF!</definedName>
    <definedName name="C08.01_R0060_C0260_S0017" localSheetId="3">#REF!</definedName>
    <definedName name="C08.01_R0060_C0260_S0017">#REF!</definedName>
    <definedName name="C08.01_R0060_C0310_S0001" localSheetId="36">#REF!</definedName>
    <definedName name="C08.01_R0060_C0310_S0001" localSheetId="37">#REF!</definedName>
    <definedName name="C08.01_R0060_C0310_S0001" localSheetId="38">#REF!</definedName>
    <definedName name="C08.01_R0060_C0310_S0001" localSheetId="1">#REF!</definedName>
    <definedName name="C08.01_R0060_C0310_S0001" localSheetId="30">#REF!</definedName>
    <definedName name="C08.01_R0060_C0310_S0001" localSheetId="31">#REF!</definedName>
    <definedName name="C08.01_R0060_C0310_S0001" localSheetId="32">#REF!</definedName>
    <definedName name="C08.01_R0060_C0310_S0001" localSheetId="33">#REF!</definedName>
    <definedName name="C08.01_R0060_C0310_S0001" localSheetId="34">#REF!</definedName>
    <definedName name="C08.01_R0060_C0310_S0001" localSheetId="8">#REF!</definedName>
    <definedName name="C08.01_R0060_C0310_S0001" localSheetId="9">#REF!</definedName>
    <definedName name="C08.01_R0060_C0310_S0001" localSheetId="19">#REF!</definedName>
    <definedName name="C08.01_R0060_C0310_S0001" localSheetId="20">#REF!</definedName>
    <definedName name="C08.01_R0060_C0310_S0001" localSheetId="21">#REF!</definedName>
    <definedName name="C08.01_R0060_C0310_S0001" localSheetId="17">#REF!</definedName>
    <definedName name="C08.01_R0060_C0310_S0001" localSheetId="18">#REF!</definedName>
    <definedName name="C08.01_R0060_C0310_S0001" localSheetId="22">#REF!</definedName>
    <definedName name="C08.01_R0060_C0310_S0001" localSheetId="15">#REF!</definedName>
    <definedName name="C08.01_R0060_C0310_S0001" localSheetId="16">#REF!</definedName>
    <definedName name="C08.01_R0060_C0310_S0001" localSheetId="23">#REF!</definedName>
    <definedName name="C08.01_R0060_C0310_S0001" localSheetId="24">#REF!</definedName>
    <definedName name="C08.01_R0060_C0310_S0001" localSheetId="25">#REF!</definedName>
    <definedName name="C08.01_R0060_C0310_S0001" localSheetId="26">#REF!</definedName>
    <definedName name="C08.01_R0060_C0310_S0001" localSheetId="27">#REF!</definedName>
    <definedName name="C08.01_R0060_C0310_S0001" localSheetId="28">#REF!</definedName>
    <definedName name="C08.01_R0060_C0310_S0001" localSheetId="4">#REF!</definedName>
    <definedName name="C08.01_R0060_C0310_S0001" localSheetId="13">#REF!</definedName>
    <definedName name="C08.01_R0060_C0310_S0001" localSheetId="14">#REF!</definedName>
    <definedName name="C08.01_R0060_C0310_S0001" localSheetId="10">#REF!</definedName>
    <definedName name="C08.01_R0060_C0310_S0001" localSheetId="11">#REF!</definedName>
    <definedName name="C08.01_R0060_C0310_S0001" localSheetId="12">#REF!</definedName>
    <definedName name="C08.01_R0060_C0310_S0001" localSheetId="29">#REF!</definedName>
    <definedName name="C08.01_R0060_C0310_S0001" localSheetId="35">#REF!</definedName>
    <definedName name="C08.01_R0060_C0310_S0001" localSheetId="3">#REF!</definedName>
    <definedName name="C08.01_R0060_C0310_S0001">#REF!</definedName>
    <definedName name="C08.01_R0060_C0310_S0002" localSheetId="36">#REF!</definedName>
    <definedName name="C08.01_R0060_C0310_S0002" localSheetId="37">#REF!</definedName>
    <definedName name="C08.01_R0060_C0310_S0002" localSheetId="38">#REF!</definedName>
    <definedName name="C08.01_R0060_C0310_S0002" localSheetId="1">#REF!</definedName>
    <definedName name="C08.01_R0060_C0310_S0002" localSheetId="30">#REF!</definedName>
    <definedName name="C08.01_R0060_C0310_S0002" localSheetId="31">#REF!</definedName>
    <definedName name="C08.01_R0060_C0310_S0002" localSheetId="32">#REF!</definedName>
    <definedName name="C08.01_R0060_C0310_S0002" localSheetId="33">#REF!</definedName>
    <definedName name="C08.01_R0060_C0310_S0002" localSheetId="34">#REF!</definedName>
    <definedName name="C08.01_R0060_C0310_S0002" localSheetId="8">#REF!</definedName>
    <definedName name="C08.01_R0060_C0310_S0002" localSheetId="9">#REF!</definedName>
    <definedName name="C08.01_R0060_C0310_S0002" localSheetId="19">#REF!</definedName>
    <definedName name="C08.01_R0060_C0310_S0002" localSheetId="20">#REF!</definedName>
    <definedName name="C08.01_R0060_C0310_S0002" localSheetId="21">#REF!</definedName>
    <definedName name="C08.01_R0060_C0310_S0002" localSheetId="17">#REF!</definedName>
    <definedName name="C08.01_R0060_C0310_S0002" localSheetId="18">#REF!</definedName>
    <definedName name="C08.01_R0060_C0310_S0002" localSheetId="22">#REF!</definedName>
    <definedName name="C08.01_R0060_C0310_S0002" localSheetId="15">#REF!</definedName>
    <definedName name="C08.01_R0060_C0310_S0002" localSheetId="16">#REF!</definedName>
    <definedName name="C08.01_R0060_C0310_S0002" localSheetId="23">#REF!</definedName>
    <definedName name="C08.01_R0060_C0310_S0002" localSheetId="24">#REF!</definedName>
    <definedName name="C08.01_R0060_C0310_S0002" localSheetId="25">#REF!</definedName>
    <definedName name="C08.01_R0060_C0310_S0002" localSheetId="26">#REF!</definedName>
    <definedName name="C08.01_R0060_C0310_S0002" localSheetId="27">#REF!</definedName>
    <definedName name="C08.01_R0060_C0310_S0002" localSheetId="28">#REF!</definedName>
    <definedName name="C08.01_R0060_C0310_S0002" localSheetId="4">#REF!</definedName>
    <definedName name="C08.01_R0060_C0310_S0002" localSheetId="13">#REF!</definedName>
    <definedName name="C08.01_R0060_C0310_S0002" localSheetId="14">#REF!</definedName>
    <definedName name="C08.01_R0060_C0310_S0002" localSheetId="10">#REF!</definedName>
    <definedName name="C08.01_R0060_C0310_S0002" localSheetId="11">#REF!</definedName>
    <definedName name="C08.01_R0060_C0310_S0002" localSheetId="12">#REF!</definedName>
    <definedName name="C08.01_R0060_C0310_S0002" localSheetId="29">#REF!</definedName>
    <definedName name="C08.01_R0060_C0310_S0002" localSheetId="35">#REF!</definedName>
    <definedName name="C08.01_R0060_C0310_S0002" localSheetId="3">#REF!</definedName>
    <definedName name="C08.01_R0060_C0310_S0002">#REF!</definedName>
    <definedName name="C08.01_R0060_C0310_S0003" localSheetId="36">#REF!</definedName>
    <definedName name="C08.01_R0060_C0310_S0003" localSheetId="37">#REF!</definedName>
    <definedName name="C08.01_R0060_C0310_S0003" localSheetId="38">#REF!</definedName>
    <definedName name="C08.01_R0060_C0310_S0003" localSheetId="1">#REF!</definedName>
    <definedName name="C08.01_R0060_C0310_S0003" localSheetId="30">#REF!</definedName>
    <definedName name="C08.01_R0060_C0310_S0003" localSheetId="31">#REF!</definedName>
    <definedName name="C08.01_R0060_C0310_S0003" localSheetId="32">#REF!</definedName>
    <definedName name="C08.01_R0060_C0310_S0003" localSheetId="33">#REF!</definedName>
    <definedName name="C08.01_R0060_C0310_S0003" localSheetId="34">#REF!</definedName>
    <definedName name="C08.01_R0060_C0310_S0003" localSheetId="8">#REF!</definedName>
    <definedName name="C08.01_R0060_C0310_S0003" localSheetId="9">#REF!</definedName>
    <definedName name="C08.01_R0060_C0310_S0003" localSheetId="19">#REF!</definedName>
    <definedName name="C08.01_R0060_C0310_S0003" localSheetId="20">#REF!</definedName>
    <definedName name="C08.01_R0060_C0310_S0003" localSheetId="21">#REF!</definedName>
    <definedName name="C08.01_R0060_C0310_S0003" localSheetId="17">#REF!</definedName>
    <definedName name="C08.01_R0060_C0310_S0003" localSheetId="18">#REF!</definedName>
    <definedName name="C08.01_R0060_C0310_S0003" localSheetId="22">#REF!</definedName>
    <definedName name="C08.01_R0060_C0310_S0003" localSheetId="15">#REF!</definedName>
    <definedName name="C08.01_R0060_C0310_S0003" localSheetId="16">#REF!</definedName>
    <definedName name="C08.01_R0060_C0310_S0003" localSheetId="23">#REF!</definedName>
    <definedName name="C08.01_R0060_C0310_S0003" localSheetId="24">#REF!</definedName>
    <definedName name="C08.01_R0060_C0310_S0003" localSheetId="25">#REF!</definedName>
    <definedName name="C08.01_R0060_C0310_S0003" localSheetId="26">#REF!</definedName>
    <definedName name="C08.01_R0060_C0310_S0003" localSheetId="27">#REF!</definedName>
    <definedName name="C08.01_R0060_C0310_S0003" localSheetId="28">#REF!</definedName>
    <definedName name="C08.01_R0060_C0310_S0003" localSheetId="4">#REF!</definedName>
    <definedName name="C08.01_R0060_C0310_S0003" localSheetId="13">#REF!</definedName>
    <definedName name="C08.01_R0060_C0310_S0003" localSheetId="14">#REF!</definedName>
    <definedName name="C08.01_R0060_C0310_S0003" localSheetId="10">#REF!</definedName>
    <definedName name="C08.01_R0060_C0310_S0003" localSheetId="11">#REF!</definedName>
    <definedName name="C08.01_R0060_C0310_S0003" localSheetId="12">#REF!</definedName>
    <definedName name="C08.01_R0060_C0310_S0003" localSheetId="29">#REF!</definedName>
    <definedName name="C08.01_R0060_C0310_S0003" localSheetId="35">#REF!</definedName>
    <definedName name="C08.01_R0060_C0310_S0003" localSheetId="3">#REF!</definedName>
    <definedName name="C08.01_R0060_C0310_S0003">#REF!</definedName>
    <definedName name="C08.01_R0060_C0310_S0004" localSheetId="36">#REF!</definedName>
    <definedName name="C08.01_R0060_C0310_S0004" localSheetId="37">#REF!</definedName>
    <definedName name="C08.01_R0060_C0310_S0004" localSheetId="38">#REF!</definedName>
    <definedName name="C08.01_R0060_C0310_S0004" localSheetId="1">#REF!</definedName>
    <definedName name="C08.01_R0060_C0310_S0004" localSheetId="30">#REF!</definedName>
    <definedName name="C08.01_R0060_C0310_S0004" localSheetId="31">#REF!</definedName>
    <definedName name="C08.01_R0060_C0310_S0004" localSheetId="32">#REF!</definedName>
    <definedName name="C08.01_R0060_C0310_S0004" localSheetId="33">#REF!</definedName>
    <definedName name="C08.01_R0060_C0310_S0004" localSheetId="34">#REF!</definedName>
    <definedName name="C08.01_R0060_C0310_S0004" localSheetId="8">#REF!</definedName>
    <definedName name="C08.01_R0060_C0310_S0004" localSheetId="9">#REF!</definedName>
    <definedName name="C08.01_R0060_C0310_S0004" localSheetId="19">#REF!</definedName>
    <definedName name="C08.01_R0060_C0310_S0004" localSheetId="20">#REF!</definedName>
    <definedName name="C08.01_R0060_C0310_S0004" localSheetId="21">#REF!</definedName>
    <definedName name="C08.01_R0060_C0310_S0004" localSheetId="17">#REF!</definedName>
    <definedName name="C08.01_R0060_C0310_S0004" localSheetId="18">#REF!</definedName>
    <definedName name="C08.01_R0060_C0310_S0004" localSheetId="22">#REF!</definedName>
    <definedName name="C08.01_R0060_C0310_S0004" localSheetId="15">#REF!</definedName>
    <definedName name="C08.01_R0060_C0310_S0004" localSheetId="16">#REF!</definedName>
    <definedName name="C08.01_R0060_C0310_S0004" localSheetId="23">#REF!</definedName>
    <definedName name="C08.01_R0060_C0310_S0004" localSheetId="24">#REF!</definedName>
    <definedName name="C08.01_R0060_C0310_S0004" localSheetId="25">#REF!</definedName>
    <definedName name="C08.01_R0060_C0310_S0004" localSheetId="26">#REF!</definedName>
    <definedName name="C08.01_R0060_C0310_S0004" localSheetId="27">#REF!</definedName>
    <definedName name="C08.01_R0060_C0310_S0004" localSheetId="28">#REF!</definedName>
    <definedName name="C08.01_R0060_C0310_S0004" localSheetId="4">#REF!</definedName>
    <definedName name="C08.01_R0060_C0310_S0004" localSheetId="13">#REF!</definedName>
    <definedName name="C08.01_R0060_C0310_S0004" localSheetId="14">#REF!</definedName>
    <definedName name="C08.01_R0060_C0310_S0004" localSheetId="10">#REF!</definedName>
    <definedName name="C08.01_R0060_C0310_S0004" localSheetId="11">#REF!</definedName>
    <definedName name="C08.01_R0060_C0310_S0004" localSheetId="12">#REF!</definedName>
    <definedName name="C08.01_R0060_C0310_S0004" localSheetId="29">#REF!</definedName>
    <definedName name="C08.01_R0060_C0310_S0004" localSheetId="35">#REF!</definedName>
    <definedName name="C08.01_R0060_C0310_S0004" localSheetId="3">#REF!</definedName>
    <definedName name="C08.01_R0060_C0310_S0004">#REF!</definedName>
    <definedName name="C08.01_R0060_C0310_S0005" localSheetId="36">#REF!</definedName>
    <definedName name="C08.01_R0060_C0310_S0005" localSheetId="37">#REF!</definedName>
    <definedName name="C08.01_R0060_C0310_S0005" localSheetId="38">#REF!</definedName>
    <definedName name="C08.01_R0060_C0310_S0005" localSheetId="1">#REF!</definedName>
    <definedName name="C08.01_R0060_C0310_S0005" localSheetId="30">#REF!</definedName>
    <definedName name="C08.01_R0060_C0310_S0005" localSheetId="31">#REF!</definedName>
    <definedName name="C08.01_R0060_C0310_S0005" localSheetId="32">#REF!</definedName>
    <definedName name="C08.01_R0060_C0310_S0005" localSheetId="33">#REF!</definedName>
    <definedName name="C08.01_R0060_C0310_S0005" localSheetId="34">#REF!</definedName>
    <definedName name="C08.01_R0060_C0310_S0005" localSheetId="8">#REF!</definedName>
    <definedName name="C08.01_R0060_C0310_S0005" localSheetId="9">#REF!</definedName>
    <definedName name="C08.01_R0060_C0310_S0005" localSheetId="19">#REF!</definedName>
    <definedName name="C08.01_R0060_C0310_S0005" localSheetId="20">#REF!</definedName>
    <definedName name="C08.01_R0060_C0310_S0005" localSheetId="21">#REF!</definedName>
    <definedName name="C08.01_R0060_C0310_S0005" localSheetId="17">#REF!</definedName>
    <definedName name="C08.01_R0060_C0310_S0005" localSheetId="18">#REF!</definedName>
    <definedName name="C08.01_R0060_C0310_S0005" localSheetId="22">#REF!</definedName>
    <definedName name="C08.01_R0060_C0310_S0005" localSheetId="15">#REF!</definedName>
    <definedName name="C08.01_R0060_C0310_S0005" localSheetId="16">#REF!</definedName>
    <definedName name="C08.01_R0060_C0310_S0005" localSheetId="23">#REF!</definedName>
    <definedName name="C08.01_R0060_C0310_S0005" localSheetId="24">#REF!</definedName>
    <definedName name="C08.01_R0060_C0310_S0005" localSheetId="25">#REF!</definedName>
    <definedName name="C08.01_R0060_C0310_S0005" localSheetId="26">#REF!</definedName>
    <definedName name="C08.01_R0060_C0310_S0005" localSheetId="27">#REF!</definedName>
    <definedName name="C08.01_R0060_C0310_S0005" localSheetId="28">#REF!</definedName>
    <definedName name="C08.01_R0060_C0310_S0005" localSheetId="4">#REF!</definedName>
    <definedName name="C08.01_R0060_C0310_S0005" localSheetId="13">#REF!</definedName>
    <definedName name="C08.01_R0060_C0310_S0005" localSheetId="14">#REF!</definedName>
    <definedName name="C08.01_R0060_C0310_S0005" localSheetId="10">#REF!</definedName>
    <definedName name="C08.01_R0060_C0310_S0005" localSheetId="11">#REF!</definedName>
    <definedName name="C08.01_R0060_C0310_S0005" localSheetId="12">#REF!</definedName>
    <definedName name="C08.01_R0060_C0310_S0005" localSheetId="29">#REF!</definedName>
    <definedName name="C08.01_R0060_C0310_S0005" localSheetId="35">#REF!</definedName>
    <definedName name="C08.01_R0060_C0310_S0005" localSheetId="3">#REF!</definedName>
    <definedName name="C08.01_R0060_C0310_S0005">#REF!</definedName>
    <definedName name="C08.01_R0060_C0310_S0006" localSheetId="36">#REF!</definedName>
    <definedName name="C08.01_R0060_C0310_S0006" localSheetId="37">#REF!</definedName>
    <definedName name="C08.01_R0060_C0310_S0006" localSheetId="38">#REF!</definedName>
    <definedName name="C08.01_R0060_C0310_S0006" localSheetId="1">#REF!</definedName>
    <definedName name="C08.01_R0060_C0310_S0006" localSheetId="30">#REF!</definedName>
    <definedName name="C08.01_R0060_C0310_S0006" localSheetId="31">#REF!</definedName>
    <definedName name="C08.01_R0060_C0310_S0006" localSheetId="32">#REF!</definedName>
    <definedName name="C08.01_R0060_C0310_S0006" localSheetId="33">#REF!</definedName>
    <definedName name="C08.01_R0060_C0310_S0006" localSheetId="34">#REF!</definedName>
    <definedName name="C08.01_R0060_C0310_S0006" localSheetId="8">#REF!</definedName>
    <definedName name="C08.01_R0060_C0310_S0006" localSheetId="9">#REF!</definedName>
    <definedName name="C08.01_R0060_C0310_S0006" localSheetId="19">#REF!</definedName>
    <definedName name="C08.01_R0060_C0310_S0006" localSheetId="20">#REF!</definedName>
    <definedName name="C08.01_R0060_C0310_S0006" localSheetId="21">#REF!</definedName>
    <definedName name="C08.01_R0060_C0310_S0006" localSheetId="17">#REF!</definedName>
    <definedName name="C08.01_R0060_C0310_S0006" localSheetId="18">#REF!</definedName>
    <definedName name="C08.01_R0060_C0310_S0006" localSheetId="22">#REF!</definedName>
    <definedName name="C08.01_R0060_C0310_S0006" localSheetId="15">#REF!</definedName>
    <definedName name="C08.01_R0060_C0310_S0006" localSheetId="16">#REF!</definedName>
    <definedName name="C08.01_R0060_C0310_S0006" localSheetId="23">#REF!</definedName>
    <definedName name="C08.01_R0060_C0310_S0006" localSheetId="24">#REF!</definedName>
    <definedName name="C08.01_R0060_C0310_S0006" localSheetId="25">#REF!</definedName>
    <definedName name="C08.01_R0060_C0310_S0006" localSheetId="26">#REF!</definedName>
    <definedName name="C08.01_R0060_C0310_S0006" localSheetId="27">#REF!</definedName>
    <definedName name="C08.01_R0060_C0310_S0006" localSheetId="28">#REF!</definedName>
    <definedName name="C08.01_R0060_C0310_S0006" localSheetId="4">#REF!</definedName>
    <definedName name="C08.01_R0060_C0310_S0006" localSheetId="13">#REF!</definedName>
    <definedName name="C08.01_R0060_C0310_S0006" localSheetId="14">#REF!</definedName>
    <definedName name="C08.01_R0060_C0310_S0006" localSheetId="10">#REF!</definedName>
    <definedName name="C08.01_R0060_C0310_S0006" localSheetId="11">#REF!</definedName>
    <definedName name="C08.01_R0060_C0310_S0006" localSheetId="12">#REF!</definedName>
    <definedName name="C08.01_R0060_C0310_S0006" localSheetId="29">#REF!</definedName>
    <definedName name="C08.01_R0060_C0310_S0006" localSheetId="35">#REF!</definedName>
    <definedName name="C08.01_R0060_C0310_S0006" localSheetId="3">#REF!</definedName>
    <definedName name="C08.01_R0060_C0310_S0006">#REF!</definedName>
    <definedName name="C08.01_R0060_C0310_S0007" localSheetId="36">#REF!</definedName>
    <definedName name="C08.01_R0060_C0310_S0007" localSheetId="37">#REF!</definedName>
    <definedName name="C08.01_R0060_C0310_S0007" localSheetId="38">#REF!</definedName>
    <definedName name="C08.01_R0060_C0310_S0007" localSheetId="1">#REF!</definedName>
    <definedName name="C08.01_R0060_C0310_S0007" localSheetId="30">#REF!</definedName>
    <definedName name="C08.01_R0060_C0310_S0007" localSheetId="31">#REF!</definedName>
    <definedName name="C08.01_R0060_C0310_S0007" localSheetId="32">#REF!</definedName>
    <definedName name="C08.01_R0060_C0310_S0007" localSheetId="33">#REF!</definedName>
    <definedName name="C08.01_R0060_C0310_S0007" localSheetId="34">#REF!</definedName>
    <definedName name="C08.01_R0060_C0310_S0007" localSheetId="8">#REF!</definedName>
    <definedName name="C08.01_R0060_C0310_S0007" localSheetId="9">#REF!</definedName>
    <definedName name="C08.01_R0060_C0310_S0007" localSheetId="19">#REF!</definedName>
    <definedName name="C08.01_R0060_C0310_S0007" localSheetId="20">#REF!</definedName>
    <definedName name="C08.01_R0060_C0310_S0007" localSheetId="21">#REF!</definedName>
    <definedName name="C08.01_R0060_C0310_S0007" localSheetId="17">#REF!</definedName>
    <definedName name="C08.01_R0060_C0310_S0007" localSheetId="18">#REF!</definedName>
    <definedName name="C08.01_R0060_C0310_S0007" localSheetId="22">#REF!</definedName>
    <definedName name="C08.01_R0060_C0310_S0007" localSheetId="15">#REF!</definedName>
    <definedName name="C08.01_R0060_C0310_S0007" localSheetId="16">#REF!</definedName>
    <definedName name="C08.01_R0060_C0310_S0007" localSheetId="23">#REF!</definedName>
    <definedName name="C08.01_R0060_C0310_S0007" localSheetId="24">#REF!</definedName>
    <definedName name="C08.01_R0060_C0310_S0007" localSheetId="25">#REF!</definedName>
    <definedName name="C08.01_R0060_C0310_S0007" localSheetId="26">#REF!</definedName>
    <definedName name="C08.01_R0060_C0310_S0007" localSheetId="27">#REF!</definedName>
    <definedName name="C08.01_R0060_C0310_S0007" localSheetId="28">#REF!</definedName>
    <definedName name="C08.01_R0060_C0310_S0007" localSheetId="4">#REF!</definedName>
    <definedName name="C08.01_R0060_C0310_S0007" localSheetId="13">#REF!</definedName>
    <definedName name="C08.01_R0060_C0310_S0007" localSheetId="14">#REF!</definedName>
    <definedName name="C08.01_R0060_C0310_S0007" localSheetId="10">#REF!</definedName>
    <definedName name="C08.01_R0060_C0310_S0007" localSheetId="11">#REF!</definedName>
    <definedName name="C08.01_R0060_C0310_S0007" localSheetId="12">#REF!</definedName>
    <definedName name="C08.01_R0060_C0310_S0007" localSheetId="29">#REF!</definedName>
    <definedName name="C08.01_R0060_C0310_S0007" localSheetId="35">#REF!</definedName>
    <definedName name="C08.01_R0060_C0310_S0007" localSheetId="3">#REF!</definedName>
    <definedName name="C08.01_R0060_C0310_S0007">#REF!</definedName>
    <definedName name="C08.01_R0060_C0310_S0008" localSheetId="36">#REF!</definedName>
    <definedName name="C08.01_R0060_C0310_S0008" localSheetId="37">#REF!</definedName>
    <definedName name="C08.01_R0060_C0310_S0008" localSheetId="38">#REF!</definedName>
    <definedName name="C08.01_R0060_C0310_S0008" localSheetId="1">#REF!</definedName>
    <definedName name="C08.01_R0060_C0310_S0008" localSheetId="30">#REF!</definedName>
    <definedName name="C08.01_R0060_C0310_S0008" localSheetId="31">#REF!</definedName>
    <definedName name="C08.01_R0060_C0310_S0008" localSheetId="32">#REF!</definedName>
    <definedName name="C08.01_R0060_C0310_S0008" localSheetId="33">#REF!</definedName>
    <definedName name="C08.01_R0060_C0310_S0008" localSheetId="34">#REF!</definedName>
    <definedName name="C08.01_R0060_C0310_S0008" localSheetId="8">#REF!</definedName>
    <definedName name="C08.01_R0060_C0310_S0008" localSheetId="9">#REF!</definedName>
    <definedName name="C08.01_R0060_C0310_S0008" localSheetId="19">#REF!</definedName>
    <definedName name="C08.01_R0060_C0310_S0008" localSheetId="20">#REF!</definedName>
    <definedName name="C08.01_R0060_C0310_S0008" localSheetId="21">#REF!</definedName>
    <definedName name="C08.01_R0060_C0310_S0008" localSheetId="17">#REF!</definedName>
    <definedName name="C08.01_R0060_C0310_S0008" localSheetId="18">#REF!</definedName>
    <definedName name="C08.01_R0060_C0310_S0008" localSheetId="22">#REF!</definedName>
    <definedName name="C08.01_R0060_C0310_S0008" localSheetId="15">#REF!</definedName>
    <definedName name="C08.01_R0060_C0310_S0008" localSheetId="16">#REF!</definedName>
    <definedName name="C08.01_R0060_C0310_S0008" localSheetId="23">#REF!</definedName>
    <definedName name="C08.01_R0060_C0310_S0008" localSheetId="24">#REF!</definedName>
    <definedName name="C08.01_R0060_C0310_S0008" localSheetId="25">#REF!</definedName>
    <definedName name="C08.01_R0060_C0310_S0008" localSheetId="26">#REF!</definedName>
    <definedName name="C08.01_R0060_C0310_S0008" localSheetId="27">#REF!</definedName>
    <definedName name="C08.01_R0060_C0310_S0008" localSheetId="28">#REF!</definedName>
    <definedName name="C08.01_R0060_C0310_S0008" localSheetId="4">#REF!</definedName>
    <definedName name="C08.01_R0060_C0310_S0008" localSheetId="13">#REF!</definedName>
    <definedName name="C08.01_R0060_C0310_S0008" localSheetId="14">#REF!</definedName>
    <definedName name="C08.01_R0060_C0310_S0008" localSheetId="10">#REF!</definedName>
    <definedName name="C08.01_R0060_C0310_S0008" localSheetId="11">#REF!</definedName>
    <definedName name="C08.01_R0060_C0310_S0008" localSheetId="12">#REF!</definedName>
    <definedName name="C08.01_R0060_C0310_S0008" localSheetId="29">#REF!</definedName>
    <definedName name="C08.01_R0060_C0310_S0008" localSheetId="35">#REF!</definedName>
    <definedName name="C08.01_R0060_C0310_S0008" localSheetId="3">#REF!</definedName>
    <definedName name="C08.01_R0060_C0310_S0008">#REF!</definedName>
    <definedName name="C08.01_R0060_C0310_S0009" localSheetId="36">#REF!</definedName>
    <definedName name="C08.01_R0060_C0310_S0009" localSheetId="37">#REF!</definedName>
    <definedName name="C08.01_R0060_C0310_S0009" localSheetId="38">#REF!</definedName>
    <definedName name="C08.01_R0060_C0310_S0009" localSheetId="1">#REF!</definedName>
    <definedName name="C08.01_R0060_C0310_S0009" localSheetId="30">#REF!</definedName>
    <definedName name="C08.01_R0060_C0310_S0009" localSheetId="31">#REF!</definedName>
    <definedName name="C08.01_R0060_C0310_S0009" localSheetId="32">#REF!</definedName>
    <definedName name="C08.01_R0060_C0310_S0009" localSheetId="33">#REF!</definedName>
    <definedName name="C08.01_R0060_C0310_S0009" localSheetId="34">#REF!</definedName>
    <definedName name="C08.01_R0060_C0310_S0009" localSheetId="8">#REF!</definedName>
    <definedName name="C08.01_R0060_C0310_S0009" localSheetId="9">#REF!</definedName>
    <definedName name="C08.01_R0060_C0310_S0009" localSheetId="19">#REF!</definedName>
    <definedName name="C08.01_R0060_C0310_S0009" localSheetId="20">#REF!</definedName>
    <definedName name="C08.01_R0060_C0310_S0009" localSheetId="21">#REF!</definedName>
    <definedName name="C08.01_R0060_C0310_S0009" localSheetId="17">#REF!</definedName>
    <definedName name="C08.01_R0060_C0310_S0009" localSheetId="18">#REF!</definedName>
    <definedName name="C08.01_R0060_C0310_S0009" localSheetId="22">#REF!</definedName>
    <definedName name="C08.01_R0060_C0310_S0009" localSheetId="15">#REF!</definedName>
    <definedName name="C08.01_R0060_C0310_S0009" localSheetId="16">#REF!</definedName>
    <definedName name="C08.01_R0060_C0310_S0009" localSheetId="23">#REF!</definedName>
    <definedName name="C08.01_R0060_C0310_S0009" localSheetId="24">#REF!</definedName>
    <definedName name="C08.01_R0060_C0310_S0009" localSheetId="25">#REF!</definedName>
    <definedName name="C08.01_R0060_C0310_S0009" localSheetId="26">#REF!</definedName>
    <definedName name="C08.01_R0060_C0310_S0009" localSheetId="27">#REF!</definedName>
    <definedName name="C08.01_R0060_C0310_S0009" localSheetId="28">#REF!</definedName>
    <definedName name="C08.01_R0060_C0310_S0009" localSheetId="4">#REF!</definedName>
    <definedName name="C08.01_R0060_C0310_S0009" localSheetId="13">#REF!</definedName>
    <definedName name="C08.01_R0060_C0310_S0009" localSheetId="14">#REF!</definedName>
    <definedName name="C08.01_R0060_C0310_S0009" localSheetId="10">#REF!</definedName>
    <definedName name="C08.01_R0060_C0310_S0009" localSheetId="11">#REF!</definedName>
    <definedName name="C08.01_R0060_C0310_S0009" localSheetId="12">#REF!</definedName>
    <definedName name="C08.01_R0060_C0310_S0009" localSheetId="29">#REF!</definedName>
    <definedName name="C08.01_R0060_C0310_S0009" localSheetId="35">#REF!</definedName>
    <definedName name="C08.01_R0060_C0310_S0009" localSheetId="3">#REF!</definedName>
    <definedName name="C08.01_R0060_C0310_S0009">#REF!</definedName>
    <definedName name="C08.01_R0060_C0310_S0010" localSheetId="36">#REF!</definedName>
    <definedName name="C08.01_R0060_C0310_S0010" localSheetId="37">#REF!</definedName>
    <definedName name="C08.01_R0060_C0310_S0010" localSheetId="38">#REF!</definedName>
    <definedName name="C08.01_R0060_C0310_S0010" localSheetId="1">#REF!</definedName>
    <definedName name="C08.01_R0060_C0310_S0010" localSheetId="30">#REF!</definedName>
    <definedName name="C08.01_R0060_C0310_S0010" localSheetId="31">#REF!</definedName>
    <definedName name="C08.01_R0060_C0310_S0010" localSheetId="32">#REF!</definedName>
    <definedName name="C08.01_R0060_C0310_S0010" localSheetId="33">#REF!</definedName>
    <definedName name="C08.01_R0060_C0310_S0010" localSheetId="34">#REF!</definedName>
    <definedName name="C08.01_R0060_C0310_S0010" localSheetId="8">#REF!</definedName>
    <definedName name="C08.01_R0060_C0310_S0010" localSheetId="9">#REF!</definedName>
    <definedName name="C08.01_R0060_C0310_S0010" localSheetId="19">#REF!</definedName>
    <definedName name="C08.01_R0060_C0310_S0010" localSheetId="20">#REF!</definedName>
    <definedName name="C08.01_R0060_C0310_S0010" localSheetId="21">#REF!</definedName>
    <definedName name="C08.01_R0060_C0310_S0010" localSheetId="17">#REF!</definedName>
    <definedName name="C08.01_R0060_C0310_S0010" localSheetId="18">#REF!</definedName>
    <definedName name="C08.01_R0060_C0310_S0010" localSheetId="22">#REF!</definedName>
    <definedName name="C08.01_R0060_C0310_S0010" localSheetId="15">#REF!</definedName>
    <definedName name="C08.01_R0060_C0310_S0010" localSheetId="16">#REF!</definedName>
    <definedName name="C08.01_R0060_C0310_S0010" localSheetId="23">#REF!</definedName>
    <definedName name="C08.01_R0060_C0310_S0010" localSheetId="24">#REF!</definedName>
    <definedName name="C08.01_R0060_C0310_S0010" localSheetId="25">#REF!</definedName>
    <definedName name="C08.01_R0060_C0310_S0010" localSheetId="26">#REF!</definedName>
    <definedName name="C08.01_R0060_C0310_S0010" localSheetId="27">#REF!</definedName>
    <definedName name="C08.01_R0060_C0310_S0010" localSheetId="28">#REF!</definedName>
    <definedName name="C08.01_R0060_C0310_S0010" localSheetId="4">#REF!</definedName>
    <definedName name="C08.01_R0060_C0310_S0010" localSheetId="13">#REF!</definedName>
    <definedName name="C08.01_R0060_C0310_S0010" localSheetId="14">#REF!</definedName>
    <definedName name="C08.01_R0060_C0310_S0010" localSheetId="10">#REF!</definedName>
    <definedName name="C08.01_R0060_C0310_S0010" localSheetId="11">#REF!</definedName>
    <definedName name="C08.01_R0060_C0310_S0010" localSheetId="12">#REF!</definedName>
    <definedName name="C08.01_R0060_C0310_S0010" localSheetId="29">#REF!</definedName>
    <definedName name="C08.01_R0060_C0310_S0010" localSheetId="35">#REF!</definedName>
    <definedName name="C08.01_R0060_C0310_S0010" localSheetId="3">#REF!</definedName>
    <definedName name="C08.01_R0060_C0310_S0010">#REF!</definedName>
    <definedName name="C08.01_R0060_C0310_S0011" localSheetId="36">#REF!</definedName>
    <definedName name="C08.01_R0060_C0310_S0011" localSheetId="37">#REF!</definedName>
    <definedName name="C08.01_R0060_C0310_S0011" localSheetId="38">#REF!</definedName>
    <definedName name="C08.01_R0060_C0310_S0011" localSheetId="1">#REF!</definedName>
    <definedName name="C08.01_R0060_C0310_S0011" localSheetId="30">#REF!</definedName>
    <definedName name="C08.01_R0060_C0310_S0011" localSheetId="31">#REF!</definedName>
    <definedName name="C08.01_R0060_C0310_S0011" localSheetId="32">#REF!</definedName>
    <definedName name="C08.01_R0060_C0310_S0011" localSheetId="33">#REF!</definedName>
    <definedName name="C08.01_R0060_C0310_S0011" localSheetId="34">#REF!</definedName>
    <definedName name="C08.01_R0060_C0310_S0011" localSheetId="8">#REF!</definedName>
    <definedName name="C08.01_R0060_C0310_S0011" localSheetId="9">#REF!</definedName>
    <definedName name="C08.01_R0060_C0310_S0011" localSheetId="19">#REF!</definedName>
    <definedName name="C08.01_R0060_C0310_S0011" localSheetId="20">#REF!</definedName>
    <definedName name="C08.01_R0060_C0310_S0011" localSheetId="21">#REF!</definedName>
    <definedName name="C08.01_R0060_C0310_S0011" localSheetId="17">#REF!</definedName>
    <definedName name="C08.01_R0060_C0310_S0011" localSheetId="18">#REF!</definedName>
    <definedName name="C08.01_R0060_C0310_S0011" localSheetId="22">#REF!</definedName>
    <definedName name="C08.01_R0060_C0310_S0011" localSheetId="15">#REF!</definedName>
    <definedName name="C08.01_R0060_C0310_S0011" localSheetId="16">#REF!</definedName>
    <definedName name="C08.01_R0060_C0310_S0011" localSheetId="23">#REF!</definedName>
    <definedName name="C08.01_R0060_C0310_S0011" localSheetId="24">#REF!</definedName>
    <definedName name="C08.01_R0060_C0310_S0011" localSheetId="25">#REF!</definedName>
    <definedName name="C08.01_R0060_C0310_S0011" localSheetId="26">#REF!</definedName>
    <definedName name="C08.01_R0060_C0310_S0011" localSheetId="27">#REF!</definedName>
    <definedName name="C08.01_R0060_C0310_S0011" localSheetId="28">#REF!</definedName>
    <definedName name="C08.01_R0060_C0310_S0011" localSheetId="4">#REF!</definedName>
    <definedName name="C08.01_R0060_C0310_S0011" localSheetId="13">#REF!</definedName>
    <definedName name="C08.01_R0060_C0310_S0011" localSheetId="14">#REF!</definedName>
    <definedName name="C08.01_R0060_C0310_S0011" localSheetId="10">#REF!</definedName>
    <definedName name="C08.01_R0060_C0310_S0011" localSheetId="11">#REF!</definedName>
    <definedName name="C08.01_R0060_C0310_S0011" localSheetId="12">#REF!</definedName>
    <definedName name="C08.01_R0060_C0310_S0011" localSheetId="29">#REF!</definedName>
    <definedName name="C08.01_R0060_C0310_S0011" localSheetId="35">#REF!</definedName>
    <definedName name="C08.01_R0060_C0310_S0011" localSheetId="3">#REF!</definedName>
    <definedName name="C08.01_R0060_C0310_S0011">#REF!</definedName>
    <definedName name="C08.01_R0060_C0310_S0012" localSheetId="36">#REF!</definedName>
    <definedName name="C08.01_R0060_C0310_S0012" localSheetId="37">#REF!</definedName>
    <definedName name="C08.01_R0060_C0310_S0012" localSheetId="38">#REF!</definedName>
    <definedName name="C08.01_R0060_C0310_S0012" localSheetId="1">#REF!</definedName>
    <definedName name="C08.01_R0060_C0310_S0012" localSheetId="30">#REF!</definedName>
    <definedName name="C08.01_R0060_C0310_S0012" localSheetId="31">#REF!</definedName>
    <definedName name="C08.01_R0060_C0310_S0012" localSheetId="32">#REF!</definedName>
    <definedName name="C08.01_R0060_C0310_S0012" localSheetId="33">#REF!</definedName>
    <definedName name="C08.01_R0060_C0310_S0012" localSheetId="34">#REF!</definedName>
    <definedName name="C08.01_R0060_C0310_S0012" localSheetId="8">#REF!</definedName>
    <definedName name="C08.01_R0060_C0310_S0012" localSheetId="9">#REF!</definedName>
    <definedName name="C08.01_R0060_C0310_S0012" localSheetId="19">#REF!</definedName>
    <definedName name="C08.01_R0060_C0310_S0012" localSheetId="20">#REF!</definedName>
    <definedName name="C08.01_R0060_C0310_S0012" localSheetId="21">#REF!</definedName>
    <definedName name="C08.01_R0060_C0310_S0012" localSheetId="17">#REF!</definedName>
    <definedName name="C08.01_R0060_C0310_S0012" localSheetId="18">#REF!</definedName>
    <definedName name="C08.01_R0060_C0310_S0012" localSheetId="22">#REF!</definedName>
    <definedName name="C08.01_R0060_C0310_S0012" localSheetId="15">#REF!</definedName>
    <definedName name="C08.01_R0060_C0310_S0012" localSheetId="16">#REF!</definedName>
    <definedName name="C08.01_R0060_C0310_S0012" localSheetId="23">#REF!</definedName>
    <definedName name="C08.01_R0060_C0310_S0012" localSheetId="24">#REF!</definedName>
    <definedName name="C08.01_R0060_C0310_S0012" localSheetId="25">#REF!</definedName>
    <definedName name="C08.01_R0060_C0310_S0012" localSheetId="26">#REF!</definedName>
    <definedName name="C08.01_R0060_C0310_S0012" localSheetId="27">#REF!</definedName>
    <definedName name="C08.01_R0060_C0310_S0012" localSheetId="28">#REF!</definedName>
    <definedName name="C08.01_R0060_C0310_S0012" localSheetId="4">#REF!</definedName>
    <definedName name="C08.01_R0060_C0310_S0012" localSheetId="13">#REF!</definedName>
    <definedName name="C08.01_R0060_C0310_S0012" localSheetId="14">#REF!</definedName>
    <definedName name="C08.01_R0060_C0310_S0012" localSheetId="10">#REF!</definedName>
    <definedName name="C08.01_R0060_C0310_S0012" localSheetId="11">#REF!</definedName>
    <definedName name="C08.01_R0060_C0310_S0012" localSheetId="12">#REF!</definedName>
    <definedName name="C08.01_R0060_C0310_S0012" localSheetId="29">#REF!</definedName>
    <definedName name="C08.01_R0060_C0310_S0012" localSheetId="35">#REF!</definedName>
    <definedName name="C08.01_R0060_C0310_S0012" localSheetId="3">#REF!</definedName>
    <definedName name="C08.01_R0060_C0310_S0012">#REF!</definedName>
    <definedName name="C08.01_R0060_C0310_S0013" localSheetId="36">#REF!</definedName>
    <definedName name="C08.01_R0060_C0310_S0013" localSheetId="37">#REF!</definedName>
    <definedName name="C08.01_R0060_C0310_S0013" localSheetId="38">#REF!</definedName>
    <definedName name="C08.01_R0060_C0310_S0013" localSheetId="1">#REF!</definedName>
    <definedName name="C08.01_R0060_C0310_S0013" localSheetId="30">#REF!</definedName>
    <definedName name="C08.01_R0060_C0310_S0013" localSheetId="31">#REF!</definedName>
    <definedName name="C08.01_R0060_C0310_S0013" localSheetId="32">#REF!</definedName>
    <definedName name="C08.01_R0060_C0310_S0013" localSheetId="33">#REF!</definedName>
    <definedName name="C08.01_R0060_C0310_S0013" localSheetId="34">#REF!</definedName>
    <definedName name="C08.01_R0060_C0310_S0013" localSheetId="8">#REF!</definedName>
    <definedName name="C08.01_R0060_C0310_S0013" localSheetId="9">#REF!</definedName>
    <definedName name="C08.01_R0060_C0310_S0013" localSheetId="19">#REF!</definedName>
    <definedName name="C08.01_R0060_C0310_S0013" localSheetId="20">#REF!</definedName>
    <definedName name="C08.01_R0060_C0310_S0013" localSheetId="21">#REF!</definedName>
    <definedName name="C08.01_R0060_C0310_S0013" localSheetId="17">#REF!</definedName>
    <definedName name="C08.01_R0060_C0310_S0013" localSheetId="18">#REF!</definedName>
    <definedName name="C08.01_R0060_C0310_S0013" localSheetId="22">#REF!</definedName>
    <definedName name="C08.01_R0060_C0310_S0013" localSheetId="15">#REF!</definedName>
    <definedName name="C08.01_R0060_C0310_S0013" localSheetId="16">#REF!</definedName>
    <definedName name="C08.01_R0060_C0310_S0013" localSheetId="23">#REF!</definedName>
    <definedName name="C08.01_R0060_C0310_S0013" localSheetId="24">#REF!</definedName>
    <definedName name="C08.01_R0060_C0310_S0013" localSheetId="25">#REF!</definedName>
    <definedName name="C08.01_R0060_C0310_S0013" localSheetId="26">#REF!</definedName>
    <definedName name="C08.01_R0060_C0310_S0013" localSheetId="27">#REF!</definedName>
    <definedName name="C08.01_R0060_C0310_S0013" localSheetId="28">#REF!</definedName>
    <definedName name="C08.01_R0060_C0310_S0013" localSheetId="4">#REF!</definedName>
    <definedName name="C08.01_R0060_C0310_S0013" localSheetId="13">#REF!</definedName>
    <definedName name="C08.01_R0060_C0310_S0013" localSheetId="14">#REF!</definedName>
    <definedName name="C08.01_R0060_C0310_S0013" localSheetId="10">#REF!</definedName>
    <definedName name="C08.01_R0060_C0310_S0013" localSheetId="11">#REF!</definedName>
    <definedName name="C08.01_R0060_C0310_S0013" localSheetId="12">#REF!</definedName>
    <definedName name="C08.01_R0060_C0310_S0013" localSheetId="29">#REF!</definedName>
    <definedName name="C08.01_R0060_C0310_S0013" localSheetId="35">#REF!</definedName>
    <definedName name="C08.01_R0060_C0310_S0013" localSheetId="3">#REF!</definedName>
    <definedName name="C08.01_R0060_C0310_S0013">#REF!</definedName>
    <definedName name="C08.01_R0060_C0310_S0014" localSheetId="36">#REF!</definedName>
    <definedName name="C08.01_R0060_C0310_S0014" localSheetId="37">#REF!</definedName>
    <definedName name="C08.01_R0060_C0310_S0014" localSheetId="38">#REF!</definedName>
    <definedName name="C08.01_R0060_C0310_S0014" localSheetId="1">#REF!</definedName>
    <definedName name="C08.01_R0060_C0310_S0014" localSheetId="30">#REF!</definedName>
    <definedName name="C08.01_R0060_C0310_S0014" localSheetId="31">#REF!</definedName>
    <definedName name="C08.01_R0060_C0310_S0014" localSheetId="32">#REF!</definedName>
    <definedName name="C08.01_R0060_C0310_S0014" localSheetId="33">#REF!</definedName>
    <definedName name="C08.01_R0060_C0310_S0014" localSheetId="34">#REF!</definedName>
    <definedName name="C08.01_R0060_C0310_S0014" localSheetId="8">#REF!</definedName>
    <definedName name="C08.01_R0060_C0310_S0014" localSheetId="9">#REF!</definedName>
    <definedName name="C08.01_R0060_C0310_S0014" localSheetId="19">#REF!</definedName>
    <definedName name="C08.01_R0060_C0310_S0014" localSheetId="20">#REF!</definedName>
    <definedName name="C08.01_R0060_C0310_S0014" localSheetId="21">#REF!</definedName>
    <definedName name="C08.01_R0060_C0310_S0014" localSheetId="17">#REF!</definedName>
    <definedName name="C08.01_R0060_C0310_S0014" localSheetId="18">#REF!</definedName>
    <definedName name="C08.01_R0060_C0310_S0014" localSheetId="22">#REF!</definedName>
    <definedName name="C08.01_R0060_C0310_S0014" localSheetId="15">#REF!</definedName>
    <definedName name="C08.01_R0060_C0310_S0014" localSheetId="16">#REF!</definedName>
    <definedName name="C08.01_R0060_C0310_S0014" localSheetId="23">#REF!</definedName>
    <definedName name="C08.01_R0060_C0310_S0014" localSheetId="24">#REF!</definedName>
    <definedName name="C08.01_R0060_C0310_S0014" localSheetId="25">#REF!</definedName>
    <definedName name="C08.01_R0060_C0310_S0014" localSheetId="26">#REF!</definedName>
    <definedName name="C08.01_R0060_C0310_S0014" localSheetId="27">#REF!</definedName>
    <definedName name="C08.01_R0060_C0310_S0014" localSheetId="28">#REF!</definedName>
    <definedName name="C08.01_R0060_C0310_S0014" localSheetId="4">#REF!</definedName>
    <definedName name="C08.01_R0060_C0310_S0014" localSheetId="13">#REF!</definedName>
    <definedName name="C08.01_R0060_C0310_S0014" localSheetId="14">#REF!</definedName>
    <definedName name="C08.01_R0060_C0310_S0014" localSheetId="10">#REF!</definedName>
    <definedName name="C08.01_R0060_C0310_S0014" localSheetId="11">#REF!</definedName>
    <definedName name="C08.01_R0060_C0310_S0014" localSheetId="12">#REF!</definedName>
    <definedName name="C08.01_R0060_C0310_S0014" localSheetId="29">#REF!</definedName>
    <definedName name="C08.01_R0060_C0310_S0014" localSheetId="35">#REF!</definedName>
    <definedName name="C08.01_R0060_C0310_S0014" localSheetId="3">#REF!</definedName>
    <definedName name="C08.01_R0060_C0310_S0014">#REF!</definedName>
    <definedName name="C08.01_R0060_C0310_S0015" localSheetId="36">#REF!</definedName>
    <definedName name="C08.01_R0060_C0310_S0015" localSheetId="37">#REF!</definedName>
    <definedName name="C08.01_R0060_C0310_S0015" localSheetId="38">#REF!</definedName>
    <definedName name="C08.01_R0060_C0310_S0015" localSheetId="1">#REF!</definedName>
    <definedName name="C08.01_R0060_C0310_S0015" localSheetId="30">#REF!</definedName>
    <definedName name="C08.01_R0060_C0310_S0015" localSheetId="31">#REF!</definedName>
    <definedName name="C08.01_R0060_C0310_S0015" localSheetId="32">#REF!</definedName>
    <definedName name="C08.01_R0060_C0310_S0015" localSheetId="33">#REF!</definedName>
    <definedName name="C08.01_R0060_C0310_S0015" localSheetId="34">#REF!</definedName>
    <definedName name="C08.01_R0060_C0310_S0015" localSheetId="8">#REF!</definedName>
    <definedName name="C08.01_R0060_C0310_S0015" localSheetId="9">#REF!</definedName>
    <definedName name="C08.01_R0060_C0310_S0015" localSheetId="19">#REF!</definedName>
    <definedName name="C08.01_R0060_C0310_S0015" localSheetId="20">#REF!</definedName>
    <definedName name="C08.01_R0060_C0310_S0015" localSheetId="21">#REF!</definedName>
    <definedName name="C08.01_R0060_C0310_S0015" localSheetId="17">#REF!</definedName>
    <definedName name="C08.01_R0060_C0310_S0015" localSheetId="18">#REF!</definedName>
    <definedName name="C08.01_R0060_C0310_S0015" localSheetId="22">#REF!</definedName>
    <definedName name="C08.01_R0060_C0310_S0015" localSheetId="15">#REF!</definedName>
    <definedName name="C08.01_R0060_C0310_S0015" localSheetId="16">#REF!</definedName>
    <definedName name="C08.01_R0060_C0310_S0015" localSheetId="23">#REF!</definedName>
    <definedName name="C08.01_R0060_C0310_S0015" localSheetId="24">#REF!</definedName>
    <definedName name="C08.01_R0060_C0310_S0015" localSheetId="25">#REF!</definedName>
    <definedName name="C08.01_R0060_C0310_S0015" localSheetId="26">#REF!</definedName>
    <definedName name="C08.01_R0060_C0310_S0015" localSheetId="27">#REF!</definedName>
    <definedName name="C08.01_R0060_C0310_S0015" localSheetId="28">#REF!</definedName>
    <definedName name="C08.01_R0060_C0310_S0015" localSheetId="4">#REF!</definedName>
    <definedName name="C08.01_R0060_C0310_S0015" localSheetId="13">#REF!</definedName>
    <definedName name="C08.01_R0060_C0310_S0015" localSheetId="14">#REF!</definedName>
    <definedName name="C08.01_R0060_C0310_S0015" localSheetId="10">#REF!</definedName>
    <definedName name="C08.01_R0060_C0310_S0015" localSheetId="11">#REF!</definedName>
    <definedName name="C08.01_R0060_C0310_S0015" localSheetId="12">#REF!</definedName>
    <definedName name="C08.01_R0060_C0310_S0015" localSheetId="29">#REF!</definedName>
    <definedName name="C08.01_R0060_C0310_S0015" localSheetId="35">#REF!</definedName>
    <definedName name="C08.01_R0060_C0310_S0015" localSheetId="3">#REF!</definedName>
    <definedName name="C08.01_R0060_C0310_S0015">#REF!</definedName>
    <definedName name="C08.01_R0060_C0310_S0016" localSheetId="36">#REF!</definedName>
    <definedName name="C08.01_R0060_C0310_S0016" localSheetId="37">#REF!</definedName>
    <definedName name="C08.01_R0060_C0310_S0016" localSheetId="38">#REF!</definedName>
    <definedName name="C08.01_R0060_C0310_S0016" localSheetId="1">#REF!</definedName>
    <definedName name="C08.01_R0060_C0310_S0016" localSheetId="30">#REF!</definedName>
    <definedName name="C08.01_R0060_C0310_S0016" localSheetId="31">#REF!</definedName>
    <definedName name="C08.01_R0060_C0310_S0016" localSheetId="32">#REF!</definedName>
    <definedName name="C08.01_R0060_C0310_S0016" localSheetId="33">#REF!</definedName>
    <definedName name="C08.01_R0060_C0310_S0016" localSheetId="34">#REF!</definedName>
    <definedName name="C08.01_R0060_C0310_S0016" localSheetId="8">#REF!</definedName>
    <definedName name="C08.01_R0060_C0310_S0016" localSheetId="9">#REF!</definedName>
    <definedName name="C08.01_R0060_C0310_S0016" localSheetId="19">#REF!</definedName>
    <definedName name="C08.01_R0060_C0310_S0016" localSheetId="20">#REF!</definedName>
    <definedName name="C08.01_R0060_C0310_S0016" localSheetId="21">#REF!</definedName>
    <definedName name="C08.01_R0060_C0310_S0016" localSheetId="17">#REF!</definedName>
    <definedName name="C08.01_R0060_C0310_S0016" localSheetId="18">#REF!</definedName>
    <definedName name="C08.01_R0060_C0310_S0016" localSheetId="22">#REF!</definedName>
    <definedName name="C08.01_R0060_C0310_S0016" localSheetId="15">#REF!</definedName>
    <definedName name="C08.01_R0060_C0310_S0016" localSheetId="16">#REF!</definedName>
    <definedName name="C08.01_R0060_C0310_S0016" localSheetId="23">#REF!</definedName>
    <definedName name="C08.01_R0060_C0310_S0016" localSheetId="24">#REF!</definedName>
    <definedName name="C08.01_R0060_C0310_S0016" localSheetId="25">#REF!</definedName>
    <definedName name="C08.01_R0060_C0310_S0016" localSheetId="26">#REF!</definedName>
    <definedName name="C08.01_R0060_C0310_S0016" localSheetId="27">#REF!</definedName>
    <definedName name="C08.01_R0060_C0310_S0016" localSheetId="28">#REF!</definedName>
    <definedName name="C08.01_R0060_C0310_S0016" localSheetId="4">#REF!</definedName>
    <definedName name="C08.01_R0060_C0310_S0016" localSheetId="13">#REF!</definedName>
    <definedName name="C08.01_R0060_C0310_S0016" localSheetId="14">#REF!</definedName>
    <definedName name="C08.01_R0060_C0310_S0016" localSheetId="10">#REF!</definedName>
    <definedName name="C08.01_R0060_C0310_S0016" localSheetId="11">#REF!</definedName>
    <definedName name="C08.01_R0060_C0310_S0016" localSheetId="12">#REF!</definedName>
    <definedName name="C08.01_R0060_C0310_S0016" localSheetId="29">#REF!</definedName>
    <definedName name="C08.01_R0060_C0310_S0016" localSheetId="35">#REF!</definedName>
    <definedName name="C08.01_R0060_C0310_S0016" localSheetId="3">#REF!</definedName>
    <definedName name="C08.01_R0060_C0310_S0016">#REF!</definedName>
    <definedName name="C08.01_R0060_C0310_S0017" localSheetId="36">#REF!</definedName>
    <definedName name="C08.01_R0060_C0310_S0017" localSheetId="37">#REF!</definedName>
    <definedName name="C08.01_R0060_C0310_S0017" localSheetId="38">#REF!</definedName>
    <definedName name="C08.01_R0060_C0310_S0017" localSheetId="1">#REF!</definedName>
    <definedName name="C08.01_R0060_C0310_S0017" localSheetId="30">#REF!</definedName>
    <definedName name="C08.01_R0060_C0310_S0017" localSheetId="31">#REF!</definedName>
    <definedName name="C08.01_R0060_C0310_S0017" localSheetId="32">#REF!</definedName>
    <definedName name="C08.01_R0060_C0310_S0017" localSheetId="33">#REF!</definedName>
    <definedName name="C08.01_R0060_C0310_S0017" localSheetId="34">#REF!</definedName>
    <definedName name="C08.01_R0060_C0310_S0017" localSheetId="8">#REF!</definedName>
    <definedName name="C08.01_R0060_C0310_S0017" localSheetId="9">#REF!</definedName>
    <definedName name="C08.01_R0060_C0310_S0017" localSheetId="19">#REF!</definedName>
    <definedName name="C08.01_R0060_C0310_S0017" localSheetId="20">#REF!</definedName>
    <definedName name="C08.01_R0060_C0310_S0017" localSheetId="21">#REF!</definedName>
    <definedName name="C08.01_R0060_C0310_S0017" localSheetId="17">#REF!</definedName>
    <definedName name="C08.01_R0060_C0310_S0017" localSheetId="18">#REF!</definedName>
    <definedName name="C08.01_R0060_C0310_S0017" localSheetId="22">#REF!</definedName>
    <definedName name="C08.01_R0060_C0310_S0017" localSheetId="15">#REF!</definedName>
    <definedName name="C08.01_R0060_C0310_S0017" localSheetId="16">#REF!</definedName>
    <definedName name="C08.01_R0060_C0310_S0017" localSheetId="23">#REF!</definedName>
    <definedName name="C08.01_R0060_C0310_S0017" localSheetId="24">#REF!</definedName>
    <definedName name="C08.01_R0060_C0310_S0017" localSheetId="25">#REF!</definedName>
    <definedName name="C08.01_R0060_C0310_S0017" localSheetId="26">#REF!</definedName>
    <definedName name="C08.01_R0060_C0310_S0017" localSheetId="27">#REF!</definedName>
    <definedName name="C08.01_R0060_C0310_S0017" localSheetId="28">#REF!</definedName>
    <definedName name="C08.01_R0060_C0310_S0017" localSheetId="4">#REF!</definedName>
    <definedName name="C08.01_R0060_C0310_S0017" localSheetId="13">#REF!</definedName>
    <definedName name="C08.01_R0060_C0310_S0017" localSheetId="14">#REF!</definedName>
    <definedName name="C08.01_R0060_C0310_S0017" localSheetId="10">#REF!</definedName>
    <definedName name="C08.01_R0060_C0310_S0017" localSheetId="11">#REF!</definedName>
    <definedName name="C08.01_R0060_C0310_S0017" localSheetId="12">#REF!</definedName>
    <definedName name="C08.01_R0060_C0310_S0017" localSheetId="29">#REF!</definedName>
    <definedName name="C08.01_R0060_C0310_S0017" localSheetId="35">#REF!</definedName>
    <definedName name="C08.01_R0060_C0310_S0017" localSheetId="3">#REF!</definedName>
    <definedName name="C08.01_R0060_C0310_S0017">#REF!</definedName>
    <definedName name="C08.01_R0080_C0260_S0001" localSheetId="36">#REF!</definedName>
    <definedName name="C08.01_R0080_C0260_S0001" localSheetId="37">#REF!</definedName>
    <definedName name="C08.01_R0080_C0260_S0001" localSheetId="38">#REF!</definedName>
    <definedName name="C08.01_R0080_C0260_S0001" localSheetId="1">#REF!</definedName>
    <definedName name="C08.01_R0080_C0260_S0001" localSheetId="30">#REF!</definedName>
    <definedName name="C08.01_R0080_C0260_S0001" localSheetId="31">#REF!</definedName>
    <definedName name="C08.01_R0080_C0260_S0001" localSheetId="32">#REF!</definedName>
    <definedName name="C08.01_R0080_C0260_S0001" localSheetId="33">#REF!</definedName>
    <definedName name="C08.01_R0080_C0260_S0001" localSheetId="34">#REF!</definedName>
    <definedName name="C08.01_R0080_C0260_S0001" localSheetId="8">#REF!</definedName>
    <definedName name="C08.01_R0080_C0260_S0001" localSheetId="9">#REF!</definedName>
    <definedName name="C08.01_R0080_C0260_S0001" localSheetId="19">#REF!</definedName>
    <definedName name="C08.01_R0080_C0260_S0001" localSheetId="20">#REF!</definedName>
    <definedName name="C08.01_R0080_C0260_S0001" localSheetId="21">#REF!</definedName>
    <definedName name="C08.01_R0080_C0260_S0001" localSheetId="17">#REF!</definedName>
    <definedName name="C08.01_R0080_C0260_S0001" localSheetId="18">#REF!</definedName>
    <definedName name="C08.01_R0080_C0260_S0001" localSheetId="22">#REF!</definedName>
    <definedName name="C08.01_R0080_C0260_S0001" localSheetId="15">#REF!</definedName>
    <definedName name="C08.01_R0080_C0260_S0001" localSheetId="16">#REF!</definedName>
    <definedName name="C08.01_R0080_C0260_S0001" localSheetId="23">#REF!</definedName>
    <definedName name="C08.01_R0080_C0260_S0001" localSheetId="24">#REF!</definedName>
    <definedName name="C08.01_R0080_C0260_S0001" localSheetId="25">#REF!</definedName>
    <definedName name="C08.01_R0080_C0260_S0001" localSheetId="26">#REF!</definedName>
    <definedName name="C08.01_R0080_C0260_S0001" localSheetId="27">#REF!</definedName>
    <definedName name="C08.01_R0080_C0260_S0001" localSheetId="28">#REF!</definedName>
    <definedName name="C08.01_R0080_C0260_S0001" localSheetId="4">#REF!</definedName>
    <definedName name="C08.01_R0080_C0260_S0001" localSheetId="13">#REF!</definedName>
    <definedName name="C08.01_R0080_C0260_S0001" localSheetId="14">#REF!</definedName>
    <definedName name="C08.01_R0080_C0260_S0001" localSheetId="10">#REF!</definedName>
    <definedName name="C08.01_R0080_C0260_S0001" localSheetId="11">#REF!</definedName>
    <definedName name="C08.01_R0080_C0260_S0001" localSheetId="12">#REF!</definedName>
    <definedName name="C08.01_R0080_C0260_S0001" localSheetId="29">#REF!</definedName>
    <definedName name="C08.01_R0080_C0260_S0001" localSheetId="35">#REF!</definedName>
    <definedName name="C08.01_R0080_C0260_S0001" localSheetId="3">#REF!</definedName>
    <definedName name="C08.01_R0080_C0260_S0001">#REF!</definedName>
    <definedName name="C08.01_R0080_C0260_S0002" localSheetId="36">#REF!</definedName>
    <definedName name="C08.01_R0080_C0260_S0002" localSheetId="37">#REF!</definedName>
    <definedName name="C08.01_R0080_C0260_S0002" localSheetId="38">#REF!</definedName>
    <definedName name="C08.01_R0080_C0260_S0002" localSheetId="1">#REF!</definedName>
    <definedName name="C08.01_R0080_C0260_S0002" localSheetId="30">#REF!</definedName>
    <definedName name="C08.01_R0080_C0260_S0002" localSheetId="31">#REF!</definedName>
    <definedName name="C08.01_R0080_C0260_S0002" localSheetId="32">#REF!</definedName>
    <definedName name="C08.01_R0080_C0260_S0002" localSheetId="33">#REF!</definedName>
    <definedName name="C08.01_R0080_C0260_S0002" localSheetId="34">#REF!</definedName>
    <definedName name="C08.01_R0080_C0260_S0002" localSheetId="8">#REF!</definedName>
    <definedName name="C08.01_R0080_C0260_S0002" localSheetId="9">#REF!</definedName>
    <definedName name="C08.01_R0080_C0260_S0002" localSheetId="19">#REF!</definedName>
    <definedName name="C08.01_R0080_C0260_S0002" localSheetId="20">#REF!</definedName>
    <definedName name="C08.01_R0080_C0260_S0002" localSheetId="21">#REF!</definedName>
    <definedName name="C08.01_R0080_C0260_S0002" localSheetId="17">#REF!</definedName>
    <definedName name="C08.01_R0080_C0260_S0002" localSheetId="18">#REF!</definedName>
    <definedName name="C08.01_R0080_C0260_S0002" localSheetId="22">#REF!</definedName>
    <definedName name="C08.01_R0080_C0260_S0002" localSheetId="15">#REF!</definedName>
    <definedName name="C08.01_R0080_C0260_S0002" localSheetId="16">#REF!</definedName>
    <definedName name="C08.01_R0080_C0260_S0002" localSheetId="23">#REF!</definedName>
    <definedName name="C08.01_R0080_C0260_S0002" localSheetId="24">#REF!</definedName>
    <definedName name="C08.01_R0080_C0260_S0002" localSheetId="25">#REF!</definedName>
    <definedName name="C08.01_R0080_C0260_S0002" localSheetId="26">#REF!</definedName>
    <definedName name="C08.01_R0080_C0260_S0002" localSheetId="27">#REF!</definedName>
    <definedName name="C08.01_R0080_C0260_S0002" localSheetId="28">#REF!</definedName>
    <definedName name="C08.01_R0080_C0260_S0002" localSheetId="4">#REF!</definedName>
    <definedName name="C08.01_R0080_C0260_S0002" localSheetId="13">#REF!</definedName>
    <definedName name="C08.01_R0080_C0260_S0002" localSheetId="14">#REF!</definedName>
    <definedName name="C08.01_R0080_C0260_S0002" localSheetId="10">#REF!</definedName>
    <definedName name="C08.01_R0080_C0260_S0002" localSheetId="11">#REF!</definedName>
    <definedName name="C08.01_R0080_C0260_S0002" localSheetId="12">#REF!</definedName>
    <definedName name="C08.01_R0080_C0260_S0002" localSheetId="29">#REF!</definedName>
    <definedName name="C08.01_R0080_C0260_S0002" localSheetId="35">#REF!</definedName>
    <definedName name="C08.01_R0080_C0260_S0002" localSheetId="3">#REF!</definedName>
    <definedName name="C08.01_R0080_C0260_S0002">#REF!</definedName>
    <definedName name="C08.03_R0010_C0010_S0001" localSheetId="36">#REF!</definedName>
    <definedName name="C08.03_R0010_C0010_S0001" localSheetId="37">#REF!</definedName>
    <definedName name="C08.03_R0010_C0010_S0001" localSheetId="38">#REF!</definedName>
    <definedName name="C08.03_R0010_C0010_S0001" localSheetId="1">#REF!</definedName>
    <definedName name="C08.03_R0010_C0010_S0001" localSheetId="30">#REF!</definedName>
    <definedName name="C08.03_R0010_C0010_S0001" localSheetId="31">#REF!</definedName>
    <definedName name="C08.03_R0010_C0010_S0001" localSheetId="32">#REF!</definedName>
    <definedName name="C08.03_R0010_C0010_S0001" localSheetId="33">#REF!</definedName>
    <definedName name="C08.03_R0010_C0010_S0001" localSheetId="34">#REF!</definedName>
    <definedName name="C08.03_R0010_C0010_S0001" localSheetId="8">#REF!</definedName>
    <definedName name="C08.03_R0010_C0010_S0001" localSheetId="9">#REF!</definedName>
    <definedName name="C08.03_R0010_C0010_S0001" localSheetId="19">#REF!</definedName>
    <definedName name="C08.03_R0010_C0010_S0001" localSheetId="20">#REF!</definedName>
    <definedName name="C08.03_R0010_C0010_S0001" localSheetId="21">#REF!</definedName>
    <definedName name="C08.03_R0010_C0010_S0001" localSheetId="17">#REF!</definedName>
    <definedName name="C08.03_R0010_C0010_S0001" localSheetId="18">#REF!</definedName>
    <definedName name="C08.03_R0010_C0010_S0001" localSheetId="22">#REF!</definedName>
    <definedName name="C08.03_R0010_C0010_S0001" localSheetId="15">#REF!</definedName>
    <definedName name="C08.03_R0010_C0010_S0001" localSheetId="16">#REF!</definedName>
    <definedName name="C08.03_R0010_C0010_S0001" localSheetId="23">#REF!</definedName>
    <definedName name="C08.03_R0010_C0010_S0001" localSheetId="24">#REF!</definedName>
    <definedName name="C08.03_R0010_C0010_S0001" localSheetId="25">#REF!</definedName>
    <definedName name="C08.03_R0010_C0010_S0001" localSheetId="26">#REF!</definedName>
    <definedName name="C08.03_R0010_C0010_S0001" localSheetId="27">#REF!</definedName>
    <definedName name="C08.03_R0010_C0010_S0001" localSheetId="28">#REF!</definedName>
    <definedName name="C08.03_R0010_C0010_S0001" localSheetId="4">#REF!</definedName>
    <definedName name="C08.03_R0010_C0010_S0001" localSheetId="13">#REF!</definedName>
    <definedName name="C08.03_R0010_C0010_S0001" localSheetId="14">#REF!</definedName>
    <definedName name="C08.03_R0010_C0010_S0001" localSheetId="10">#REF!</definedName>
    <definedName name="C08.03_R0010_C0010_S0001" localSheetId="11">#REF!</definedName>
    <definedName name="C08.03_R0010_C0010_S0001" localSheetId="12">#REF!</definedName>
    <definedName name="C08.03_R0010_C0010_S0001" localSheetId="29">#REF!</definedName>
    <definedName name="C08.03_R0010_C0010_S0001" localSheetId="35">#REF!</definedName>
    <definedName name="C08.03_R0010_C0010_S0001" localSheetId="3">#REF!</definedName>
    <definedName name="C08.03_R0010_C0010_S0001">#REF!</definedName>
    <definedName name="C08.03_R0010_C0010_S0002" localSheetId="36">#REF!</definedName>
    <definedName name="C08.03_R0010_C0010_S0002" localSheetId="37">#REF!</definedName>
    <definedName name="C08.03_R0010_C0010_S0002" localSheetId="38">#REF!</definedName>
    <definedName name="C08.03_R0010_C0010_S0002" localSheetId="1">#REF!</definedName>
    <definedName name="C08.03_R0010_C0010_S0002" localSheetId="30">#REF!</definedName>
    <definedName name="C08.03_R0010_C0010_S0002" localSheetId="31">#REF!</definedName>
    <definedName name="C08.03_R0010_C0010_S0002" localSheetId="32">#REF!</definedName>
    <definedName name="C08.03_R0010_C0010_S0002" localSheetId="33">#REF!</definedName>
    <definedName name="C08.03_R0010_C0010_S0002" localSheetId="34">#REF!</definedName>
    <definedName name="C08.03_R0010_C0010_S0002" localSheetId="8">#REF!</definedName>
    <definedName name="C08.03_R0010_C0010_S0002" localSheetId="9">#REF!</definedName>
    <definedName name="C08.03_R0010_C0010_S0002" localSheetId="19">#REF!</definedName>
    <definedName name="C08.03_R0010_C0010_S0002" localSheetId="20">#REF!</definedName>
    <definedName name="C08.03_R0010_C0010_S0002" localSheetId="21">#REF!</definedName>
    <definedName name="C08.03_R0010_C0010_S0002" localSheetId="17">#REF!</definedName>
    <definedName name="C08.03_R0010_C0010_S0002" localSheetId="18">#REF!</definedName>
    <definedName name="C08.03_R0010_C0010_S0002" localSheetId="22">#REF!</definedName>
    <definedName name="C08.03_R0010_C0010_S0002" localSheetId="15">#REF!</definedName>
    <definedName name="C08.03_R0010_C0010_S0002" localSheetId="16">#REF!</definedName>
    <definedName name="C08.03_R0010_C0010_S0002" localSheetId="23">#REF!</definedName>
    <definedName name="C08.03_R0010_C0010_S0002" localSheetId="24">#REF!</definedName>
    <definedName name="C08.03_R0010_C0010_S0002" localSheetId="25">#REF!</definedName>
    <definedName name="C08.03_R0010_C0010_S0002" localSheetId="26">#REF!</definedName>
    <definedName name="C08.03_R0010_C0010_S0002" localSheetId="27">#REF!</definedName>
    <definedName name="C08.03_R0010_C0010_S0002" localSheetId="28">#REF!</definedName>
    <definedName name="C08.03_R0010_C0010_S0002" localSheetId="4">#REF!</definedName>
    <definedName name="C08.03_R0010_C0010_S0002" localSheetId="13">#REF!</definedName>
    <definedName name="C08.03_R0010_C0010_S0002" localSheetId="14">#REF!</definedName>
    <definedName name="C08.03_R0010_C0010_S0002" localSheetId="10">#REF!</definedName>
    <definedName name="C08.03_R0010_C0010_S0002" localSheetId="11">#REF!</definedName>
    <definedName name="C08.03_R0010_C0010_S0002" localSheetId="12">#REF!</definedName>
    <definedName name="C08.03_R0010_C0010_S0002" localSheetId="29">#REF!</definedName>
    <definedName name="C08.03_R0010_C0010_S0002" localSheetId="35">#REF!</definedName>
    <definedName name="C08.03_R0010_C0010_S0002" localSheetId="3">#REF!</definedName>
    <definedName name="C08.03_R0010_C0010_S0002">#REF!</definedName>
    <definedName name="C08.03_R0010_C0010_S0007" localSheetId="36">#REF!</definedName>
    <definedName name="C08.03_R0010_C0010_S0007" localSheetId="37">#REF!</definedName>
    <definedName name="C08.03_R0010_C0010_S0007" localSheetId="38">#REF!</definedName>
    <definedName name="C08.03_R0010_C0010_S0007" localSheetId="1">#REF!</definedName>
    <definedName name="C08.03_R0010_C0010_S0007" localSheetId="30">#REF!</definedName>
    <definedName name="C08.03_R0010_C0010_S0007" localSheetId="31">#REF!</definedName>
    <definedName name="C08.03_R0010_C0010_S0007" localSheetId="32">#REF!</definedName>
    <definedName name="C08.03_R0010_C0010_S0007" localSheetId="33">#REF!</definedName>
    <definedName name="C08.03_R0010_C0010_S0007" localSheetId="34">#REF!</definedName>
    <definedName name="C08.03_R0010_C0010_S0007" localSheetId="8">#REF!</definedName>
    <definedName name="C08.03_R0010_C0010_S0007" localSheetId="9">#REF!</definedName>
    <definedName name="C08.03_R0010_C0010_S0007" localSheetId="19">#REF!</definedName>
    <definedName name="C08.03_R0010_C0010_S0007" localSheetId="20">#REF!</definedName>
    <definedName name="C08.03_R0010_C0010_S0007" localSheetId="21">#REF!</definedName>
    <definedName name="C08.03_R0010_C0010_S0007" localSheetId="17">#REF!</definedName>
    <definedName name="C08.03_R0010_C0010_S0007" localSheetId="18">#REF!</definedName>
    <definedName name="C08.03_R0010_C0010_S0007" localSheetId="22">#REF!</definedName>
    <definedName name="C08.03_R0010_C0010_S0007" localSheetId="15">#REF!</definedName>
    <definedName name="C08.03_R0010_C0010_S0007" localSheetId="16">#REF!</definedName>
    <definedName name="C08.03_R0010_C0010_S0007" localSheetId="23">#REF!</definedName>
    <definedName name="C08.03_R0010_C0010_S0007" localSheetId="24">#REF!</definedName>
    <definedName name="C08.03_R0010_C0010_S0007" localSheetId="25">#REF!</definedName>
    <definedName name="C08.03_R0010_C0010_S0007" localSheetId="26">#REF!</definedName>
    <definedName name="C08.03_R0010_C0010_S0007" localSheetId="27">#REF!</definedName>
    <definedName name="C08.03_R0010_C0010_S0007" localSheetId="28">#REF!</definedName>
    <definedName name="C08.03_R0010_C0010_S0007" localSheetId="4">#REF!</definedName>
    <definedName name="C08.03_R0010_C0010_S0007" localSheetId="13">#REF!</definedName>
    <definedName name="C08.03_R0010_C0010_S0007" localSheetId="14">#REF!</definedName>
    <definedName name="C08.03_R0010_C0010_S0007" localSheetId="10">#REF!</definedName>
    <definedName name="C08.03_R0010_C0010_S0007" localSheetId="11">#REF!</definedName>
    <definedName name="C08.03_R0010_C0010_S0007" localSheetId="12">#REF!</definedName>
    <definedName name="C08.03_R0010_C0010_S0007" localSheetId="29">#REF!</definedName>
    <definedName name="C08.03_R0010_C0010_S0007" localSheetId="35">#REF!</definedName>
    <definedName name="C08.03_R0010_C0010_S0007" localSheetId="3">#REF!</definedName>
    <definedName name="C08.03_R0010_C0010_S0007">#REF!</definedName>
    <definedName name="C08.03_R0010_C0010_S0009" localSheetId="36">#REF!</definedName>
    <definedName name="C08.03_R0010_C0010_S0009" localSheetId="37">#REF!</definedName>
    <definedName name="C08.03_R0010_C0010_S0009" localSheetId="38">#REF!</definedName>
    <definedName name="C08.03_R0010_C0010_S0009" localSheetId="1">#REF!</definedName>
    <definedName name="C08.03_R0010_C0010_S0009" localSheetId="30">#REF!</definedName>
    <definedName name="C08.03_R0010_C0010_S0009" localSheetId="31">#REF!</definedName>
    <definedName name="C08.03_R0010_C0010_S0009" localSheetId="32">#REF!</definedName>
    <definedName name="C08.03_R0010_C0010_S0009" localSheetId="33">#REF!</definedName>
    <definedName name="C08.03_R0010_C0010_S0009" localSheetId="34">#REF!</definedName>
    <definedName name="C08.03_R0010_C0010_S0009" localSheetId="8">#REF!</definedName>
    <definedName name="C08.03_R0010_C0010_S0009" localSheetId="9">#REF!</definedName>
    <definedName name="C08.03_R0010_C0010_S0009" localSheetId="19">#REF!</definedName>
    <definedName name="C08.03_R0010_C0010_S0009" localSheetId="20">#REF!</definedName>
    <definedName name="C08.03_R0010_C0010_S0009" localSheetId="21">#REF!</definedName>
    <definedName name="C08.03_R0010_C0010_S0009" localSheetId="17">#REF!</definedName>
    <definedName name="C08.03_R0010_C0010_S0009" localSheetId="18">#REF!</definedName>
    <definedName name="C08.03_R0010_C0010_S0009" localSheetId="22">#REF!</definedName>
    <definedName name="C08.03_R0010_C0010_S0009" localSheetId="15">#REF!</definedName>
    <definedName name="C08.03_R0010_C0010_S0009" localSheetId="16">#REF!</definedName>
    <definedName name="C08.03_R0010_C0010_S0009" localSheetId="23">#REF!</definedName>
    <definedName name="C08.03_R0010_C0010_S0009" localSheetId="24">#REF!</definedName>
    <definedName name="C08.03_R0010_C0010_S0009" localSheetId="25">#REF!</definedName>
    <definedName name="C08.03_R0010_C0010_S0009" localSheetId="26">#REF!</definedName>
    <definedName name="C08.03_R0010_C0010_S0009" localSheetId="27">#REF!</definedName>
    <definedName name="C08.03_R0010_C0010_S0009" localSheetId="28">#REF!</definedName>
    <definedName name="C08.03_R0010_C0010_S0009" localSheetId="4">#REF!</definedName>
    <definedName name="C08.03_R0010_C0010_S0009" localSheetId="13">#REF!</definedName>
    <definedName name="C08.03_R0010_C0010_S0009" localSheetId="14">#REF!</definedName>
    <definedName name="C08.03_R0010_C0010_S0009" localSheetId="10">#REF!</definedName>
    <definedName name="C08.03_R0010_C0010_S0009" localSheetId="11">#REF!</definedName>
    <definedName name="C08.03_R0010_C0010_S0009" localSheetId="12">#REF!</definedName>
    <definedName name="C08.03_R0010_C0010_S0009" localSheetId="29">#REF!</definedName>
    <definedName name="C08.03_R0010_C0010_S0009" localSheetId="35">#REF!</definedName>
    <definedName name="C08.03_R0010_C0010_S0009" localSheetId="3">#REF!</definedName>
    <definedName name="C08.03_R0010_C0010_S0009">#REF!</definedName>
    <definedName name="C08.03_R0010_C0010_S0011" localSheetId="36">#REF!</definedName>
    <definedName name="C08.03_R0010_C0010_S0011" localSheetId="37">#REF!</definedName>
    <definedName name="C08.03_R0010_C0010_S0011" localSheetId="38">#REF!</definedName>
    <definedName name="C08.03_R0010_C0010_S0011" localSheetId="1">#REF!</definedName>
    <definedName name="C08.03_R0010_C0010_S0011" localSheetId="30">#REF!</definedName>
    <definedName name="C08.03_R0010_C0010_S0011" localSheetId="31">#REF!</definedName>
    <definedName name="C08.03_R0010_C0010_S0011" localSheetId="32">#REF!</definedName>
    <definedName name="C08.03_R0010_C0010_S0011" localSheetId="33">#REF!</definedName>
    <definedName name="C08.03_R0010_C0010_S0011" localSheetId="34">#REF!</definedName>
    <definedName name="C08.03_R0010_C0010_S0011" localSheetId="8">#REF!</definedName>
    <definedName name="C08.03_R0010_C0010_S0011" localSheetId="9">#REF!</definedName>
    <definedName name="C08.03_R0010_C0010_S0011" localSheetId="19">#REF!</definedName>
    <definedName name="C08.03_R0010_C0010_S0011" localSheetId="20">#REF!</definedName>
    <definedName name="C08.03_R0010_C0010_S0011" localSheetId="21">#REF!</definedName>
    <definedName name="C08.03_R0010_C0010_S0011" localSheetId="17">#REF!</definedName>
    <definedName name="C08.03_R0010_C0010_S0011" localSheetId="18">#REF!</definedName>
    <definedName name="C08.03_R0010_C0010_S0011" localSheetId="22">#REF!</definedName>
    <definedName name="C08.03_R0010_C0010_S0011" localSheetId="15">#REF!</definedName>
    <definedName name="C08.03_R0010_C0010_S0011" localSheetId="16">#REF!</definedName>
    <definedName name="C08.03_R0010_C0010_S0011" localSheetId="23">#REF!</definedName>
    <definedName name="C08.03_R0010_C0010_S0011" localSheetId="24">#REF!</definedName>
    <definedName name="C08.03_R0010_C0010_S0011" localSheetId="25">#REF!</definedName>
    <definedName name="C08.03_R0010_C0010_S0011" localSheetId="26">#REF!</definedName>
    <definedName name="C08.03_R0010_C0010_S0011" localSheetId="27">#REF!</definedName>
    <definedName name="C08.03_R0010_C0010_S0011" localSheetId="28">#REF!</definedName>
    <definedName name="C08.03_R0010_C0010_S0011" localSheetId="4">#REF!</definedName>
    <definedName name="C08.03_R0010_C0010_S0011" localSheetId="13">#REF!</definedName>
    <definedName name="C08.03_R0010_C0010_S0011" localSheetId="14">#REF!</definedName>
    <definedName name="C08.03_R0010_C0010_S0011" localSheetId="10">#REF!</definedName>
    <definedName name="C08.03_R0010_C0010_S0011" localSheetId="11">#REF!</definedName>
    <definedName name="C08.03_R0010_C0010_S0011" localSheetId="12">#REF!</definedName>
    <definedName name="C08.03_R0010_C0010_S0011" localSheetId="29">#REF!</definedName>
    <definedName name="C08.03_R0010_C0010_S0011" localSheetId="35">#REF!</definedName>
    <definedName name="C08.03_R0010_C0010_S0011" localSheetId="3">#REF!</definedName>
    <definedName name="C08.03_R0010_C0010_S0011">#REF!</definedName>
    <definedName name="C08.03_R0010_C0010_S0013" localSheetId="36">#REF!</definedName>
    <definedName name="C08.03_R0010_C0010_S0013" localSheetId="37">#REF!</definedName>
    <definedName name="C08.03_R0010_C0010_S0013" localSheetId="38">#REF!</definedName>
    <definedName name="C08.03_R0010_C0010_S0013" localSheetId="1">#REF!</definedName>
    <definedName name="C08.03_R0010_C0010_S0013" localSheetId="30">#REF!</definedName>
    <definedName name="C08.03_R0010_C0010_S0013" localSheetId="31">#REF!</definedName>
    <definedName name="C08.03_R0010_C0010_S0013" localSheetId="32">#REF!</definedName>
    <definedName name="C08.03_R0010_C0010_S0013" localSheetId="33">#REF!</definedName>
    <definedName name="C08.03_R0010_C0010_S0013" localSheetId="34">#REF!</definedName>
    <definedName name="C08.03_R0010_C0010_S0013" localSheetId="8">#REF!</definedName>
    <definedName name="C08.03_R0010_C0010_S0013" localSheetId="9">#REF!</definedName>
    <definedName name="C08.03_R0010_C0010_S0013" localSheetId="19">#REF!</definedName>
    <definedName name="C08.03_R0010_C0010_S0013" localSheetId="20">#REF!</definedName>
    <definedName name="C08.03_R0010_C0010_S0013" localSheetId="21">#REF!</definedName>
    <definedName name="C08.03_R0010_C0010_S0013" localSheetId="17">#REF!</definedName>
    <definedName name="C08.03_R0010_C0010_S0013" localSheetId="18">#REF!</definedName>
    <definedName name="C08.03_R0010_C0010_S0013" localSheetId="22">#REF!</definedName>
    <definedName name="C08.03_R0010_C0010_S0013" localSheetId="15">#REF!</definedName>
    <definedName name="C08.03_R0010_C0010_S0013" localSheetId="16">#REF!</definedName>
    <definedName name="C08.03_R0010_C0010_S0013" localSheetId="23">#REF!</definedName>
    <definedName name="C08.03_R0010_C0010_S0013" localSheetId="24">#REF!</definedName>
    <definedName name="C08.03_R0010_C0010_S0013" localSheetId="25">#REF!</definedName>
    <definedName name="C08.03_R0010_C0010_S0013" localSheetId="26">#REF!</definedName>
    <definedName name="C08.03_R0010_C0010_S0013" localSheetId="27">#REF!</definedName>
    <definedName name="C08.03_R0010_C0010_S0013" localSheetId="28">#REF!</definedName>
    <definedName name="C08.03_R0010_C0010_S0013" localSheetId="4">#REF!</definedName>
    <definedName name="C08.03_R0010_C0010_S0013" localSheetId="13">#REF!</definedName>
    <definedName name="C08.03_R0010_C0010_S0013" localSheetId="14">#REF!</definedName>
    <definedName name="C08.03_R0010_C0010_S0013" localSheetId="10">#REF!</definedName>
    <definedName name="C08.03_R0010_C0010_S0013" localSheetId="11">#REF!</definedName>
    <definedName name="C08.03_R0010_C0010_S0013" localSheetId="12">#REF!</definedName>
    <definedName name="C08.03_R0010_C0010_S0013" localSheetId="29">#REF!</definedName>
    <definedName name="C08.03_R0010_C0010_S0013" localSheetId="35">#REF!</definedName>
    <definedName name="C08.03_R0010_C0010_S0013" localSheetId="3">#REF!</definedName>
    <definedName name="C08.03_R0010_C0010_S0013">#REF!</definedName>
    <definedName name="C08.03_R0010_C0010_S0014" localSheetId="36">#REF!</definedName>
    <definedName name="C08.03_R0010_C0010_S0014" localSheetId="37">#REF!</definedName>
    <definedName name="C08.03_R0010_C0010_S0014" localSheetId="38">#REF!</definedName>
    <definedName name="C08.03_R0010_C0010_S0014" localSheetId="1">#REF!</definedName>
    <definedName name="C08.03_R0010_C0010_S0014" localSheetId="30">#REF!</definedName>
    <definedName name="C08.03_R0010_C0010_S0014" localSheetId="31">#REF!</definedName>
    <definedName name="C08.03_R0010_C0010_S0014" localSheetId="32">#REF!</definedName>
    <definedName name="C08.03_R0010_C0010_S0014" localSheetId="33">#REF!</definedName>
    <definedName name="C08.03_R0010_C0010_S0014" localSheetId="34">#REF!</definedName>
    <definedName name="C08.03_R0010_C0010_S0014" localSheetId="8">#REF!</definedName>
    <definedName name="C08.03_R0010_C0010_S0014" localSheetId="9">#REF!</definedName>
    <definedName name="C08.03_R0010_C0010_S0014" localSheetId="19">#REF!</definedName>
    <definedName name="C08.03_R0010_C0010_S0014" localSheetId="20">#REF!</definedName>
    <definedName name="C08.03_R0010_C0010_S0014" localSheetId="21">#REF!</definedName>
    <definedName name="C08.03_R0010_C0010_S0014" localSheetId="17">#REF!</definedName>
    <definedName name="C08.03_R0010_C0010_S0014" localSheetId="18">#REF!</definedName>
    <definedName name="C08.03_R0010_C0010_S0014" localSheetId="22">#REF!</definedName>
    <definedName name="C08.03_R0010_C0010_S0014" localSheetId="15">#REF!</definedName>
    <definedName name="C08.03_R0010_C0010_S0014" localSheetId="16">#REF!</definedName>
    <definedName name="C08.03_R0010_C0010_S0014" localSheetId="23">#REF!</definedName>
    <definedName name="C08.03_R0010_C0010_S0014" localSheetId="24">#REF!</definedName>
    <definedName name="C08.03_R0010_C0010_S0014" localSheetId="25">#REF!</definedName>
    <definedName name="C08.03_R0010_C0010_S0014" localSheetId="26">#REF!</definedName>
    <definedName name="C08.03_R0010_C0010_S0014" localSheetId="27">#REF!</definedName>
    <definedName name="C08.03_R0010_C0010_S0014" localSheetId="28">#REF!</definedName>
    <definedName name="C08.03_R0010_C0010_S0014" localSheetId="4">#REF!</definedName>
    <definedName name="C08.03_R0010_C0010_S0014" localSheetId="13">#REF!</definedName>
    <definedName name="C08.03_R0010_C0010_S0014" localSheetId="14">#REF!</definedName>
    <definedName name="C08.03_R0010_C0010_S0014" localSheetId="10">#REF!</definedName>
    <definedName name="C08.03_R0010_C0010_S0014" localSheetId="11">#REF!</definedName>
    <definedName name="C08.03_R0010_C0010_S0014" localSheetId="12">#REF!</definedName>
    <definedName name="C08.03_R0010_C0010_S0014" localSheetId="29">#REF!</definedName>
    <definedName name="C08.03_R0010_C0010_S0014" localSheetId="35">#REF!</definedName>
    <definedName name="C08.03_R0010_C0010_S0014" localSheetId="3">#REF!</definedName>
    <definedName name="C08.03_R0010_C0010_S0014">#REF!</definedName>
    <definedName name="C08.03_R0010_C0010_S0016" localSheetId="36">#REF!</definedName>
    <definedName name="C08.03_R0010_C0010_S0016" localSheetId="37">#REF!</definedName>
    <definedName name="C08.03_R0010_C0010_S0016" localSheetId="38">#REF!</definedName>
    <definedName name="C08.03_R0010_C0010_S0016" localSheetId="1">#REF!</definedName>
    <definedName name="C08.03_R0010_C0010_S0016" localSheetId="30">#REF!</definedName>
    <definedName name="C08.03_R0010_C0010_S0016" localSheetId="31">#REF!</definedName>
    <definedName name="C08.03_R0010_C0010_S0016" localSheetId="32">#REF!</definedName>
    <definedName name="C08.03_R0010_C0010_S0016" localSheetId="33">#REF!</definedName>
    <definedName name="C08.03_R0010_C0010_S0016" localSheetId="34">#REF!</definedName>
    <definedName name="C08.03_R0010_C0010_S0016" localSheetId="8">#REF!</definedName>
    <definedName name="C08.03_R0010_C0010_S0016" localSheetId="9">#REF!</definedName>
    <definedName name="C08.03_R0010_C0010_S0016" localSheetId="19">#REF!</definedName>
    <definedName name="C08.03_R0010_C0010_S0016" localSheetId="20">#REF!</definedName>
    <definedName name="C08.03_R0010_C0010_S0016" localSheetId="21">#REF!</definedName>
    <definedName name="C08.03_R0010_C0010_S0016" localSheetId="17">#REF!</definedName>
    <definedName name="C08.03_R0010_C0010_S0016" localSheetId="18">#REF!</definedName>
    <definedName name="C08.03_R0010_C0010_S0016" localSheetId="22">#REF!</definedName>
    <definedName name="C08.03_R0010_C0010_S0016" localSheetId="15">#REF!</definedName>
    <definedName name="C08.03_R0010_C0010_S0016" localSheetId="16">#REF!</definedName>
    <definedName name="C08.03_R0010_C0010_S0016" localSheetId="23">#REF!</definedName>
    <definedName name="C08.03_R0010_C0010_S0016" localSheetId="24">#REF!</definedName>
    <definedName name="C08.03_R0010_C0010_S0016" localSheetId="25">#REF!</definedName>
    <definedName name="C08.03_R0010_C0010_S0016" localSheetId="26">#REF!</definedName>
    <definedName name="C08.03_R0010_C0010_S0016" localSheetId="27">#REF!</definedName>
    <definedName name="C08.03_R0010_C0010_S0016" localSheetId="28">#REF!</definedName>
    <definedName name="C08.03_R0010_C0010_S0016" localSheetId="4">#REF!</definedName>
    <definedName name="C08.03_R0010_C0010_S0016" localSheetId="13">#REF!</definedName>
    <definedName name="C08.03_R0010_C0010_S0016" localSheetId="14">#REF!</definedName>
    <definedName name="C08.03_R0010_C0010_S0016" localSheetId="10">#REF!</definedName>
    <definedName name="C08.03_R0010_C0010_S0016" localSheetId="11">#REF!</definedName>
    <definedName name="C08.03_R0010_C0010_S0016" localSheetId="12">#REF!</definedName>
    <definedName name="C08.03_R0010_C0010_S0016" localSheetId="29">#REF!</definedName>
    <definedName name="C08.03_R0010_C0010_S0016" localSheetId="35">#REF!</definedName>
    <definedName name="C08.03_R0010_C0010_S0016" localSheetId="3">#REF!</definedName>
    <definedName name="C08.03_R0010_C0010_S0016">#REF!</definedName>
    <definedName name="C08.03_R0010_C0010_S0017" localSheetId="36">#REF!</definedName>
    <definedName name="C08.03_R0010_C0010_S0017" localSheetId="37">#REF!</definedName>
    <definedName name="C08.03_R0010_C0010_S0017" localSheetId="38">#REF!</definedName>
    <definedName name="C08.03_R0010_C0010_S0017" localSheetId="1">#REF!</definedName>
    <definedName name="C08.03_R0010_C0010_S0017" localSheetId="30">#REF!</definedName>
    <definedName name="C08.03_R0010_C0010_S0017" localSheetId="31">#REF!</definedName>
    <definedName name="C08.03_R0010_C0010_S0017" localSheetId="32">#REF!</definedName>
    <definedName name="C08.03_R0010_C0010_S0017" localSheetId="33">#REF!</definedName>
    <definedName name="C08.03_R0010_C0010_S0017" localSheetId="34">#REF!</definedName>
    <definedName name="C08.03_R0010_C0010_S0017" localSheetId="8">#REF!</definedName>
    <definedName name="C08.03_R0010_C0010_S0017" localSheetId="9">#REF!</definedName>
    <definedName name="C08.03_R0010_C0010_S0017" localSheetId="19">#REF!</definedName>
    <definedName name="C08.03_R0010_C0010_S0017" localSheetId="20">#REF!</definedName>
    <definedName name="C08.03_R0010_C0010_S0017" localSheetId="21">#REF!</definedName>
    <definedName name="C08.03_R0010_C0010_S0017" localSheetId="17">#REF!</definedName>
    <definedName name="C08.03_R0010_C0010_S0017" localSheetId="18">#REF!</definedName>
    <definedName name="C08.03_R0010_C0010_S0017" localSheetId="22">#REF!</definedName>
    <definedName name="C08.03_R0010_C0010_S0017" localSheetId="15">#REF!</definedName>
    <definedName name="C08.03_R0010_C0010_S0017" localSheetId="16">#REF!</definedName>
    <definedName name="C08.03_R0010_C0010_S0017" localSheetId="23">#REF!</definedName>
    <definedName name="C08.03_R0010_C0010_S0017" localSheetId="24">#REF!</definedName>
    <definedName name="C08.03_R0010_C0010_S0017" localSheetId="25">#REF!</definedName>
    <definedName name="C08.03_R0010_C0010_S0017" localSheetId="26">#REF!</definedName>
    <definedName name="C08.03_R0010_C0010_S0017" localSheetId="27">#REF!</definedName>
    <definedName name="C08.03_R0010_C0010_S0017" localSheetId="28">#REF!</definedName>
    <definedName name="C08.03_R0010_C0010_S0017" localSheetId="4">#REF!</definedName>
    <definedName name="C08.03_R0010_C0010_S0017" localSheetId="13">#REF!</definedName>
    <definedName name="C08.03_R0010_C0010_S0017" localSheetId="14">#REF!</definedName>
    <definedName name="C08.03_R0010_C0010_S0017" localSheetId="10">#REF!</definedName>
    <definedName name="C08.03_R0010_C0010_S0017" localSheetId="11">#REF!</definedName>
    <definedName name="C08.03_R0010_C0010_S0017" localSheetId="12">#REF!</definedName>
    <definedName name="C08.03_R0010_C0010_S0017" localSheetId="29">#REF!</definedName>
    <definedName name="C08.03_R0010_C0010_S0017" localSheetId="35">#REF!</definedName>
    <definedName name="C08.03_R0010_C0010_S0017" localSheetId="3">#REF!</definedName>
    <definedName name="C08.03_R0010_C0010_S0017">#REF!</definedName>
    <definedName name="C08.03_R0010_C0020_S0001" localSheetId="36">#REF!</definedName>
    <definedName name="C08.03_R0010_C0020_S0001" localSheetId="37">#REF!</definedName>
    <definedName name="C08.03_R0010_C0020_S0001" localSheetId="38">#REF!</definedName>
    <definedName name="C08.03_R0010_C0020_S0001" localSheetId="1">#REF!</definedName>
    <definedName name="C08.03_R0010_C0020_S0001" localSheetId="30">#REF!</definedName>
    <definedName name="C08.03_R0010_C0020_S0001" localSheetId="31">#REF!</definedName>
    <definedName name="C08.03_R0010_C0020_S0001" localSheetId="32">#REF!</definedName>
    <definedName name="C08.03_R0010_C0020_S0001" localSheetId="33">#REF!</definedName>
    <definedName name="C08.03_R0010_C0020_S0001" localSheetId="34">#REF!</definedName>
    <definedName name="C08.03_R0010_C0020_S0001" localSheetId="8">#REF!</definedName>
    <definedName name="C08.03_R0010_C0020_S0001" localSheetId="9">#REF!</definedName>
    <definedName name="C08.03_R0010_C0020_S0001" localSheetId="19">#REF!</definedName>
    <definedName name="C08.03_R0010_C0020_S0001" localSheetId="20">#REF!</definedName>
    <definedName name="C08.03_R0010_C0020_S0001" localSheetId="21">#REF!</definedName>
    <definedName name="C08.03_R0010_C0020_S0001" localSheetId="17">#REF!</definedName>
    <definedName name="C08.03_R0010_C0020_S0001" localSheetId="18">#REF!</definedName>
    <definedName name="C08.03_R0010_C0020_S0001" localSheetId="22">#REF!</definedName>
    <definedName name="C08.03_R0010_C0020_S0001" localSheetId="15">#REF!</definedName>
    <definedName name="C08.03_R0010_C0020_S0001" localSheetId="16">#REF!</definedName>
    <definedName name="C08.03_R0010_C0020_S0001" localSheetId="23">#REF!</definedName>
    <definedName name="C08.03_R0010_C0020_S0001" localSheetId="24">#REF!</definedName>
    <definedName name="C08.03_R0010_C0020_S0001" localSheetId="25">#REF!</definedName>
    <definedName name="C08.03_R0010_C0020_S0001" localSheetId="26">#REF!</definedName>
    <definedName name="C08.03_R0010_C0020_S0001" localSheetId="27">#REF!</definedName>
    <definedName name="C08.03_R0010_C0020_S0001" localSheetId="28">#REF!</definedName>
    <definedName name="C08.03_R0010_C0020_S0001" localSheetId="4">#REF!</definedName>
    <definedName name="C08.03_R0010_C0020_S0001" localSheetId="13">#REF!</definedName>
    <definedName name="C08.03_R0010_C0020_S0001" localSheetId="14">#REF!</definedName>
    <definedName name="C08.03_R0010_C0020_S0001" localSheetId="10">#REF!</definedName>
    <definedName name="C08.03_R0010_C0020_S0001" localSheetId="11">#REF!</definedName>
    <definedName name="C08.03_R0010_C0020_S0001" localSheetId="12">#REF!</definedName>
    <definedName name="C08.03_R0010_C0020_S0001" localSheetId="29">#REF!</definedName>
    <definedName name="C08.03_R0010_C0020_S0001" localSheetId="35">#REF!</definedName>
    <definedName name="C08.03_R0010_C0020_S0001" localSheetId="3">#REF!</definedName>
    <definedName name="C08.03_R0010_C0020_S0001">#REF!</definedName>
    <definedName name="C08.03_R0010_C0020_S0002" localSheetId="36">#REF!</definedName>
    <definedName name="C08.03_R0010_C0020_S0002" localSheetId="37">#REF!</definedName>
    <definedName name="C08.03_R0010_C0020_S0002" localSheetId="38">#REF!</definedName>
    <definedName name="C08.03_R0010_C0020_S0002" localSheetId="1">#REF!</definedName>
    <definedName name="C08.03_R0010_C0020_S0002" localSheetId="30">#REF!</definedName>
    <definedName name="C08.03_R0010_C0020_S0002" localSheetId="31">#REF!</definedName>
    <definedName name="C08.03_R0010_C0020_S0002" localSheetId="32">#REF!</definedName>
    <definedName name="C08.03_R0010_C0020_S0002" localSheetId="33">#REF!</definedName>
    <definedName name="C08.03_R0010_C0020_S0002" localSheetId="34">#REF!</definedName>
    <definedName name="C08.03_R0010_C0020_S0002" localSheetId="8">#REF!</definedName>
    <definedName name="C08.03_R0010_C0020_S0002" localSheetId="9">#REF!</definedName>
    <definedName name="C08.03_R0010_C0020_S0002" localSheetId="19">#REF!</definedName>
    <definedName name="C08.03_R0010_C0020_S0002" localSheetId="20">#REF!</definedName>
    <definedName name="C08.03_R0010_C0020_S0002" localSheetId="21">#REF!</definedName>
    <definedName name="C08.03_R0010_C0020_S0002" localSheetId="17">#REF!</definedName>
    <definedName name="C08.03_R0010_C0020_S0002" localSheetId="18">#REF!</definedName>
    <definedName name="C08.03_R0010_C0020_S0002" localSheetId="22">#REF!</definedName>
    <definedName name="C08.03_R0010_C0020_S0002" localSheetId="15">#REF!</definedName>
    <definedName name="C08.03_R0010_C0020_S0002" localSheetId="16">#REF!</definedName>
    <definedName name="C08.03_R0010_C0020_S0002" localSheetId="23">#REF!</definedName>
    <definedName name="C08.03_R0010_C0020_S0002" localSheetId="24">#REF!</definedName>
    <definedName name="C08.03_R0010_C0020_S0002" localSheetId="25">#REF!</definedName>
    <definedName name="C08.03_R0010_C0020_S0002" localSheetId="26">#REF!</definedName>
    <definedName name="C08.03_R0010_C0020_S0002" localSheetId="27">#REF!</definedName>
    <definedName name="C08.03_R0010_C0020_S0002" localSheetId="28">#REF!</definedName>
    <definedName name="C08.03_R0010_C0020_S0002" localSheetId="4">#REF!</definedName>
    <definedName name="C08.03_R0010_C0020_S0002" localSheetId="13">#REF!</definedName>
    <definedName name="C08.03_R0010_C0020_S0002" localSheetId="14">#REF!</definedName>
    <definedName name="C08.03_R0010_C0020_S0002" localSheetId="10">#REF!</definedName>
    <definedName name="C08.03_R0010_C0020_S0002" localSheetId="11">#REF!</definedName>
    <definedName name="C08.03_R0010_C0020_S0002" localSheetId="12">#REF!</definedName>
    <definedName name="C08.03_R0010_C0020_S0002" localSheetId="29">#REF!</definedName>
    <definedName name="C08.03_R0010_C0020_S0002" localSheetId="35">#REF!</definedName>
    <definedName name="C08.03_R0010_C0020_S0002" localSheetId="3">#REF!</definedName>
    <definedName name="C08.03_R0010_C0020_S0002">#REF!</definedName>
    <definedName name="C08.03_R0010_C0020_S0007" localSheetId="36">#REF!</definedName>
    <definedName name="C08.03_R0010_C0020_S0007" localSheetId="37">#REF!</definedName>
    <definedName name="C08.03_R0010_C0020_S0007" localSheetId="38">#REF!</definedName>
    <definedName name="C08.03_R0010_C0020_S0007" localSheetId="1">#REF!</definedName>
    <definedName name="C08.03_R0010_C0020_S0007" localSheetId="30">#REF!</definedName>
    <definedName name="C08.03_R0010_C0020_S0007" localSheetId="31">#REF!</definedName>
    <definedName name="C08.03_R0010_C0020_S0007" localSheetId="32">#REF!</definedName>
    <definedName name="C08.03_R0010_C0020_S0007" localSheetId="33">#REF!</definedName>
    <definedName name="C08.03_R0010_C0020_S0007" localSheetId="34">#REF!</definedName>
    <definedName name="C08.03_R0010_C0020_S0007" localSheetId="8">#REF!</definedName>
    <definedName name="C08.03_R0010_C0020_S0007" localSheetId="9">#REF!</definedName>
    <definedName name="C08.03_R0010_C0020_S0007" localSheetId="19">#REF!</definedName>
    <definedName name="C08.03_R0010_C0020_S0007" localSheetId="20">#REF!</definedName>
    <definedName name="C08.03_R0010_C0020_S0007" localSheetId="21">#REF!</definedName>
    <definedName name="C08.03_R0010_C0020_S0007" localSheetId="17">#REF!</definedName>
    <definedName name="C08.03_R0010_C0020_S0007" localSheetId="18">#REF!</definedName>
    <definedName name="C08.03_R0010_C0020_S0007" localSheetId="22">#REF!</definedName>
    <definedName name="C08.03_R0010_C0020_S0007" localSheetId="15">#REF!</definedName>
    <definedName name="C08.03_R0010_C0020_S0007" localSheetId="16">#REF!</definedName>
    <definedName name="C08.03_R0010_C0020_S0007" localSheetId="23">#REF!</definedName>
    <definedName name="C08.03_R0010_C0020_S0007" localSheetId="24">#REF!</definedName>
    <definedName name="C08.03_R0010_C0020_S0007" localSheetId="25">#REF!</definedName>
    <definedName name="C08.03_R0010_C0020_S0007" localSheetId="26">#REF!</definedName>
    <definedName name="C08.03_R0010_C0020_S0007" localSheetId="27">#REF!</definedName>
    <definedName name="C08.03_R0010_C0020_S0007" localSheetId="28">#REF!</definedName>
    <definedName name="C08.03_R0010_C0020_S0007" localSheetId="4">#REF!</definedName>
    <definedName name="C08.03_R0010_C0020_S0007" localSheetId="13">#REF!</definedName>
    <definedName name="C08.03_R0010_C0020_S0007" localSheetId="14">#REF!</definedName>
    <definedName name="C08.03_R0010_C0020_S0007" localSheetId="10">#REF!</definedName>
    <definedName name="C08.03_R0010_C0020_S0007" localSheetId="11">#REF!</definedName>
    <definedName name="C08.03_R0010_C0020_S0007" localSheetId="12">#REF!</definedName>
    <definedName name="C08.03_R0010_C0020_S0007" localSheetId="29">#REF!</definedName>
    <definedName name="C08.03_R0010_C0020_S0007" localSheetId="35">#REF!</definedName>
    <definedName name="C08.03_R0010_C0020_S0007" localSheetId="3">#REF!</definedName>
    <definedName name="C08.03_R0010_C0020_S0007">#REF!</definedName>
    <definedName name="C08.03_R0010_C0020_S0009" localSheetId="36">#REF!</definedName>
    <definedName name="C08.03_R0010_C0020_S0009" localSheetId="37">#REF!</definedName>
    <definedName name="C08.03_R0010_C0020_S0009" localSheetId="38">#REF!</definedName>
    <definedName name="C08.03_R0010_C0020_S0009" localSheetId="1">#REF!</definedName>
    <definedName name="C08.03_R0010_C0020_S0009" localSheetId="30">#REF!</definedName>
    <definedName name="C08.03_R0010_C0020_S0009" localSheetId="31">#REF!</definedName>
    <definedName name="C08.03_R0010_C0020_S0009" localSheetId="32">#REF!</definedName>
    <definedName name="C08.03_R0010_C0020_S0009" localSheetId="33">#REF!</definedName>
    <definedName name="C08.03_R0010_C0020_S0009" localSheetId="34">#REF!</definedName>
    <definedName name="C08.03_R0010_C0020_S0009" localSheetId="8">#REF!</definedName>
    <definedName name="C08.03_R0010_C0020_S0009" localSheetId="9">#REF!</definedName>
    <definedName name="C08.03_R0010_C0020_S0009" localSheetId="19">#REF!</definedName>
    <definedName name="C08.03_R0010_C0020_S0009" localSheetId="20">#REF!</definedName>
    <definedName name="C08.03_R0010_C0020_S0009" localSheetId="21">#REF!</definedName>
    <definedName name="C08.03_R0010_C0020_S0009" localSheetId="17">#REF!</definedName>
    <definedName name="C08.03_R0010_C0020_S0009" localSheetId="18">#REF!</definedName>
    <definedName name="C08.03_R0010_C0020_S0009" localSheetId="22">#REF!</definedName>
    <definedName name="C08.03_R0010_C0020_S0009" localSheetId="15">#REF!</definedName>
    <definedName name="C08.03_R0010_C0020_S0009" localSheetId="16">#REF!</definedName>
    <definedName name="C08.03_R0010_C0020_S0009" localSheetId="23">#REF!</definedName>
    <definedName name="C08.03_R0010_C0020_S0009" localSheetId="24">#REF!</definedName>
    <definedName name="C08.03_R0010_C0020_S0009" localSheetId="25">#REF!</definedName>
    <definedName name="C08.03_R0010_C0020_S0009" localSheetId="26">#REF!</definedName>
    <definedName name="C08.03_R0010_C0020_S0009" localSheetId="27">#REF!</definedName>
    <definedName name="C08.03_R0010_C0020_S0009" localSheetId="28">#REF!</definedName>
    <definedName name="C08.03_R0010_C0020_S0009" localSheetId="4">#REF!</definedName>
    <definedName name="C08.03_R0010_C0020_S0009" localSheetId="13">#REF!</definedName>
    <definedName name="C08.03_R0010_C0020_S0009" localSheetId="14">#REF!</definedName>
    <definedName name="C08.03_R0010_C0020_S0009" localSheetId="10">#REF!</definedName>
    <definedName name="C08.03_R0010_C0020_S0009" localSheetId="11">#REF!</definedName>
    <definedName name="C08.03_R0010_C0020_S0009" localSheetId="12">#REF!</definedName>
    <definedName name="C08.03_R0010_C0020_S0009" localSheetId="29">#REF!</definedName>
    <definedName name="C08.03_R0010_C0020_S0009" localSheetId="35">#REF!</definedName>
    <definedName name="C08.03_R0010_C0020_S0009" localSheetId="3">#REF!</definedName>
    <definedName name="C08.03_R0010_C0020_S0009">#REF!</definedName>
    <definedName name="C08.03_R0010_C0020_S0011" localSheetId="36">#REF!</definedName>
    <definedName name="C08.03_R0010_C0020_S0011" localSheetId="37">#REF!</definedName>
    <definedName name="C08.03_R0010_C0020_S0011" localSheetId="38">#REF!</definedName>
    <definedName name="C08.03_R0010_C0020_S0011" localSheetId="1">#REF!</definedName>
    <definedName name="C08.03_R0010_C0020_S0011" localSheetId="30">#REF!</definedName>
    <definedName name="C08.03_R0010_C0020_S0011" localSheetId="31">#REF!</definedName>
    <definedName name="C08.03_R0010_C0020_S0011" localSheetId="32">#REF!</definedName>
    <definedName name="C08.03_R0010_C0020_S0011" localSheetId="33">#REF!</definedName>
    <definedName name="C08.03_R0010_C0020_S0011" localSheetId="34">#REF!</definedName>
    <definedName name="C08.03_R0010_C0020_S0011" localSheetId="8">#REF!</definedName>
    <definedName name="C08.03_R0010_C0020_S0011" localSheetId="9">#REF!</definedName>
    <definedName name="C08.03_R0010_C0020_S0011" localSheetId="19">#REF!</definedName>
    <definedName name="C08.03_R0010_C0020_S0011" localSheetId="20">#REF!</definedName>
    <definedName name="C08.03_R0010_C0020_S0011" localSheetId="21">#REF!</definedName>
    <definedName name="C08.03_R0010_C0020_S0011" localSheetId="17">#REF!</definedName>
    <definedName name="C08.03_R0010_C0020_S0011" localSheetId="18">#REF!</definedName>
    <definedName name="C08.03_R0010_C0020_S0011" localSheetId="22">#REF!</definedName>
    <definedName name="C08.03_R0010_C0020_S0011" localSheetId="15">#REF!</definedName>
    <definedName name="C08.03_R0010_C0020_S0011" localSheetId="16">#REF!</definedName>
    <definedName name="C08.03_R0010_C0020_S0011" localSheetId="23">#REF!</definedName>
    <definedName name="C08.03_R0010_C0020_S0011" localSheetId="24">#REF!</definedName>
    <definedName name="C08.03_R0010_C0020_S0011" localSheetId="25">#REF!</definedName>
    <definedName name="C08.03_R0010_C0020_S0011" localSheetId="26">#REF!</definedName>
    <definedName name="C08.03_R0010_C0020_S0011" localSheetId="27">#REF!</definedName>
    <definedName name="C08.03_R0010_C0020_S0011" localSheetId="28">#REF!</definedName>
    <definedName name="C08.03_R0010_C0020_S0011" localSheetId="4">#REF!</definedName>
    <definedName name="C08.03_R0010_C0020_S0011" localSheetId="13">#REF!</definedName>
    <definedName name="C08.03_R0010_C0020_S0011" localSheetId="14">#REF!</definedName>
    <definedName name="C08.03_R0010_C0020_S0011" localSheetId="10">#REF!</definedName>
    <definedName name="C08.03_R0010_C0020_S0011" localSheetId="11">#REF!</definedName>
    <definedName name="C08.03_R0010_C0020_S0011" localSheetId="12">#REF!</definedName>
    <definedName name="C08.03_R0010_C0020_S0011" localSheetId="29">#REF!</definedName>
    <definedName name="C08.03_R0010_C0020_S0011" localSheetId="35">#REF!</definedName>
    <definedName name="C08.03_R0010_C0020_S0011" localSheetId="3">#REF!</definedName>
    <definedName name="C08.03_R0010_C0020_S0011">#REF!</definedName>
    <definedName name="C08.03_R0010_C0020_S0013" localSheetId="36">#REF!</definedName>
    <definedName name="C08.03_R0010_C0020_S0013" localSheetId="37">#REF!</definedName>
    <definedName name="C08.03_R0010_C0020_S0013" localSheetId="38">#REF!</definedName>
    <definedName name="C08.03_R0010_C0020_S0013" localSheetId="1">#REF!</definedName>
    <definedName name="C08.03_R0010_C0020_S0013" localSheetId="30">#REF!</definedName>
    <definedName name="C08.03_R0010_C0020_S0013" localSheetId="31">#REF!</definedName>
    <definedName name="C08.03_R0010_C0020_S0013" localSheetId="32">#REF!</definedName>
    <definedName name="C08.03_R0010_C0020_S0013" localSheetId="33">#REF!</definedName>
    <definedName name="C08.03_R0010_C0020_S0013" localSheetId="34">#REF!</definedName>
    <definedName name="C08.03_R0010_C0020_S0013" localSheetId="8">#REF!</definedName>
    <definedName name="C08.03_R0010_C0020_S0013" localSheetId="9">#REF!</definedName>
    <definedName name="C08.03_R0010_C0020_S0013" localSheetId="19">#REF!</definedName>
    <definedName name="C08.03_R0010_C0020_S0013" localSheetId="20">#REF!</definedName>
    <definedName name="C08.03_R0010_C0020_S0013" localSheetId="21">#REF!</definedName>
    <definedName name="C08.03_R0010_C0020_S0013" localSheetId="17">#REF!</definedName>
    <definedName name="C08.03_R0010_C0020_S0013" localSheetId="18">#REF!</definedName>
    <definedName name="C08.03_R0010_C0020_S0013" localSheetId="22">#REF!</definedName>
    <definedName name="C08.03_R0010_C0020_S0013" localSheetId="15">#REF!</definedName>
    <definedName name="C08.03_R0010_C0020_S0013" localSheetId="16">#REF!</definedName>
    <definedName name="C08.03_R0010_C0020_S0013" localSheetId="23">#REF!</definedName>
    <definedName name="C08.03_R0010_C0020_S0013" localSheetId="24">#REF!</definedName>
    <definedName name="C08.03_R0010_C0020_S0013" localSheetId="25">#REF!</definedName>
    <definedName name="C08.03_R0010_C0020_S0013" localSheetId="26">#REF!</definedName>
    <definedName name="C08.03_R0010_C0020_S0013" localSheetId="27">#REF!</definedName>
    <definedName name="C08.03_R0010_C0020_S0013" localSheetId="28">#REF!</definedName>
    <definedName name="C08.03_R0010_C0020_S0013" localSheetId="4">#REF!</definedName>
    <definedName name="C08.03_R0010_C0020_S0013" localSheetId="13">#REF!</definedName>
    <definedName name="C08.03_R0010_C0020_S0013" localSheetId="14">#REF!</definedName>
    <definedName name="C08.03_R0010_C0020_S0013" localSheetId="10">#REF!</definedName>
    <definedName name="C08.03_R0010_C0020_S0013" localSheetId="11">#REF!</definedName>
    <definedName name="C08.03_R0010_C0020_S0013" localSheetId="12">#REF!</definedName>
    <definedName name="C08.03_R0010_C0020_S0013" localSheetId="29">#REF!</definedName>
    <definedName name="C08.03_R0010_C0020_S0013" localSheetId="35">#REF!</definedName>
    <definedName name="C08.03_R0010_C0020_S0013" localSheetId="3">#REF!</definedName>
    <definedName name="C08.03_R0010_C0020_S0013">#REF!</definedName>
    <definedName name="C08.03_R0010_C0020_S0014" localSheetId="36">#REF!</definedName>
    <definedName name="C08.03_R0010_C0020_S0014" localSheetId="37">#REF!</definedName>
    <definedName name="C08.03_R0010_C0020_S0014" localSheetId="38">#REF!</definedName>
    <definedName name="C08.03_R0010_C0020_S0014" localSheetId="1">#REF!</definedName>
    <definedName name="C08.03_R0010_C0020_S0014" localSheetId="30">#REF!</definedName>
    <definedName name="C08.03_R0010_C0020_S0014" localSheetId="31">#REF!</definedName>
    <definedName name="C08.03_R0010_C0020_S0014" localSheetId="32">#REF!</definedName>
    <definedName name="C08.03_R0010_C0020_S0014" localSheetId="33">#REF!</definedName>
    <definedName name="C08.03_R0010_C0020_S0014" localSheetId="34">#REF!</definedName>
    <definedName name="C08.03_R0010_C0020_S0014" localSheetId="8">#REF!</definedName>
    <definedName name="C08.03_R0010_C0020_S0014" localSheetId="9">#REF!</definedName>
    <definedName name="C08.03_R0010_C0020_S0014" localSheetId="19">#REF!</definedName>
    <definedName name="C08.03_R0010_C0020_S0014" localSheetId="20">#REF!</definedName>
    <definedName name="C08.03_R0010_C0020_S0014" localSheetId="21">#REF!</definedName>
    <definedName name="C08.03_R0010_C0020_S0014" localSheetId="17">#REF!</definedName>
    <definedName name="C08.03_R0010_C0020_S0014" localSheetId="18">#REF!</definedName>
    <definedName name="C08.03_R0010_C0020_S0014" localSheetId="22">#REF!</definedName>
    <definedName name="C08.03_R0010_C0020_S0014" localSheetId="15">#REF!</definedName>
    <definedName name="C08.03_R0010_C0020_S0014" localSheetId="16">#REF!</definedName>
    <definedName name="C08.03_R0010_C0020_S0014" localSheetId="23">#REF!</definedName>
    <definedName name="C08.03_R0010_C0020_S0014" localSheetId="24">#REF!</definedName>
    <definedName name="C08.03_R0010_C0020_S0014" localSheetId="25">#REF!</definedName>
    <definedName name="C08.03_R0010_C0020_S0014" localSheetId="26">#REF!</definedName>
    <definedName name="C08.03_R0010_C0020_S0014" localSheetId="27">#REF!</definedName>
    <definedName name="C08.03_R0010_C0020_S0014" localSheetId="28">#REF!</definedName>
    <definedName name="C08.03_R0010_C0020_S0014" localSheetId="4">#REF!</definedName>
    <definedName name="C08.03_R0010_C0020_S0014" localSheetId="13">#REF!</definedName>
    <definedName name="C08.03_R0010_C0020_S0014" localSheetId="14">#REF!</definedName>
    <definedName name="C08.03_R0010_C0020_S0014" localSheetId="10">#REF!</definedName>
    <definedName name="C08.03_R0010_C0020_S0014" localSheetId="11">#REF!</definedName>
    <definedName name="C08.03_R0010_C0020_S0014" localSheetId="12">#REF!</definedName>
    <definedName name="C08.03_R0010_C0020_S0014" localSheetId="29">#REF!</definedName>
    <definedName name="C08.03_R0010_C0020_S0014" localSheetId="35">#REF!</definedName>
    <definedName name="C08.03_R0010_C0020_S0014" localSheetId="3">#REF!</definedName>
    <definedName name="C08.03_R0010_C0020_S0014">#REF!</definedName>
    <definedName name="C08.03_R0010_C0020_S0016" localSheetId="36">#REF!</definedName>
    <definedName name="C08.03_R0010_C0020_S0016" localSheetId="37">#REF!</definedName>
    <definedName name="C08.03_R0010_C0020_S0016" localSheetId="38">#REF!</definedName>
    <definedName name="C08.03_R0010_C0020_S0016" localSheetId="1">#REF!</definedName>
    <definedName name="C08.03_R0010_C0020_S0016" localSheetId="30">#REF!</definedName>
    <definedName name="C08.03_R0010_C0020_S0016" localSheetId="31">#REF!</definedName>
    <definedName name="C08.03_R0010_C0020_S0016" localSheetId="32">#REF!</definedName>
    <definedName name="C08.03_R0010_C0020_S0016" localSheetId="33">#REF!</definedName>
    <definedName name="C08.03_R0010_C0020_S0016" localSheetId="34">#REF!</definedName>
    <definedName name="C08.03_R0010_C0020_S0016" localSheetId="8">#REF!</definedName>
    <definedName name="C08.03_R0010_C0020_S0016" localSheetId="9">#REF!</definedName>
    <definedName name="C08.03_R0010_C0020_S0016" localSheetId="19">#REF!</definedName>
    <definedName name="C08.03_R0010_C0020_S0016" localSheetId="20">#REF!</definedName>
    <definedName name="C08.03_R0010_C0020_S0016" localSheetId="21">#REF!</definedName>
    <definedName name="C08.03_R0010_C0020_S0016" localSheetId="17">#REF!</definedName>
    <definedName name="C08.03_R0010_C0020_S0016" localSheetId="18">#REF!</definedName>
    <definedName name="C08.03_R0010_C0020_S0016" localSheetId="22">#REF!</definedName>
    <definedName name="C08.03_R0010_C0020_S0016" localSheetId="15">#REF!</definedName>
    <definedName name="C08.03_R0010_C0020_S0016" localSheetId="16">#REF!</definedName>
    <definedName name="C08.03_R0010_C0020_S0016" localSheetId="23">#REF!</definedName>
    <definedName name="C08.03_R0010_C0020_S0016" localSheetId="24">#REF!</definedName>
    <definedName name="C08.03_R0010_C0020_S0016" localSheetId="25">#REF!</definedName>
    <definedName name="C08.03_R0010_C0020_S0016" localSheetId="26">#REF!</definedName>
    <definedName name="C08.03_R0010_C0020_S0016" localSheetId="27">#REF!</definedName>
    <definedName name="C08.03_R0010_C0020_S0016" localSheetId="28">#REF!</definedName>
    <definedName name="C08.03_R0010_C0020_S0016" localSheetId="4">#REF!</definedName>
    <definedName name="C08.03_R0010_C0020_S0016" localSheetId="13">#REF!</definedName>
    <definedName name="C08.03_R0010_C0020_S0016" localSheetId="14">#REF!</definedName>
    <definedName name="C08.03_R0010_C0020_S0016" localSheetId="10">#REF!</definedName>
    <definedName name="C08.03_R0010_C0020_S0016" localSheetId="11">#REF!</definedName>
    <definedName name="C08.03_R0010_C0020_S0016" localSheetId="12">#REF!</definedName>
    <definedName name="C08.03_R0010_C0020_S0016" localSheetId="29">#REF!</definedName>
    <definedName name="C08.03_R0010_C0020_S0016" localSheetId="35">#REF!</definedName>
    <definedName name="C08.03_R0010_C0020_S0016" localSheetId="3">#REF!</definedName>
    <definedName name="C08.03_R0010_C0020_S0016">#REF!</definedName>
    <definedName name="C08.03_R0010_C0020_S0017" localSheetId="36">#REF!</definedName>
    <definedName name="C08.03_R0010_C0020_S0017" localSheetId="37">#REF!</definedName>
    <definedName name="C08.03_R0010_C0020_S0017" localSheetId="38">#REF!</definedName>
    <definedName name="C08.03_R0010_C0020_S0017" localSheetId="1">#REF!</definedName>
    <definedName name="C08.03_R0010_C0020_S0017" localSheetId="30">#REF!</definedName>
    <definedName name="C08.03_R0010_C0020_S0017" localSheetId="31">#REF!</definedName>
    <definedName name="C08.03_R0010_C0020_S0017" localSheetId="32">#REF!</definedName>
    <definedName name="C08.03_R0010_C0020_S0017" localSheetId="33">#REF!</definedName>
    <definedName name="C08.03_R0010_C0020_S0017" localSheetId="34">#REF!</definedName>
    <definedName name="C08.03_R0010_C0020_S0017" localSheetId="8">#REF!</definedName>
    <definedName name="C08.03_R0010_C0020_S0017" localSheetId="9">#REF!</definedName>
    <definedName name="C08.03_R0010_C0020_S0017" localSheetId="19">#REF!</definedName>
    <definedName name="C08.03_R0010_C0020_S0017" localSheetId="20">#REF!</definedName>
    <definedName name="C08.03_R0010_C0020_S0017" localSheetId="21">#REF!</definedName>
    <definedName name="C08.03_R0010_C0020_S0017" localSheetId="17">#REF!</definedName>
    <definedName name="C08.03_R0010_C0020_S0017" localSheetId="18">#REF!</definedName>
    <definedName name="C08.03_R0010_C0020_S0017" localSheetId="22">#REF!</definedName>
    <definedName name="C08.03_R0010_C0020_S0017" localSheetId="15">#REF!</definedName>
    <definedName name="C08.03_R0010_C0020_S0017" localSheetId="16">#REF!</definedName>
    <definedName name="C08.03_R0010_C0020_S0017" localSheetId="23">#REF!</definedName>
    <definedName name="C08.03_R0010_C0020_S0017" localSheetId="24">#REF!</definedName>
    <definedName name="C08.03_R0010_C0020_S0017" localSheetId="25">#REF!</definedName>
    <definedName name="C08.03_R0010_C0020_S0017" localSheetId="26">#REF!</definedName>
    <definedName name="C08.03_R0010_C0020_S0017" localSheetId="27">#REF!</definedName>
    <definedName name="C08.03_R0010_C0020_S0017" localSheetId="28">#REF!</definedName>
    <definedName name="C08.03_R0010_C0020_S0017" localSheetId="4">#REF!</definedName>
    <definedName name="C08.03_R0010_C0020_S0017" localSheetId="13">#REF!</definedName>
    <definedName name="C08.03_R0010_C0020_S0017" localSheetId="14">#REF!</definedName>
    <definedName name="C08.03_R0010_C0020_S0017" localSheetId="10">#REF!</definedName>
    <definedName name="C08.03_R0010_C0020_S0017" localSheetId="11">#REF!</definedName>
    <definedName name="C08.03_R0010_C0020_S0017" localSheetId="12">#REF!</definedName>
    <definedName name="C08.03_R0010_C0020_S0017" localSheetId="29">#REF!</definedName>
    <definedName name="C08.03_R0010_C0020_S0017" localSheetId="35">#REF!</definedName>
    <definedName name="C08.03_R0010_C0020_S0017" localSheetId="3">#REF!</definedName>
    <definedName name="C08.03_R0010_C0020_S0017">#REF!</definedName>
    <definedName name="C08.03_R0010_C0030_S0001" localSheetId="36">#REF!</definedName>
    <definedName name="C08.03_R0010_C0030_S0001" localSheetId="37">#REF!</definedName>
    <definedName name="C08.03_R0010_C0030_S0001" localSheetId="38">#REF!</definedName>
    <definedName name="C08.03_R0010_C0030_S0001" localSheetId="1">#REF!</definedName>
    <definedName name="C08.03_R0010_C0030_S0001" localSheetId="30">#REF!</definedName>
    <definedName name="C08.03_R0010_C0030_S0001" localSheetId="31">#REF!</definedName>
    <definedName name="C08.03_R0010_C0030_S0001" localSheetId="32">#REF!</definedName>
    <definedName name="C08.03_R0010_C0030_S0001" localSheetId="33">#REF!</definedName>
    <definedName name="C08.03_R0010_C0030_S0001" localSheetId="34">#REF!</definedName>
    <definedName name="C08.03_R0010_C0030_S0001" localSheetId="8">#REF!</definedName>
    <definedName name="C08.03_R0010_C0030_S0001" localSheetId="9">#REF!</definedName>
    <definedName name="C08.03_R0010_C0030_S0001" localSheetId="19">#REF!</definedName>
    <definedName name="C08.03_R0010_C0030_S0001" localSheetId="20">#REF!</definedName>
    <definedName name="C08.03_R0010_C0030_S0001" localSheetId="21">#REF!</definedName>
    <definedName name="C08.03_R0010_C0030_S0001" localSheetId="17">#REF!</definedName>
    <definedName name="C08.03_R0010_C0030_S0001" localSheetId="18">#REF!</definedName>
    <definedName name="C08.03_R0010_C0030_S0001" localSheetId="22">#REF!</definedName>
    <definedName name="C08.03_R0010_C0030_S0001" localSheetId="15">#REF!</definedName>
    <definedName name="C08.03_R0010_C0030_S0001" localSheetId="16">#REF!</definedName>
    <definedName name="C08.03_R0010_C0030_S0001" localSheetId="23">#REF!</definedName>
    <definedName name="C08.03_R0010_C0030_S0001" localSheetId="24">#REF!</definedName>
    <definedName name="C08.03_R0010_C0030_S0001" localSheetId="25">#REF!</definedName>
    <definedName name="C08.03_R0010_C0030_S0001" localSheetId="26">#REF!</definedName>
    <definedName name="C08.03_R0010_C0030_S0001" localSheetId="27">#REF!</definedName>
    <definedName name="C08.03_R0010_C0030_S0001" localSheetId="28">#REF!</definedName>
    <definedName name="C08.03_R0010_C0030_S0001" localSheetId="4">#REF!</definedName>
    <definedName name="C08.03_R0010_C0030_S0001" localSheetId="13">#REF!</definedName>
    <definedName name="C08.03_R0010_C0030_S0001" localSheetId="14">#REF!</definedName>
    <definedName name="C08.03_R0010_C0030_S0001" localSheetId="10">#REF!</definedName>
    <definedName name="C08.03_R0010_C0030_S0001" localSheetId="11">#REF!</definedName>
    <definedName name="C08.03_R0010_C0030_S0001" localSheetId="12">#REF!</definedName>
    <definedName name="C08.03_R0010_C0030_S0001" localSheetId="29">#REF!</definedName>
    <definedName name="C08.03_R0010_C0030_S0001" localSheetId="35">#REF!</definedName>
    <definedName name="C08.03_R0010_C0030_S0001" localSheetId="3">#REF!</definedName>
    <definedName name="C08.03_R0010_C0030_S0001">#REF!</definedName>
    <definedName name="C08.03_R0010_C0030_S0002" localSheetId="36">#REF!</definedName>
    <definedName name="C08.03_R0010_C0030_S0002" localSheetId="37">#REF!</definedName>
    <definedName name="C08.03_R0010_C0030_S0002" localSheetId="38">#REF!</definedName>
    <definedName name="C08.03_R0010_C0030_S0002" localSheetId="1">#REF!</definedName>
    <definedName name="C08.03_R0010_C0030_S0002" localSheetId="30">#REF!</definedName>
    <definedName name="C08.03_R0010_C0030_S0002" localSheetId="31">#REF!</definedName>
    <definedName name="C08.03_R0010_C0030_S0002" localSheetId="32">#REF!</definedName>
    <definedName name="C08.03_R0010_C0030_S0002" localSheetId="33">#REF!</definedName>
    <definedName name="C08.03_R0010_C0030_S0002" localSheetId="34">#REF!</definedName>
    <definedName name="C08.03_R0010_C0030_S0002" localSheetId="8">#REF!</definedName>
    <definedName name="C08.03_R0010_C0030_S0002" localSheetId="9">#REF!</definedName>
    <definedName name="C08.03_R0010_C0030_S0002" localSheetId="19">#REF!</definedName>
    <definedName name="C08.03_R0010_C0030_S0002" localSheetId="20">#REF!</definedName>
    <definedName name="C08.03_R0010_C0030_S0002" localSheetId="21">#REF!</definedName>
    <definedName name="C08.03_R0010_C0030_S0002" localSheetId="17">#REF!</definedName>
    <definedName name="C08.03_R0010_C0030_S0002" localSheetId="18">#REF!</definedName>
    <definedName name="C08.03_R0010_C0030_S0002" localSheetId="22">#REF!</definedName>
    <definedName name="C08.03_R0010_C0030_S0002" localSheetId="15">#REF!</definedName>
    <definedName name="C08.03_R0010_C0030_S0002" localSheetId="16">#REF!</definedName>
    <definedName name="C08.03_R0010_C0030_S0002" localSheetId="23">#REF!</definedName>
    <definedName name="C08.03_R0010_C0030_S0002" localSheetId="24">#REF!</definedName>
    <definedName name="C08.03_R0010_C0030_S0002" localSheetId="25">#REF!</definedName>
    <definedName name="C08.03_R0010_C0030_S0002" localSheetId="26">#REF!</definedName>
    <definedName name="C08.03_R0010_C0030_S0002" localSheetId="27">#REF!</definedName>
    <definedName name="C08.03_R0010_C0030_S0002" localSheetId="28">#REF!</definedName>
    <definedName name="C08.03_R0010_C0030_S0002" localSheetId="4">#REF!</definedName>
    <definedName name="C08.03_R0010_C0030_S0002" localSheetId="13">#REF!</definedName>
    <definedName name="C08.03_R0010_C0030_S0002" localSheetId="14">#REF!</definedName>
    <definedName name="C08.03_R0010_C0030_S0002" localSheetId="10">#REF!</definedName>
    <definedName name="C08.03_R0010_C0030_S0002" localSheetId="11">#REF!</definedName>
    <definedName name="C08.03_R0010_C0030_S0002" localSheetId="12">#REF!</definedName>
    <definedName name="C08.03_R0010_C0030_S0002" localSheetId="29">#REF!</definedName>
    <definedName name="C08.03_R0010_C0030_S0002" localSheetId="35">#REF!</definedName>
    <definedName name="C08.03_R0010_C0030_S0002" localSheetId="3">#REF!</definedName>
    <definedName name="C08.03_R0010_C0030_S0002">#REF!</definedName>
    <definedName name="C08.03_R0010_C0030_S0007" localSheetId="36">#REF!</definedName>
    <definedName name="C08.03_R0010_C0030_S0007" localSheetId="37">#REF!</definedName>
    <definedName name="C08.03_R0010_C0030_S0007" localSheetId="38">#REF!</definedName>
    <definedName name="C08.03_R0010_C0030_S0007" localSheetId="1">#REF!</definedName>
    <definedName name="C08.03_R0010_C0030_S0007" localSheetId="30">#REF!</definedName>
    <definedName name="C08.03_R0010_C0030_S0007" localSheetId="31">#REF!</definedName>
    <definedName name="C08.03_R0010_C0030_S0007" localSheetId="32">#REF!</definedName>
    <definedName name="C08.03_R0010_C0030_S0007" localSheetId="33">#REF!</definedName>
    <definedName name="C08.03_R0010_C0030_S0007" localSheetId="34">#REF!</definedName>
    <definedName name="C08.03_R0010_C0030_S0007" localSheetId="8">#REF!</definedName>
    <definedName name="C08.03_R0010_C0030_S0007" localSheetId="9">#REF!</definedName>
    <definedName name="C08.03_R0010_C0030_S0007" localSheetId="19">#REF!</definedName>
    <definedName name="C08.03_R0010_C0030_S0007" localSheetId="20">#REF!</definedName>
    <definedName name="C08.03_R0010_C0030_S0007" localSheetId="21">#REF!</definedName>
    <definedName name="C08.03_R0010_C0030_S0007" localSheetId="17">#REF!</definedName>
    <definedName name="C08.03_R0010_C0030_S0007" localSheetId="18">#REF!</definedName>
    <definedName name="C08.03_R0010_C0030_S0007" localSheetId="22">#REF!</definedName>
    <definedName name="C08.03_R0010_C0030_S0007" localSheetId="15">#REF!</definedName>
    <definedName name="C08.03_R0010_C0030_S0007" localSheetId="16">#REF!</definedName>
    <definedName name="C08.03_R0010_C0030_S0007" localSheetId="23">#REF!</definedName>
    <definedName name="C08.03_R0010_C0030_S0007" localSheetId="24">#REF!</definedName>
    <definedName name="C08.03_R0010_C0030_S0007" localSheetId="25">#REF!</definedName>
    <definedName name="C08.03_R0010_C0030_S0007" localSheetId="26">#REF!</definedName>
    <definedName name="C08.03_R0010_C0030_S0007" localSheetId="27">#REF!</definedName>
    <definedName name="C08.03_R0010_C0030_S0007" localSheetId="28">#REF!</definedName>
    <definedName name="C08.03_R0010_C0030_S0007" localSheetId="4">#REF!</definedName>
    <definedName name="C08.03_R0010_C0030_S0007" localSheetId="13">#REF!</definedName>
    <definedName name="C08.03_R0010_C0030_S0007" localSheetId="14">#REF!</definedName>
    <definedName name="C08.03_R0010_C0030_S0007" localSheetId="10">#REF!</definedName>
    <definedName name="C08.03_R0010_C0030_S0007" localSheetId="11">#REF!</definedName>
    <definedName name="C08.03_R0010_C0030_S0007" localSheetId="12">#REF!</definedName>
    <definedName name="C08.03_R0010_C0030_S0007" localSheetId="29">#REF!</definedName>
    <definedName name="C08.03_R0010_C0030_S0007" localSheetId="35">#REF!</definedName>
    <definedName name="C08.03_R0010_C0030_S0007" localSheetId="3">#REF!</definedName>
    <definedName name="C08.03_R0010_C0030_S0007">#REF!</definedName>
    <definedName name="C08.03_R0010_C0030_S0009" localSheetId="36">#REF!</definedName>
    <definedName name="C08.03_R0010_C0030_S0009" localSheetId="37">#REF!</definedName>
    <definedName name="C08.03_R0010_C0030_S0009" localSheetId="38">#REF!</definedName>
    <definedName name="C08.03_R0010_C0030_S0009" localSheetId="1">#REF!</definedName>
    <definedName name="C08.03_R0010_C0030_S0009" localSheetId="30">#REF!</definedName>
    <definedName name="C08.03_R0010_C0030_S0009" localSheetId="31">#REF!</definedName>
    <definedName name="C08.03_R0010_C0030_S0009" localSheetId="32">#REF!</definedName>
    <definedName name="C08.03_R0010_C0030_S0009" localSheetId="33">#REF!</definedName>
    <definedName name="C08.03_R0010_C0030_S0009" localSheetId="34">#REF!</definedName>
    <definedName name="C08.03_R0010_C0030_S0009" localSheetId="8">#REF!</definedName>
    <definedName name="C08.03_R0010_C0030_S0009" localSheetId="9">#REF!</definedName>
    <definedName name="C08.03_R0010_C0030_S0009" localSheetId="19">#REF!</definedName>
    <definedName name="C08.03_R0010_C0030_S0009" localSheetId="20">#REF!</definedName>
    <definedName name="C08.03_R0010_C0030_S0009" localSheetId="21">#REF!</definedName>
    <definedName name="C08.03_R0010_C0030_S0009" localSheetId="17">#REF!</definedName>
    <definedName name="C08.03_R0010_C0030_S0009" localSheetId="18">#REF!</definedName>
    <definedName name="C08.03_R0010_C0030_S0009" localSheetId="22">#REF!</definedName>
    <definedName name="C08.03_R0010_C0030_S0009" localSheetId="15">#REF!</definedName>
    <definedName name="C08.03_R0010_C0030_S0009" localSheetId="16">#REF!</definedName>
    <definedName name="C08.03_R0010_C0030_S0009" localSheetId="23">#REF!</definedName>
    <definedName name="C08.03_R0010_C0030_S0009" localSheetId="24">#REF!</definedName>
    <definedName name="C08.03_R0010_C0030_S0009" localSheetId="25">#REF!</definedName>
    <definedName name="C08.03_R0010_C0030_S0009" localSheetId="26">#REF!</definedName>
    <definedName name="C08.03_R0010_C0030_S0009" localSheetId="27">#REF!</definedName>
    <definedName name="C08.03_R0010_C0030_S0009" localSheetId="28">#REF!</definedName>
    <definedName name="C08.03_R0010_C0030_S0009" localSheetId="4">#REF!</definedName>
    <definedName name="C08.03_R0010_C0030_S0009" localSheetId="13">#REF!</definedName>
    <definedName name="C08.03_R0010_C0030_S0009" localSheetId="14">#REF!</definedName>
    <definedName name="C08.03_R0010_C0030_S0009" localSheetId="10">#REF!</definedName>
    <definedName name="C08.03_R0010_C0030_S0009" localSheetId="11">#REF!</definedName>
    <definedName name="C08.03_R0010_C0030_S0009" localSheetId="12">#REF!</definedName>
    <definedName name="C08.03_R0010_C0030_S0009" localSheetId="29">#REF!</definedName>
    <definedName name="C08.03_R0010_C0030_S0009" localSheetId="35">#REF!</definedName>
    <definedName name="C08.03_R0010_C0030_S0009" localSheetId="3">#REF!</definedName>
    <definedName name="C08.03_R0010_C0030_S0009">#REF!</definedName>
    <definedName name="C08.03_R0010_C0030_S0011" localSheetId="36">#REF!</definedName>
    <definedName name="C08.03_R0010_C0030_S0011" localSheetId="37">#REF!</definedName>
    <definedName name="C08.03_R0010_C0030_S0011" localSheetId="38">#REF!</definedName>
    <definedName name="C08.03_R0010_C0030_S0011" localSheetId="1">#REF!</definedName>
    <definedName name="C08.03_R0010_C0030_S0011" localSheetId="30">#REF!</definedName>
    <definedName name="C08.03_R0010_C0030_S0011" localSheetId="31">#REF!</definedName>
    <definedName name="C08.03_R0010_C0030_S0011" localSheetId="32">#REF!</definedName>
    <definedName name="C08.03_R0010_C0030_S0011" localSheetId="33">#REF!</definedName>
    <definedName name="C08.03_R0010_C0030_S0011" localSheetId="34">#REF!</definedName>
    <definedName name="C08.03_R0010_C0030_S0011" localSheetId="8">#REF!</definedName>
    <definedName name="C08.03_R0010_C0030_S0011" localSheetId="9">#REF!</definedName>
    <definedName name="C08.03_R0010_C0030_S0011" localSheetId="19">#REF!</definedName>
    <definedName name="C08.03_R0010_C0030_S0011" localSheetId="20">#REF!</definedName>
    <definedName name="C08.03_R0010_C0030_S0011" localSheetId="21">#REF!</definedName>
    <definedName name="C08.03_R0010_C0030_S0011" localSheetId="17">#REF!</definedName>
    <definedName name="C08.03_R0010_C0030_S0011" localSheetId="18">#REF!</definedName>
    <definedName name="C08.03_R0010_C0030_S0011" localSheetId="22">#REF!</definedName>
    <definedName name="C08.03_R0010_C0030_S0011" localSheetId="15">#REF!</definedName>
    <definedName name="C08.03_R0010_C0030_S0011" localSheetId="16">#REF!</definedName>
    <definedName name="C08.03_R0010_C0030_S0011" localSheetId="23">#REF!</definedName>
    <definedName name="C08.03_R0010_C0030_S0011" localSheetId="24">#REF!</definedName>
    <definedName name="C08.03_R0010_C0030_S0011" localSheetId="25">#REF!</definedName>
    <definedName name="C08.03_R0010_C0030_S0011" localSheetId="26">#REF!</definedName>
    <definedName name="C08.03_R0010_C0030_S0011" localSheetId="27">#REF!</definedName>
    <definedName name="C08.03_R0010_C0030_S0011" localSheetId="28">#REF!</definedName>
    <definedName name="C08.03_R0010_C0030_S0011" localSheetId="4">#REF!</definedName>
    <definedName name="C08.03_R0010_C0030_S0011" localSheetId="13">#REF!</definedName>
    <definedName name="C08.03_R0010_C0030_S0011" localSheetId="14">#REF!</definedName>
    <definedName name="C08.03_R0010_C0030_S0011" localSheetId="10">#REF!</definedName>
    <definedName name="C08.03_R0010_C0030_S0011" localSheetId="11">#REF!</definedName>
    <definedName name="C08.03_R0010_C0030_S0011" localSheetId="12">#REF!</definedName>
    <definedName name="C08.03_R0010_C0030_S0011" localSheetId="29">#REF!</definedName>
    <definedName name="C08.03_R0010_C0030_S0011" localSheetId="35">#REF!</definedName>
    <definedName name="C08.03_R0010_C0030_S0011" localSheetId="3">#REF!</definedName>
    <definedName name="C08.03_R0010_C0030_S0011">#REF!</definedName>
    <definedName name="C08.03_R0010_C0030_S0013" localSheetId="36">#REF!</definedName>
    <definedName name="C08.03_R0010_C0030_S0013" localSheetId="37">#REF!</definedName>
    <definedName name="C08.03_R0010_C0030_S0013" localSheetId="38">#REF!</definedName>
    <definedName name="C08.03_R0010_C0030_S0013" localSheetId="1">#REF!</definedName>
    <definedName name="C08.03_R0010_C0030_S0013" localSheetId="30">#REF!</definedName>
    <definedName name="C08.03_R0010_C0030_S0013" localSheetId="31">#REF!</definedName>
    <definedName name="C08.03_R0010_C0030_S0013" localSheetId="32">#REF!</definedName>
    <definedName name="C08.03_R0010_C0030_S0013" localSheetId="33">#REF!</definedName>
    <definedName name="C08.03_R0010_C0030_S0013" localSheetId="34">#REF!</definedName>
    <definedName name="C08.03_R0010_C0030_S0013" localSheetId="8">#REF!</definedName>
    <definedName name="C08.03_R0010_C0030_S0013" localSheetId="9">#REF!</definedName>
    <definedName name="C08.03_R0010_C0030_S0013" localSheetId="19">#REF!</definedName>
    <definedName name="C08.03_R0010_C0030_S0013" localSheetId="20">#REF!</definedName>
    <definedName name="C08.03_R0010_C0030_S0013" localSheetId="21">#REF!</definedName>
    <definedName name="C08.03_R0010_C0030_S0013" localSheetId="17">#REF!</definedName>
    <definedName name="C08.03_R0010_C0030_S0013" localSheetId="18">#REF!</definedName>
    <definedName name="C08.03_R0010_C0030_S0013" localSheetId="22">#REF!</definedName>
    <definedName name="C08.03_R0010_C0030_S0013" localSheetId="15">#REF!</definedName>
    <definedName name="C08.03_R0010_C0030_S0013" localSheetId="16">#REF!</definedName>
    <definedName name="C08.03_R0010_C0030_S0013" localSheetId="23">#REF!</definedName>
    <definedName name="C08.03_R0010_C0030_S0013" localSheetId="24">#REF!</definedName>
    <definedName name="C08.03_R0010_C0030_S0013" localSheetId="25">#REF!</definedName>
    <definedName name="C08.03_R0010_C0030_S0013" localSheetId="26">#REF!</definedName>
    <definedName name="C08.03_R0010_C0030_S0013" localSheetId="27">#REF!</definedName>
    <definedName name="C08.03_R0010_C0030_S0013" localSheetId="28">#REF!</definedName>
    <definedName name="C08.03_R0010_C0030_S0013" localSheetId="4">#REF!</definedName>
    <definedName name="C08.03_R0010_C0030_S0013" localSheetId="13">#REF!</definedName>
    <definedName name="C08.03_R0010_C0030_S0013" localSheetId="14">#REF!</definedName>
    <definedName name="C08.03_R0010_C0030_S0013" localSheetId="10">#REF!</definedName>
    <definedName name="C08.03_R0010_C0030_S0013" localSheetId="11">#REF!</definedName>
    <definedName name="C08.03_R0010_C0030_S0013" localSheetId="12">#REF!</definedName>
    <definedName name="C08.03_R0010_C0030_S0013" localSheetId="29">#REF!</definedName>
    <definedName name="C08.03_R0010_C0030_S0013" localSheetId="35">#REF!</definedName>
    <definedName name="C08.03_R0010_C0030_S0013" localSheetId="3">#REF!</definedName>
    <definedName name="C08.03_R0010_C0030_S0013">#REF!</definedName>
    <definedName name="C08.03_R0010_C0030_S0014" localSheetId="36">#REF!</definedName>
    <definedName name="C08.03_R0010_C0030_S0014" localSheetId="37">#REF!</definedName>
    <definedName name="C08.03_R0010_C0030_S0014" localSheetId="38">#REF!</definedName>
    <definedName name="C08.03_R0010_C0030_S0014" localSheetId="1">#REF!</definedName>
    <definedName name="C08.03_R0010_C0030_S0014" localSheetId="30">#REF!</definedName>
    <definedName name="C08.03_R0010_C0030_S0014" localSheetId="31">#REF!</definedName>
    <definedName name="C08.03_R0010_C0030_S0014" localSheetId="32">#REF!</definedName>
    <definedName name="C08.03_R0010_C0030_S0014" localSheetId="33">#REF!</definedName>
    <definedName name="C08.03_R0010_C0030_S0014" localSheetId="34">#REF!</definedName>
    <definedName name="C08.03_R0010_C0030_S0014" localSheetId="8">#REF!</definedName>
    <definedName name="C08.03_R0010_C0030_S0014" localSheetId="9">#REF!</definedName>
    <definedName name="C08.03_R0010_C0030_S0014" localSheetId="19">#REF!</definedName>
    <definedName name="C08.03_R0010_C0030_S0014" localSheetId="20">#REF!</definedName>
    <definedName name="C08.03_R0010_C0030_S0014" localSheetId="21">#REF!</definedName>
    <definedName name="C08.03_R0010_C0030_S0014" localSheetId="17">#REF!</definedName>
    <definedName name="C08.03_R0010_C0030_S0014" localSheetId="18">#REF!</definedName>
    <definedName name="C08.03_R0010_C0030_S0014" localSheetId="22">#REF!</definedName>
    <definedName name="C08.03_R0010_C0030_S0014" localSheetId="15">#REF!</definedName>
    <definedName name="C08.03_R0010_C0030_S0014" localSheetId="16">#REF!</definedName>
    <definedName name="C08.03_R0010_C0030_S0014" localSheetId="23">#REF!</definedName>
    <definedName name="C08.03_R0010_C0030_S0014" localSheetId="24">#REF!</definedName>
    <definedName name="C08.03_R0010_C0030_S0014" localSheetId="25">#REF!</definedName>
    <definedName name="C08.03_R0010_C0030_S0014" localSheetId="26">#REF!</definedName>
    <definedName name="C08.03_R0010_C0030_S0014" localSheetId="27">#REF!</definedName>
    <definedName name="C08.03_R0010_C0030_S0014" localSheetId="28">#REF!</definedName>
    <definedName name="C08.03_R0010_C0030_S0014" localSheetId="4">#REF!</definedName>
    <definedName name="C08.03_R0010_C0030_S0014" localSheetId="13">#REF!</definedName>
    <definedName name="C08.03_R0010_C0030_S0014" localSheetId="14">#REF!</definedName>
    <definedName name="C08.03_R0010_C0030_S0014" localSheetId="10">#REF!</definedName>
    <definedName name="C08.03_R0010_C0030_S0014" localSheetId="11">#REF!</definedName>
    <definedName name="C08.03_R0010_C0030_S0014" localSheetId="12">#REF!</definedName>
    <definedName name="C08.03_R0010_C0030_S0014" localSheetId="29">#REF!</definedName>
    <definedName name="C08.03_R0010_C0030_S0014" localSheetId="35">#REF!</definedName>
    <definedName name="C08.03_R0010_C0030_S0014" localSheetId="3">#REF!</definedName>
    <definedName name="C08.03_R0010_C0030_S0014">#REF!</definedName>
    <definedName name="C08.03_R0010_C0030_S0016" localSheetId="36">#REF!</definedName>
    <definedName name="C08.03_R0010_C0030_S0016" localSheetId="37">#REF!</definedName>
    <definedName name="C08.03_R0010_C0030_S0016" localSheetId="38">#REF!</definedName>
    <definedName name="C08.03_R0010_C0030_S0016" localSheetId="1">#REF!</definedName>
    <definedName name="C08.03_R0010_C0030_S0016" localSheetId="30">#REF!</definedName>
    <definedName name="C08.03_R0010_C0030_S0016" localSheetId="31">#REF!</definedName>
    <definedName name="C08.03_R0010_C0030_S0016" localSheetId="32">#REF!</definedName>
    <definedName name="C08.03_R0010_C0030_S0016" localSheetId="33">#REF!</definedName>
    <definedName name="C08.03_R0010_C0030_S0016" localSheetId="34">#REF!</definedName>
    <definedName name="C08.03_R0010_C0030_S0016" localSheetId="8">#REF!</definedName>
    <definedName name="C08.03_R0010_C0030_S0016" localSheetId="9">#REF!</definedName>
    <definedName name="C08.03_R0010_C0030_S0016" localSheetId="19">#REF!</definedName>
    <definedName name="C08.03_R0010_C0030_S0016" localSheetId="20">#REF!</definedName>
    <definedName name="C08.03_R0010_C0030_S0016" localSheetId="21">#REF!</definedName>
    <definedName name="C08.03_R0010_C0030_S0016" localSheetId="17">#REF!</definedName>
    <definedName name="C08.03_R0010_C0030_S0016" localSheetId="18">#REF!</definedName>
    <definedName name="C08.03_R0010_C0030_S0016" localSheetId="22">#REF!</definedName>
    <definedName name="C08.03_R0010_C0030_S0016" localSheetId="15">#REF!</definedName>
    <definedName name="C08.03_R0010_C0030_S0016" localSheetId="16">#REF!</definedName>
    <definedName name="C08.03_R0010_C0030_S0016" localSheetId="23">#REF!</definedName>
    <definedName name="C08.03_R0010_C0030_S0016" localSheetId="24">#REF!</definedName>
    <definedName name="C08.03_R0010_C0030_S0016" localSheetId="25">#REF!</definedName>
    <definedName name="C08.03_R0010_C0030_S0016" localSheetId="26">#REF!</definedName>
    <definedName name="C08.03_R0010_C0030_S0016" localSheetId="27">#REF!</definedName>
    <definedName name="C08.03_R0010_C0030_S0016" localSheetId="28">#REF!</definedName>
    <definedName name="C08.03_R0010_C0030_S0016" localSheetId="4">#REF!</definedName>
    <definedName name="C08.03_R0010_C0030_S0016" localSheetId="13">#REF!</definedName>
    <definedName name="C08.03_R0010_C0030_S0016" localSheetId="14">#REF!</definedName>
    <definedName name="C08.03_R0010_C0030_S0016" localSheetId="10">#REF!</definedName>
    <definedName name="C08.03_R0010_C0030_S0016" localSheetId="11">#REF!</definedName>
    <definedName name="C08.03_R0010_C0030_S0016" localSheetId="12">#REF!</definedName>
    <definedName name="C08.03_R0010_C0030_S0016" localSheetId="29">#REF!</definedName>
    <definedName name="C08.03_R0010_C0030_S0016" localSheetId="35">#REF!</definedName>
    <definedName name="C08.03_R0010_C0030_S0016" localSheetId="3">#REF!</definedName>
    <definedName name="C08.03_R0010_C0030_S0016">#REF!</definedName>
    <definedName name="C08.03_R0010_C0030_S0017" localSheetId="36">#REF!</definedName>
    <definedName name="C08.03_R0010_C0030_S0017" localSheetId="37">#REF!</definedName>
    <definedName name="C08.03_R0010_C0030_S0017" localSheetId="38">#REF!</definedName>
    <definedName name="C08.03_R0010_C0030_S0017" localSheetId="1">#REF!</definedName>
    <definedName name="C08.03_R0010_C0030_S0017" localSheetId="30">#REF!</definedName>
    <definedName name="C08.03_R0010_C0030_S0017" localSheetId="31">#REF!</definedName>
    <definedName name="C08.03_R0010_C0030_S0017" localSheetId="32">#REF!</definedName>
    <definedName name="C08.03_R0010_C0030_S0017" localSheetId="33">#REF!</definedName>
    <definedName name="C08.03_R0010_C0030_S0017" localSheetId="34">#REF!</definedName>
    <definedName name="C08.03_R0010_C0030_S0017" localSheetId="8">#REF!</definedName>
    <definedName name="C08.03_R0010_C0030_S0017" localSheetId="9">#REF!</definedName>
    <definedName name="C08.03_R0010_C0030_S0017" localSheetId="19">#REF!</definedName>
    <definedName name="C08.03_R0010_C0030_S0017" localSheetId="20">#REF!</definedName>
    <definedName name="C08.03_R0010_C0030_S0017" localSheetId="21">#REF!</definedName>
    <definedName name="C08.03_R0010_C0030_S0017" localSheetId="17">#REF!</definedName>
    <definedName name="C08.03_R0010_C0030_S0017" localSheetId="18">#REF!</definedName>
    <definedName name="C08.03_R0010_C0030_S0017" localSheetId="22">#REF!</definedName>
    <definedName name="C08.03_R0010_C0030_S0017" localSheetId="15">#REF!</definedName>
    <definedName name="C08.03_R0010_C0030_S0017" localSheetId="16">#REF!</definedName>
    <definedName name="C08.03_R0010_C0030_S0017" localSheetId="23">#REF!</definedName>
    <definedName name="C08.03_R0010_C0030_S0017" localSheetId="24">#REF!</definedName>
    <definedName name="C08.03_R0010_C0030_S0017" localSheetId="25">#REF!</definedName>
    <definedName name="C08.03_R0010_C0030_S0017" localSheetId="26">#REF!</definedName>
    <definedName name="C08.03_R0010_C0030_S0017" localSheetId="27">#REF!</definedName>
    <definedName name="C08.03_R0010_C0030_S0017" localSheetId="28">#REF!</definedName>
    <definedName name="C08.03_R0010_C0030_S0017" localSheetId="4">#REF!</definedName>
    <definedName name="C08.03_R0010_C0030_S0017" localSheetId="13">#REF!</definedName>
    <definedName name="C08.03_R0010_C0030_S0017" localSheetId="14">#REF!</definedName>
    <definedName name="C08.03_R0010_C0030_S0017" localSheetId="10">#REF!</definedName>
    <definedName name="C08.03_R0010_C0030_S0017" localSheetId="11">#REF!</definedName>
    <definedName name="C08.03_R0010_C0030_S0017" localSheetId="12">#REF!</definedName>
    <definedName name="C08.03_R0010_C0030_S0017" localSheetId="29">#REF!</definedName>
    <definedName name="C08.03_R0010_C0030_S0017" localSheetId="35">#REF!</definedName>
    <definedName name="C08.03_R0010_C0030_S0017" localSheetId="3">#REF!</definedName>
    <definedName name="C08.03_R0010_C0030_S0017">#REF!</definedName>
    <definedName name="C08.03_R0010_C0040_S0001" localSheetId="36">#REF!</definedName>
    <definedName name="C08.03_R0010_C0040_S0001" localSheetId="37">#REF!</definedName>
    <definedName name="C08.03_R0010_C0040_S0001" localSheetId="38">#REF!</definedName>
    <definedName name="C08.03_R0010_C0040_S0001" localSheetId="1">#REF!</definedName>
    <definedName name="C08.03_R0010_C0040_S0001" localSheetId="30">#REF!</definedName>
    <definedName name="C08.03_R0010_C0040_S0001" localSheetId="31">#REF!</definedName>
    <definedName name="C08.03_R0010_C0040_S0001" localSheetId="32">#REF!</definedName>
    <definedName name="C08.03_R0010_C0040_S0001" localSheetId="33">#REF!</definedName>
    <definedName name="C08.03_R0010_C0040_S0001" localSheetId="34">#REF!</definedName>
    <definedName name="C08.03_R0010_C0040_S0001" localSheetId="8">#REF!</definedName>
    <definedName name="C08.03_R0010_C0040_S0001" localSheetId="9">#REF!</definedName>
    <definedName name="C08.03_R0010_C0040_S0001" localSheetId="19">#REF!</definedName>
    <definedName name="C08.03_R0010_C0040_S0001" localSheetId="20">#REF!</definedName>
    <definedName name="C08.03_R0010_C0040_S0001" localSheetId="21">#REF!</definedName>
    <definedName name="C08.03_R0010_C0040_S0001" localSheetId="17">#REF!</definedName>
    <definedName name="C08.03_R0010_C0040_S0001" localSheetId="18">#REF!</definedName>
    <definedName name="C08.03_R0010_C0040_S0001" localSheetId="22">#REF!</definedName>
    <definedName name="C08.03_R0010_C0040_S0001" localSheetId="15">#REF!</definedName>
    <definedName name="C08.03_R0010_C0040_S0001" localSheetId="16">#REF!</definedName>
    <definedName name="C08.03_R0010_C0040_S0001" localSheetId="23">#REF!</definedName>
    <definedName name="C08.03_R0010_C0040_S0001" localSheetId="24">#REF!</definedName>
    <definedName name="C08.03_R0010_C0040_S0001" localSheetId="25">#REF!</definedName>
    <definedName name="C08.03_R0010_C0040_S0001" localSheetId="26">#REF!</definedName>
    <definedName name="C08.03_R0010_C0040_S0001" localSheetId="27">#REF!</definedName>
    <definedName name="C08.03_R0010_C0040_S0001" localSheetId="28">#REF!</definedName>
    <definedName name="C08.03_R0010_C0040_S0001" localSheetId="4">#REF!</definedName>
    <definedName name="C08.03_R0010_C0040_S0001" localSheetId="13">#REF!</definedName>
    <definedName name="C08.03_R0010_C0040_S0001" localSheetId="14">#REF!</definedName>
    <definedName name="C08.03_R0010_C0040_S0001" localSheetId="10">#REF!</definedName>
    <definedName name="C08.03_R0010_C0040_S0001" localSheetId="11">#REF!</definedName>
    <definedName name="C08.03_R0010_C0040_S0001" localSheetId="12">#REF!</definedName>
    <definedName name="C08.03_R0010_C0040_S0001" localSheetId="29">#REF!</definedName>
    <definedName name="C08.03_R0010_C0040_S0001" localSheetId="35">#REF!</definedName>
    <definedName name="C08.03_R0010_C0040_S0001" localSheetId="3">#REF!</definedName>
    <definedName name="C08.03_R0010_C0040_S0001">#REF!</definedName>
    <definedName name="C08.03_R0010_C0040_S0002" localSheetId="36">#REF!</definedName>
    <definedName name="C08.03_R0010_C0040_S0002" localSheetId="37">#REF!</definedName>
    <definedName name="C08.03_R0010_C0040_S0002" localSheetId="38">#REF!</definedName>
    <definedName name="C08.03_R0010_C0040_S0002" localSheetId="1">#REF!</definedName>
    <definedName name="C08.03_R0010_C0040_S0002" localSheetId="30">#REF!</definedName>
    <definedName name="C08.03_R0010_C0040_S0002" localSheetId="31">#REF!</definedName>
    <definedName name="C08.03_R0010_C0040_S0002" localSheetId="32">#REF!</definedName>
    <definedName name="C08.03_R0010_C0040_S0002" localSheetId="33">#REF!</definedName>
    <definedName name="C08.03_R0010_C0040_S0002" localSheetId="34">#REF!</definedName>
    <definedName name="C08.03_R0010_C0040_S0002" localSheetId="8">#REF!</definedName>
    <definedName name="C08.03_R0010_C0040_S0002" localSheetId="9">#REF!</definedName>
    <definedName name="C08.03_R0010_C0040_S0002" localSheetId="19">#REF!</definedName>
    <definedName name="C08.03_R0010_C0040_S0002" localSheetId="20">#REF!</definedName>
    <definedName name="C08.03_R0010_C0040_S0002" localSheetId="21">#REF!</definedName>
    <definedName name="C08.03_R0010_C0040_S0002" localSheetId="17">#REF!</definedName>
    <definedName name="C08.03_R0010_C0040_S0002" localSheetId="18">#REF!</definedName>
    <definedName name="C08.03_R0010_C0040_S0002" localSheetId="22">#REF!</definedName>
    <definedName name="C08.03_R0010_C0040_S0002" localSheetId="15">#REF!</definedName>
    <definedName name="C08.03_R0010_C0040_S0002" localSheetId="16">#REF!</definedName>
    <definedName name="C08.03_R0010_C0040_S0002" localSheetId="23">#REF!</definedName>
    <definedName name="C08.03_R0010_C0040_S0002" localSheetId="24">#REF!</definedName>
    <definedName name="C08.03_R0010_C0040_S0002" localSheetId="25">#REF!</definedName>
    <definedName name="C08.03_R0010_C0040_S0002" localSheetId="26">#REF!</definedName>
    <definedName name="C08.03_R0010_C0040_S0002" localSheetId="27">#REF!</definedName>
    <definedName name="C08.03_R0010_C0040_S0002" localSheetId="28">#REF!</definedName>
    <definedName name="C08.03_R0010_C0040_S0002" localSheetId="4">#REF!</definedName>
    <definedName name="C08.03_R0010_C0040_S0002" localSheetId="13">#REF!</definedName>
    <definedName name="C08.03_R0010_C0040_S0002" localSheetId="14">#REF!</definedName>
    <definedName name="C08.03_R0010_C0040_S0002" localSheetId="10">#REF!</definedName>
    <definedName name="C08.03_R0010_C0040_S0002" localSheetId="11">#REF!</definedName>
    <definedName name="C08.03_R0010_C0040_S0002" localSheetId="12">#REF!</definedName>
    <definedName name="C08.03_R0010_C0040_S0002" localSheetId="29">#REF!</definedName>
    <definedName name="C08.03_R0010_C0040_S0002" localSheetId="35">#REF!</definedName>
    <definedName name="C08.03_R0010_C0040_S0002" localSheetId="3">#REF!</definedName>
    <definedName name="C08.03_R0010_C0040_S0002">#REF!</definedName>
    <definedName name="C08.03_R0010_C0040_S0007" localSheetId="36">#REF!</definedName>
    <definedName name="C08.03_R0010_C0040_S0007" localSheetId="37">#REF!</definedName>
    <definedName name="C08.03_R0010_C0040_S0007" localSheetId="38">#REF!</definedName>
    <definedName name="C08.03_R0010_C0040_S0007" localSheetId="1">#REF!</definedName>
    <definedName name="C08.03_R0010_C0040_S0007" localSheetId="30">#REF!</definedName>
    <definedName name="C08.03_R0010_C0040_S0007" localSheetId="31">#REF!</definedName>
    <definedName name="C08.03_R0010_C0040_S0007" localSheetId="32">#REF!</definedName>
    <definedName name="C08.03_R0010_C0040_S0007" localSheetId="33">#REF!</definedName>
    <definedName name="C08.03_R0010_C0040_S0007" localSheetId="34">#REF!</definedName>
    <definedName name="C08.03_R0010_C0040_S0007" localSheetId="8">#REF!</definedName>
    <definedName name="C08.03_R0010_C0040_S0007" localSheetId="9">#REF!</definedName>
    <definedName name="C08.03_R0010_C0040_S0007" localSheetId="19">#REF!</definedName>
    <definedName name="C08.03_R0010_C0040_S0007" localSheetId="20">#REF!</definedName>
    <definedName name="C08.03_R0010_C0040_S0007" localSheetId="21">#REF!</definedName>
    <definedName name="C08.03_R0010_C0040_S0007" localSheetId="17">#REF!</definedName>
    <definedName name="C08.03_R0010_C0040_S0007" localSheetId="18">#REF!</definedName>
    <definedName name="C08.03_R0010_C0040_S0007" localSheetId="22">#REF!</definedName>
    <definedName name="C08.03_R0010_C0040_S0007" localSheetId="15">#REF!</definedName>
    <definedName name="C08.03_R0010_C0040_S0007" localSheetId="16">#REF!</definedName>
    <definedName name="C08.03_R0010_C0040_S0007" localSheetId="23">#REF!</definedName>
    <definedName name="C08.03_R0010_C0040_S0007" localSheetId="24">#REF!</definedName>
    <definedName name="C08.03_R0010_C0040_S0007" localSheetId="25">#REF!</definedName>
    <definedName name="C08.03_R0010_C0040_S0007" localSheetId="26">#REF!</definedName>
    <definedName name="C08.03_R0010_C0040_S0007" localSheetId="27">#REF!</definedName>
    <definedName name="C08.03_R0010_C0040_S0007" localSheetId="28">#REF!</definedName>
    <definedName name="C08.03_R0010_C0040_S0007" localSheetId="4">#REF!</definedName>
    <definedName name="C08.03_R0010_C0040_S0007" localSheetId="13">#REF!</definedName>
    <definedName name="C08.03_R0010_C0040_S0007" localSheetId="14">#REF!</definedName>
    <definedName name="C08.03_R0010_C0040_S0007" localSheetId="10">#REF!</definedName>
    <definedName name="C08.03_R0010_C0040_S0007" localSheetId="11">#REF!</definedName>
    <definedName name="C08.03_R0010_C0040_S0007" localSheetId="12">#REF!</definedName>
    <definedName name="C08.03_R0010_C0040_S0007" localSheetId="29">#REF!</definedName>
    <definedName name="C08.03_R0010_C0040_S0007" localSheetId="35">#REF!</definedName>
    <definedName name="C08.03_R0010_C0040_S0007" localSheetId="3">#REF!</definedName>
    <definedName name="C08.03_R0010_C0040_S0007">#REF!</definedName>
    <definedName name="C08.03_R0010_C0040_S0009" localSheetId="36">#REF!</definedName>
    <definedName name="C08.03_R0010_C0040_S0009" localSheetId="37">#REF!</definedName>
    <definedName name="C08.03_R0010_C0040_S0009" localSheetId="38">#REF!</definedName>
    <definedName name="C08.03_R0010_C0040_S0009" localSheetId="1">#REF!</definedName>
    <definedName name="C08.03_R0010_C0040_S0009" localSheetId="30">#REF!</definedName>
    <definedName name="C08.03_R0010_C0040_S0009" localSheetId="31">#REF!</definedName>
    <definedName name="C08.03_R0010_C0040_S0009" localSheetId="32">#REF!</definedName>
    <definedName name="C08.03_R0010_C0040_S0009" localSheetId="33">#REF!</definedName>
    <definedName name="C08.03_R0010_C0040_S0009" localSheetId="34">#REF!</definedName>
    <definedName name="C08.03_R0010_C0040_S0009" localSheetId="8">#REF!</definedName>
    <definedName name="C08.03_R0010_C0040_S0009" localSheetId="9">#REF!</definedName>
    <definedName name="C08.03_R0010_C0040_S0009" localSheetId="19">#REF!</definedName>
    <definedName name="C08.03_R0010_C0040_S0009" localSheetId="20">#REF!</definedName>
    <definedName name="C08.03_R0010_C0040_S0009" localSheetId="21">#REF!</definedName>
    <definedName name="C08.03_R0010_C0040_S0009" localSheetId="17">#REF!</definedName>
    <definedName name="C08.03_R0010_C0040_S0009" localSheetId="18">#REF!</definedName>
    <definedName name="C08.03_R0010_C0040_S0009" localSheetId="22">#REF!</definedName>
    <definedName name="C08.03_R0010_C0040_S0009" localSheetId="15">#REF!</definedName>
    <definedName name="C08.03_R0010_C0040_S0009" localSheetId="16">#REF!</definedName>
    <definedName name="C08.03_R0010_C0040_S0009" localSheetId="23">#REF!</definedName>
    <definedName name="C08.03_R0010_C0040_S0009" localSheetId="24">#REF!</definedName>
    <definedName name="C08.03_R0010_C0040_S0009" localSheetId="25">#REF!</definedName>
    <definedName name="C08.03_R0010_C0040_S0009" localSheetId="26">#REF!</definedName>
    <definedName name="C08.03_R0010_C0040_S0009" localSheetId="27">#REF!</definedName>
    <definedName name="C08.03_R0010_C0040_S0009" localSheetId="28">#REF!</definedName>
    <definedName name="C08.03_R0010_C0040_S0009" localSheetId="4">#REF!</definedName>
    <definedName name="C08.03_R0010_C0040_S0009" localSheetId="13">#REF!</definedName>
    <definedName name="C08.03_R0010_C0040_S0009" localSheetId="14">#REF!</definedName>
    <definedName name="C08.03_R0010_C0040_S0009" localSheetId="10">#REF!</definedName>
    <definedName name="C08.03_R0010_C0040_S0009" localSheetId="11">#REF!</definedName>
    <definedName name="C08.03_R0010_C0040_S0009" localSheetId="12">#REF!</definedName>
    <definedName name="C08.03_R0010_C0040_S0009" localSheetId="29">#REF!</definedName>
    <definedName name="C08.03_R0010_C0040_S0009" localSheetId="35">#REF!</definedName>
    <definedName name="C08.03_R0010_C0040_S0009" localSheetId="3">#REF!</definedName>
    <definedName name="C08.03_R0010_C0040_S0009">#REF!</definedName>
    <definedName name="C08.03_R0010_C0040_S0011" localSheetId="36">#REF!</definedName>
    <definedName name="C08.03_R0010_C0040_S0011" localSheetId="37">#REF!</definedName>
    <definedName name="C08.03_R0010_C0040_S0011" localSheetId="38">#REF!</definedName>
    <definedName name="C08.03_R0010_C0040_S0011" localSheetId="1">#REF!</definedName>
    <definedName name="C08.03_R0010_C0040_S0011" localSheetId="30">#REF!</definedName>
    <definedName name="C08.03_R0010_C0040_S0011" localSheetId="31">#REF!</definedName>
    <definedName name="C08.03_R0010_C0040_S0011" localSheetId="32">#REF!</definedName>
    <definedName name="C08.03_R0010_C0040_S0011" localSheetId="33">#REF!</definedName>
    <definedName name="C08.03_R0010_C0040_S0011" localSheetId="34">#REF!</definedName>
    <definedName name="C08.03_R0010_C0040_S0011" localSheetId="8">#REF!</definedName>
    <definedName name="C08.03_R0010_C0040_S0011" localSheetId="9">#REF!</definedName>
    <definedName name="C08.03_R0010_C0040_S0011" localSheetId="19">#REF!</definedName>
    <definedName name="C08.03_R0010_C0040_S0011" localSheetId="20">#REF!</definedName>
    <definedName name="C08.03_R0010_C0040_S0011" localSheetId="21">#REF!</definedName>
    <definedName name="C08.03_R0010_C0040_S0011" localSheetId="17">#REF!</definedName>
    <definedName name="C08.03_R0010_C0040_S0011" localSheetId="18">#REF!</definedName>
    <definedName name="C08.03_R0010_C0040_S0011" localSheetId="22">#REF!</definedName>
    <definedName name="C08.03_R0010_C0040_S0011" localSheetId="15">#REF!</definedName>
    <definedName name="C08.03_R0010_C0040_S0011" localSheetId="16">#REF!</definedName>
    <definedName name="C08.03_R0010_C0040_S0011" localSheetId="23">#REF!</definedName>
    <definedName name="C08.03_R0010_C0040_S0011" localSheetId="24">#REF!</definedName>
    <definedName name="C08.03_R0010_C0040_S0011" localSheetId="25">#REF!</definedName>
    <definedName name="C08.03_R0010_C0040_S0011" localSheetId="26">#REF!</definedName>
    <definedName name="C08.03_R0010_C0040_S0011" localSheetId="27">#REF!</definedName>
    <definedName name="C08.03_R0010_C0040_S0011" localSheetId="28">#REF!</definedName>
    <definedName name="C08.03_R0010_C0040_S0011" localSheetId="4">#REF!</definedName>
    <definedName name="C08.03_R0010_C0040_S0011" localSheetId="13">#REF!</definedName>
    <definedName name="C08.03_R0010_C0040_S0011" localSheetId="14">#REF!</definedName>
    <definedName name="C08.03_R0010_C0040_S0011" localSheetId="10">#REF!</definedName>
    <definedName name="C08.03_R0010_C0040_S0011" localSheetId="11">#REF!</definedName>
    <definedName name="C08.03_R0010_C0040_S0011" localSheetId="12">#REF!</definedName>
    <definedName name="C08.03_R0010_C0040_S0011" localSheetId="29">#REF!</definedName>
    <definedName name="C08.03_R0010_C0040_S0011" localSheetId="35">#REF!</definedName>
    <definedName name="C08.03_R0010_C0040_S0011" localSheetId="3">#REF!</definedName>
    <definedName name="C08.03_R0010_C0040_S0011">#REF!</definedName>
    <definedName name="C08.03_R0010_C0040_S0013" localSheetId="36">#REF!</definedName>
    <definedName name="C08.03_R0010_C0040_S0013" localSheetId="37">#REF!</definedName>
    <definedName name="C08.03_R0010_C0040_S0013" localSheetId="38">#REF!</definedName>
    <definedName name="C08.03_R0010_C0040_S0013" localSheetId="1">#REF!</definedName>
    <definedName name="C08.03_R0010_C0040_S0013" localSheetId="30">#REF!</definedName>
    <definedName name="C08.03_R0010_C0040_S0013" localSheetId="31">#REF!</definedName>
    <definedName name="C08.03_R0010_C0040_S0013" localSheetId="32">#REF!</definedName>
    <definedName name="C08.03_R0010_C0040_S0013" localSheetId="33">#REF!</definedName>
    <definedName name="C08.03_R0010_C0040_S0013" localSheetId="34">#REF!</definedName>
    <definedName name="C08.03_R0010_C0040_S0013" localSheetId="8">#REF!</definedName>
    <definedName name="C08.03_R0010_C0040_S0013" localSheetId="9">#REF!</definedName>
    <definedName name="C08.03_R0010_C0040_S0013" localSheetId="19">#REF!</definedName>
    <definedName name="C08.03_R0010_C0040_S0013" localSheetId="20">#REF!</definedName>
    <definedName name="C08.03_R0010_C0040_S0013" localSheetId="21">#REF!</definedName>
    <definedName name="C08.03_R0010_C0040_S0013" localSheetId="17">#REF!</definedName>
    <definedName name="C08.03_R0010_C0040_S0013" localSheetId="18">#REF!</definedName>
    <definedName name="C08.03_R0010_C0040_S0013" localSheetId="22">#REF!</definedName>
    <definedName name="C08.03_R0010_C0040_S0013" localSheetId="15">#REF!</definedName>
    <definedName name="C08.03_R0010_C0040_S0013" localSheetId="16">#REF!</definedName>
    <definedName name="C08.03_R0010_C0040_S0013" localSheetId="23">#REF!</definedName>
    <definedName name="C08.03_R0010_C0040_S0013" localSheetId="24">#REF!</definedName>
    <definedName name="C08.03_R0010_C0040_S0013" localSheetId="25">#REF!</definedName>
    <definedName name="C08.03_R0010_C0040_S0013" localSheetId="26">#REF!</definedName>
    <definedName name="C08.03_R0010_C0040_S0013" localSheetId="27">#REF!</definedName>
    <definedName name="C08.03_R0010_C0040_S0013" localSheetId="28">#REF!</definedName>
    <definedName name="C08.03_R0010_C0040_S0013" localSheetId="4">#REF!</definedName>
    <definedName name="C08.03_R0010_C0040_S0013" localSheetId="13">#REF!</definedName>
    <definedName name="C08.03_R0010_C0040_S0013" localSheetId="14">#REF!</definedName>
    <definedName name="C08.03_R0010_C0040_S0013" localSheetId="10">#REF!</definedName>
    <definedName name="C08.03_R0010_C0040_S0013" localSheetId="11">#REF!</definedName>
    <definedName name="C08.03_R0010_C0040_S0013" localSheetId="12">#REF!</definedName>
    <definedName name="C08.03_R0010_C0040_S0013" localSheetId="29">#REF!</definedName>
    <definedName name="C08.03_R0010_C0040_S0013" localSheetId="35">#REF!</definedName>
    <definedName name="C08.03_R0010_C0040_S0013" localSheetId="3">#REF!</definedName>
    <definedName name="C08.03_R0010_C0040_S0013">#REF!</definedName>
    <definedName name="C08.03_R0010_C0040_S0014" localSheetId="36">#REF!</definedName>
    <definedName name="C08.03_R0010_C0040_S0014" localSheetId="37">#REF!</definedName>
    <definedName name="C08.03_R0010_C0040_S0014" localSheetId="38">#REF!</definedName>
    <definedName name="C08.03_R0010_C0040_S0014" localSheetId="1">#REF!</definedName>
    <definedName name="C08.03_R0010_C0040_S0014" localSheetId="30">#REF!</definedName>
    <definedName name="C08.03_R0010_C0040_S0014" localSheetId="31">#REF!</definedName>
    <definedName name="C08.03_R0010_C0040_S0014" localSheetId="32">#REF!</definedName>
    <definedName name="C08.03_R0010_C0040_S0014" localSheetId="33">#REF!</definedName>
    <definedName name="C08.03_R0010_C0040_S0014" localSheetId="34">#REF!</definedName>
    <definedName name="C08.03_R0010_C0040_S0014" localSheetId="8">#REF!</definedName>
    <definedName name="C08.03_R0010_C0040_S0014" localSheetId="9">#REF!</definedName>
    <definedName name="C08.03_R0010_C0040_S0014" localSheetId="19">#REF!</definedName>
    <definedName name="C08.03_R0010_C0040_S0014" localSheetId="20">#REF!</definedName>
    <definedName name="C08.03_R0010_C0040_S0014" localSheetId="21">#REF!</definedName>
    <definedName name="C08.03_R0010_C0040_S0014" localSheetId="17">#REF!</definedName>
    <definedName name="C08.03_R0010_C0040_S0014" localSheetId="18">#REF!</definedName>
    <definedName name="C08.03_R0010_C0040_S0014" localSheetId="22">#REF!</definedName>
    <definedName name="C08.03_R0010_C0040_S0014" localSheetId="15">#REF!</definedName>
    <definedName name="C08.03_R0010_C0040_S0014" localSheetId="16">#REF!</definedName>
    <definedName name="C08.03_R0010_C0040_S0014" localSheetId="23">#REF!</definedName>
    <definedName name="C08.03_R0010_C0040_S0014" localSheetId="24">#REF!</definedName>
    <definedName name="C08.03_R0010_C0040_S0014" localSheetId="25">#REF!</definedName>
    <definedName name="C08.03_R0010_C0040_S0014" localSheetId="26">#REF!</definedName>
    <definedName name="C08.03_R0010_C0040_S0014" localSheetId="27">#REF!</definedName>
    <definedName name="C08.03_R0010_C0040_S0014" localSheetId="28">#REF!</definedName>
    <definedName name="C08.03_R0010_C0040_S0014" localSheetId="4">#REF!</definedName>
    <definedName name="C08.03_R0010_C0040_S0014" localSheetId="13">#REF!</definedName>
    <definedName name="C08.03_R0010_C0040_S0014" localSheetId="14">#REF!</definedName>
    <definedName name="C08.03_R0010_C0040_S0014" localSheetId="10">#REF!</definedName>
    <definedName name="C08.03_R0010_C0040_S0014" localSheetId="11">#REF!</definedName>
    <definedName name="C08.03_R0010_C0040_S0014" localSheetId="12">#REF!</definedName>
    <definedName name="C08.03_R0010_C0040_S0014" localSheetId="29">#REF!</definedName>
    <definedName name="C08.03_R0010_C0040_S0014" localSheetId="35">#REF!</definedName>
    <definedName name="C08.03_R0010_C0040_S0014" localSheetId="3">#REF!</definedName>
    <definedName name="C08.03_R0010_C0040_S0014">#REF!</definedName>
    <definedName name="C08.03_R0010_C0040_S0016" localSheetId="36">#REF!</definedName>
    <definedName name="C08.03_R0010_C0040_S0016" localSheetId="37">#REF!</definedName>
    <definedName name="C08.03_R0010_C0040_S0016" localSheetId="38">#REF!</definedName>
    <definedName name="C08.03_R0010_C0040_S0016" localSheetId="1">#REF!</definedName>
    <definedName name="C08.03_R0010_C0040_S0016" localSheetId="30">#REF!</definedName>
    <definedName name="C08.03_R0010_C0040_S0016" localSheetId="31">#REF!</definedName>
    <definedName name="C08.03_R0010_C0040_S0016" localSheetId="32">#REF!</definedName>
    <definedName name="C08.03_R0010_C0040_S0016" localSheetId="33">#REF!</definedName>
    <definedName name="C08.03_R0010_C0040_S0016" localSheetId="34">#REF!</definedName>
    <definedName name="C08.03_R0010_C0040_S0016" localSheetId="8">#REF!</definedName>
    <definedName name="C08.03_R0010_C0040_S0016" localSheetId="9">#REF!</definedName>
    <definedName name="C08.03_R0010_C0040_S0016" localSheetId="19">#REF!</definedName>
    <definedName name="C08.03_R0010_C0040_S0016" localSheetId="20">#REF!</definedName>
    <definedName name="C08.03_R0010_C0040_S0016" localSheetId="21">#REF!</definedName>
    <definedName name="C08.03_R0010_C0040_S0016" localSheetId="17">#REF!</definedName>
    <definedName name="C08.03_R0010_C0040_S0016" localSheetId="18">#REF!</definedName>
    <definedName name="C08.03_R0010_C0040_S0016" localSheetId="22">#REF!</definedName>
    <definedName name="C08.03_R0010_C0040_S0016" localSheetId="15">#REF!</definedName>
    <definedName name="C08.03_R0010_C0040_S0016" localSheetId="16">#REF!</definedName>
    <definedName name="C08.03_R0010_C0040_S0016" localSheetId="23">#REF!</definedName>
    <definedName name="C08.03_R0010_C0040_S0016" localSheetId="24">#REF!</definedName>
    <definedName name="C08.03_R0010_C0040_S0016" localSheetId="25">#REF!</definedName>
    <definedName name="C08.03_R0010_C0040_S0016" localSheetId="26">#REF!</definedName>
    <definedName name="C08.03_R0010_C0040_S0016" localSheetId="27">#REF!</definedName>
    <definedName name="C08.03_R0010_C0040_S0016" localSheetId="28">#REF!</definedName>
    <definedName name="C08.03_R0010_C0040_S0016" localSheetId="4">#REF!</definedName>
    <definedName name="C08.03_R0010_C0040_S0016" localSheetId="13">#REF!</definedName>
    <definedName name="C08.03_R0010_C0040_S0016" localSheetId="14">#REF!</definedName>
    <definedName name="C08.03_R0010_C0040_S0016" localSheetId="10">#REF!</definedName>
    <definedName name="C08.03_R0010_C0040_S0016" localSheetId="11">#REF!</definedName>
    <definedName name="C08.03_R0010_C0040_S0016" localSheetId="12">#REF!</definedName>
    <definedName name="C08.03_R0010_C0040_S0016" localSheetId="29">#REF!</definedName>
    <definedName name="C08.03_R0010_C0040_S0016" localSheetId="35">#REF!</definedName>
    <definedName name="C08.03_R0010_C0040_S0016" localSheetId="3">#REF!</definedName>
    <definedName name="C08.03_R0010_C0040_S0016">#REF!</definedName>
    <definedName name="C08.03_R0010_C0040_S0017" localSheetId="36">#REF!</definedName>
    <definedName name="C08.03_R0010_C0040_S0017" localSheetId="37">#REF!</definedName>
    <definedName name="C08.03_R0010_C0040_S0017" localSheetId="38">#REF!</definedName>
    <definedName name="C08.03_R0010_C0040_S0017" localSheetId="1">#REF!</definedName>
    <definedName name="C08.03_R0010_C0040_S0017" localSheetId="30">#REF!</definedName>
    <definedName name="C08.03_R0010_C0040_S0017" localSheetId="31">#REF!</definedName>
    <definedName name="C08.03_R0010_C0040_S0017" localSheetId="32">#REF!</definedName>
    <definedName name="C08.03_R0010_C0040_S0017" localSheetId="33">#REF!</definedName>
    <definedName name="C08.03_R0010_C0040_S0017" localSheetId="34">#REF!</definedName>
    <definedName name="C08.03_R0010_C0040_S0017" localSheetId="8">#REF!</definedName>
    <definedName name="C08.03_R0010_C0040_S0017" localSheetId="9">#REF!</definedName>
    <definedName name="C08.03_R0010_C0040_S0017" localSheetId="19">#REF!</definedName>
    <definedName name="C08.03_R0010_C0040_S0017" localSheetId="20">#REF!</definedName>
    <definedName name="C08.03_R0010_C0040_S0017" localSheetId="21">#REF!</definedName>
    <definedName name="C08.03_R0010_C0040_S0017" localSheetId="17">#REF!</definedName>
    <definedName name="C08.03_R0010_C0040_S0017" localSheetId="18">#REF!</definedName>
    <definedName name="C08.03_R0010_C0040_S0017" localSheetId="22">#REF!</definedName>
    <definedName name="C08.03_R0010_C0040_S0017" localSheetId="15">#REF!</definedName>
    <definedName name="C08.03_R0010_C0040_S0017" localSheetId="16">#REF!</definedName>
    <definedName name="C08.03_R0010_C0040_S0017" localSheetId="23">#REF!</definedName>
    <definedName name="C08.03_R0010_C0040_S0017" localSheetId="24">#REF!</definedName>
    <definedName name="C08.03_R0010_C0040_S0017" localSheetId="25">#REF!</definedName>
    <definedName name="C08.03_R0010_C0040_S0017" localSheetId="26">#REF!</definedName>
    <definedName name="C08.03_R0010_C0040_S0017" localSheetId="27">#REF!</definedName>
    <definedName name="C08.03_R0010_C0040_S0017" localSheetId="28">#REF!</definedName>
    <definedName name="C08.03_R0010_C0040_S0017" localSheetId="4">#REF!</definedName>
    <definedName name="C08.03_R0010_C0040_S0017" localSheetId="13">#REF!</definedName>
    <definedName name="C08.03_R0010_C0040_S0017" localSheetId="14">#REF!</definedName>
    <definedName name="C08.03_R0010_C0040_S0017" localSheetId="10">#REF!</definedName>
    <definedName name="C08.03_R0010_C0040_S0017" localSheetId="11">#REF!</definedName>
    <definedName name="C08.03_R0010_C0040_S0017" localSheetId="12">#REF!</definedName>
    <definedName name="C08.03_R0010_C0040_S0017" localSheetId="29">#REF!</definedName>
    <definedName name="C08.03_R0010_C0040_S0017" localSheetId="35">#REF!</definedName>
    <definedName name="C08.03_R0010_C0040_S0017" localSheetId="3">#REF!</definedName>
    <definedName name="C08.03_R0010_C0040_S0017">#REF!</definedName>
    <definedName name="C08.03_R0010_C0050_S0001" localSheetId="36">#REF!</definedName>
    <definedName name="C08.03_R0010_C0050_S0001" localSheetId="37">#REF!</definedName>
    <definedName name="C08.03_R0010_C0050_S0001" localSheetId="38">#REF!</definedName>
    <definedName name="C08.03_R0010_C0050_S0001" localSheetId="1">#REF!</definedName>
    <definedName name="C08.03_R0010_C0050_S0001" localSheetId="30">#REF!</definedName>
    <definedName name="C08.03_R0010_C0050_S0001" localSheetId="31">#REF!</definedName>
    <definedName name="C08.03_R0010_C0050_S0001" localSheetId="32">#REF!</definedName>
    <definedName name="C08.03_R0010_C0050_S0001" localSheetId="33">#REF!</definedName>
    <definedName name="C08.03_R0010_C0050_S0001" localSheetId="34">#REF!</definedName>
    <definedName name="C08.03_R0010_C0050_S0001" localSheetId="8">#REF!</definedName>
    <definedName name="C08.03_R0010_C0050_S0001" localSheetId="9">#REF!</definedName>
    <definedName name="C08.03_R0010_C0050_S0001" localSheetId="19">#REF!</definedName>
    <definedName name="C08.03_R0010_C0050_S0001" localSheetId="20">#REF!</definedName>
    <definedName name="C08.03_R0010_C0050_S0001" localSheetId="21">#REF!</definedName>
    <definedName name="C08.03_R0010_C0050_S0001" localSheetId="17">#REF!</definedName>
    <definedName name="C08.03_R0010_C0050_S0001" localSheetId="18">#REF!</definedName>
    <definedName name="C08.03_R0010_C0050_S0001" localSheetId="22">#REF!</definedName>
    <definedName name="C08.03_R0010_C0050_S0001" localSheetId="15">#REF!</definedName>
    <definedName name="C08.03_R0010_C0050_S0001" localSheetId="16">#REF!</definedName>
    <definedName name="C08.03_R0010_C0050_S0001" localSheetId="23">#REF!</definedName>
    <definedName name="C08.03_R0010_C0050_S0001" localSheetId="24">#REF!</definedName>
    <definedName name="C08.03_R0010_C0050_S0001" localSheetId="25">#REF!</definedName>
    <definedName name="C08.03_R0010_C0050_S0001" localSheetId="26">#REF!</definedName>
    <definedName name="C08.03_R0010_C0050_S0001" localSheetId="27">#REF!</definedName>
    <definedName name="C08.03_R0010_C0050_S0001" localSheetId="28">#REF!</definedName>
    <definedName name="C08.03_R0010_C0050_S0001" localSheetId="4">#REF!</definedName>
    <definedName name="C08.03_R0010_C0050_S0001" localSheetId="13">#REF!</definedName>
    <definedName name="C08.03_R0010_C0050_S0001" localSheetId="14">#REF!</definedName>
    <definedName name="C08.03_R0010_C0050_S0001" localSheetId="10">#REF!</definedName>
    <definedName name="C08.03_R0010_C0050_S0001" localSheetId="11">#REF!</definedName>
    <definedName name="C08.03_R0010_C0050_S0001" localSheetId="12">#REF!</definedName>
    <definedName name="C08.03_R0010_C0050_S0001" localSheetId="29">#REF!</definedName>
    <definedName name="C08.03_R0010_C0050_S0001" localSheetId="35">#REF!</definedName>
    <definedName name="C08.03_R0010_C0050_S0001" localSheetId="3">#REF!</definedName>
    <definedName name="C08.03_R0010_C0050_S0001">#REF!</definedName>
    <definedName name="C08.03_R0010_C0050_S0002" localSheetId="36">#REF!</definedName>
    <definedName name="C08.03_R0010_C0050_S0002" localSheetId="37">#REF!</definedName>
    <definedName name="C08.03_R0010_C0050_S0002" localSheetId="38">#REF!</definedName>
    <definedName name="C08.03_R0010_C0050_S0002" localSheetId="1">#REF!</definedName>
    <definedName name="C08.03_R0010_C0050_S0002" localSheetId="30">#REF!</definedName>
    <definedName name="C08.03_R0010_C0050_S0002" localSheetId="31">#REF!</definedName>
    <definedName name="C08.03_R0010_C0050_S0002" localSheetId="32">#REF!</definedName>
    <definedName name="C08.03_R0010_C0050_S0002" localSheetId="33">#REF!</definedName>
    <definedName name="C08.03_R0010_C0050_S0002" localSheetId="34">#REF!</definedName>
    <definedName name="C08.03_R0010_C0050_S0002" localSheetId="8">#REF!</definedName>
    <definedName name="C08.03_R0010_C0050_S0002" localSheetId="9">#REF!</definedName>
    <definedName name="C08.03_R0010_C0050_S0002" localSheetId="19">#REF!</definedName>
    <definedName name="C08.03_R0010_C0050_S0002" localSheetId="20">#REF!</definedName>
    <definedName name="C08.03_R0010_C0050_S0002" localSheetId="21">#REF!</definedName>
    <definedName name="C08.03_R0010_C0050_S0002" localSheetId="17">#REF!</definedName>
    <definedName name="C08.03_R0010_C0050_S0002" localSheetId="18">#REF!</definedName>
    <definedName name="C08.03_R0010_C0050_S0002" localSheetId="22">#REF!</definedName>
    <definedName name="C08.03_R0010_C0050_S0002" localSheetId="15">#REF!</definedName>
    <definedName name="C08.03_R0010_C0050_S0002" localSheetId="16">#REF!</definedName>
    <definedName name="C08.03_R0010_C0050_S0002" localSheetId="23">#REF!</definedName>
    <definedName name="C08.03_R0010_C0050_S0002" localSheetId="24">#REF!</definedName>
    <definedName name="C08.03_R0010_C0050_S0002" localSheetId="25">#REF!</definedName>
    <definedName name="C08.03_R0010_C0050_S0002" localSheetId="26">#REF!</definedName>
    <definedName name="C08.03_R0010_C0050_S0002" localSheetId="27">#REF!</definedName>
    <definedName name="C08.03_R0010_C0050_S0002" localSheetId="28">#REF!</definedName>
    <definedName name="C08.03_R0010_C0050_S0002" localSheetId="4">#REF!</definedName>
    <definedName name="C08.03_R0010_C0050_S0002" localSheetId="13">#REF!</definedName>
    <definedName name="C08.03_R0010_C0050_S0002" localSheetId="14">#REF!</definedName>
    <definedName name="C08.03_R0010_C0050_S0002" localSheetId="10">#REF!</definedName>
    <definedName name="C08.03_R0010_C0050_S0002" localSheetId="11">#REF!</definedName>
    <definedName name="C08.03_R0010_C0050_S0002" localSheetId="12">#REF!</definedName>
    <definedName name="C08.03_R0010_C0050_S0002" localSheetId="29">#REF!</definedName>
    <definedName name="C08.03_R0010_C0050_S0002" localSheetId="35">#REF!</definedName>
    <definedName name="C08.03_R0010_C0050_S0002" localSheetId="3">#REF!</definedName>
    <definedName name="C08.03_R0010_C0050_S0002">#REF!</definedName>
    <definedName name="C08.03_R0010_C0050_S0007" localSheetId="36">#REF!</definedName>
    <definedName name="C08.03_R0010_C0050_S0007" localSheetId="37">#REF!</definedName>
    <definedName name="C08.03_R0010_C0050_S0007" localSheetId="38">#REF!</definedName>
    <definedName name="C08.03_R0010_C0050_S0007" localSheetId="1">#REF!</definedName>
    <definedName name="C08.03_R0010_C0050_S0007" localSheetId="30">#REF!</definedName>
    <definedName name="C08.03_R0010_C0050_S0007" localSheetId="31">#REF!</definedName>
    <definedName name="C08.03_R0010_C0050_S0007" localSheetId="32">#REF!</definedName>
    <definedName name="C08.03_R0010_C0050_S0007" localSheetId="33">#REF!</definedName>
    <definedName name="C08.03_R0010_C0050_S0007" localSheetId="34">#REF!</definedName>
    <definedName name="C08.03_R0010_C0050_S0007" localSheetId="8">#REF!</definedName>
    <definedName name="C08.03_R0010_C0050_S0007" localSheetId="9">#REF!</definedName>
    <definedName name="C08.03_R0010_C0050_S0007" localSheetId="19">#REF!</definedName>
    <definedName name="C08.03_R0010_C0050_S0007" localSheetId="20">#REF!</definedName>
    <definedName name="C08.03_R0010_C0050_S0007" localSheetId="21">#REF!</definedName>
    <definedName name="C08.03_R0010_C0050_S0007" localSheetId="17">#REF!</definedName>
    <definedName name="C08.03_R0010_C0050_S0007" localSheetId="18">#REF!</definedName>
    <definedName name="C08.03_R0010_C0050_S0007" localSheetId="22">#REF!</definedName>
    <definedName name="C08.03_R0010_C0050_S0007" localSheetId="15">#REF!</definedName>
    <definedName name="C08.03_R0010_C0050_S0007" localSheetId="16">#REF!</definedName>
    <definedName name="C08.03_R0010_C0050_S0007" localSheetId="23">#REF!</definedName>
    <definedName name="C08.03_R0010_C0050_S0007" localSheetId="24">#REF!</definedName>
    <definedName name="C08.03_R0010_C0050_S0007" localSheetId="25">#REF!</definedName>
    <definedName name="C08.03_R0010_C0050_S0007" localSheetId="26">#REF!</definedName>
    <definedName name="C08.03_R0010_C0050_S0007" localSheetId="27">#REF!</definedName>
    <definedName name="C08.03_R0010_C0050_S0007" localSheetId="28">#REF!</definedName>
    <definedName name="C08.03_R0010_C0050_S0007" localSheetId="4">#REF!</definedName>
    <definedName name="C08.03_R0010_C0050_S0007" localSheetId="13">#REF!</definedName>
    <definedName name="C08.03_R0010_C0050_S0007" localSheetId="14">#REF!</definedName>
    <definedName name="C08.03_R0010_C0050_S0007" localSheetId="10">#REF!</definedName>
    <definedName name="C08.03_R0010_C0050_S0007" localSheetId="11">#REF!</definedName>
    <definedName name="C08.03_R0010_C0050_S0007" localSheetId="12">#REF!</definedName>
    <definedName name="C08.03_R0010_C0050_S0007" localSheetId="29">#REF!</definedName>
    <definedName name="C08.03_R0010_C0050_S0007" localSheetId="35">#REF!</definedName>
    <definedName name="C08.03_R0010_C0050_S0007" localSheetId="3">#REF!</definedName>
    <definedName name="C08.03_R0010_C0050_S0007">#REF!</definedName>
    <definedName name="C08.03_R0010_C0050_S0009" localSheetId="36">#REF!</definedName>
    <definedName name="C08.03_R0010_C0050_S0009" localSheetId="37">#REF!</definedName>
    <definedName name="C08.03_R0010_C0050_S0009" localSheetId="38">#REF!</definedName>
    <definedName name="C08.03_R0010_C0050_S0009" localSheetId="1">#REF!</definedName>
    <definedName name="C08.03_R0010_C0050_S0009" localSheetId="30">#REF!</definedName>
    <definedName name="C08.03_R0010_C0050_S0009" localSheetId="31">#REF!</definedName>
    <definedName name="C08.03_R0010_C0050_S0009" localSheetId="32">#REF!</definedName>
    <definedName name="C08.03_R0010_C0050_S0009" localSheetId="33">#REF!</definedName>
    <definedName name="C08.03_R0010_C0050_S0009" localSheetId="34">#REF!</definedName>
    <definedName name="C08.03_R0010_C0050_S0009" localSheetId="8">#REF!</definedName>
    <definedName name="C08.03_R0010_C0050_S0009" localSheetId="9">#REF!</definedName>
    <definedName name="C08.03_R0010_C0050_S0009" localSheetId="19">#REF!</definedName>
    <definedName name="C08.03_R0010_C0050_S0009" localSheetId="20">#REF!</definedName>
    <definedName name="C08.03_R0010_C0050_S0009" localSheetId="21">#REF!</definedName>
    <definedName name="C08.03_R0010_C0050_S0009" localSheetId="17">#REF!</definedName>
    <definedName name="C08.03_R0010_C0050_S0009" localSheetId="18">#REF!</definedName>
    <definedName name="C08.03_R0010_C0050_S0009" localSheetId="22">#REF!</definedName>
    <definedName name="C08.03_R0010_C0050_S0009" localSheetId="15">#REF!</definedName>
    <definedName name="C08.03_R0010_C0050_S0009" localSheetId="16">#REF!</definedName>
    <definedName name="C08.03_R0010_C0050_S0009" localSheetId="23">#REF!</definedName>
    <definedName name="C08.03_R0010_C0050_S0009" localSheetId="24">#REF!</definedName>
    <definedName name="C08.03_R0010_C0050_S0009" localSheetId="25">#REF!</definedName>
    <definedName name="C08.03_R0010_C0050_S0009" localSheetId="26">#REF!</definedName>
    <definedName name="C08.03_R0010_C0050_S0009" localSheetId="27">#REF!</definedName>
    <definedName name="C08.03_R0010_C0050_S0009" localSheetId="28">#REF!</definedName>
    <definedName name="C08.03_R0010_C0050_S0009" localSheetId="4">#REF!</definedName>
    <definedName name="C08.03_R0010_C0050_S0009" localSheetId="13">#REF!</definedName>
    <definedName name="C08.03_R0010_C0050_S0009" localSheetId="14">#REF!</definedName>
    <definedName name="C08.03_R0010_C0050_S0009" localSheetId="10">#REF!</definedName>
    <definedName name="C08.03_R0010_C0050_S0009" localSheetId="11">#REF!</definedName>
    <definedName name="C08.03_R0010_C0050_S0009" localSheetId="12">#REF!</definedName>
    <definedName name="C08.03_R0010_C0050_S0009" localSheetId="29">#REF!</definedName>
    <definedName name="C08.03_R0010_C0050_S0009" localSheetId="35">#REF!</definedName>
    <definedName name="C08.03_R0010_C0050_S0009" localSheetId="3">#REF!</definedName>
    <definedName name="C08.03_R0010_C0050_S0009">#REF!</definedName>
    <definedName name="C08.03_R0010_C0050_S0011" localSheetId="36">#REF!</definedName>
    <definedName name="C08.03_R0010_C0050_S0011" localSheetId="37">#REF!</definedName>
    <definedName name="C08.03_R0010_C0050_S0011" localSheetId="38">#REF!</definedName>
    <definedName name="C08.03_R0010_C0050_S0011" localSheetId="1">#REF!</definedName>
    <definedName name="C08.03_R0010_C0050_S0011" localSheetId="30">#REF!</definedName>
    <definedName name="C08.03_R0010_C0050_S0011" localSheetId="31">#REF!</definedName>
    <definedName name="C08.03_R0010_C0050_S0011" localSheetId="32">#REF!</definedName>
    <definedName name="C08.03_R0010_C0050_S0011" localSheetId="33">#REF!</definedName>
    <definedName name="C08.03_R0010_C0050_S0011" localSheetId="34">#REF!</definedName>
    <definedName name="C08.03_R0010_C0050_S0011" localSheetId="8">#REF!</definedName>
    <definedName name="C08.03_R0010_C0050_S0011" localSheetId="9">#REF!</definedName>
    <definedName name="C08.03_R0010_C0050_S0011" localSheetId="19">#REF!</definedName>
    <definedName name="C08.03_R0010_C0050_S0011" localSheetId="20">#REF!</definedName>
    <definedName name="C08.03_R0010_C0050_S0011" localSheetId="21">#REF!</definedName>
    <definedName name="C08.03_R0010_C0050_S0011" localSheetId="17">#REF!</definedName>
    <definedName name="C08.03_R0010_C0050_S0011" localSheetId="18">#REF!</definedName>
    <definedName name="C08.03_R0010_C0050_S0011" localSheetId="22">#REF!</definedName>
    <definedName name="C08.03_R0010_C0050_S0011" localSheetId="15">#REF!</definedName>
    <definedName name="C08.03_R0010_C0050_S0011" localSheetId="16">#REF!</definedName>
    <definedName name="C08.03_R0010_C0050_S0011" localSheetId="23">#REF!</definedName>
    <definedName name="C08.03_R0010_C0050_S0011" localSheetId="24">#REF!</definedName>
    <definedName name="C08.03_R0010_C0050_S0011" localSheetId="25">#REF!</definedName>
    <definedName name="C08.03_R0010_C0050_S0011" localSheetId="26">#REF!</definedName>
    <definedName name="C08.03_R0010_C0050_S0011" localSheetId="27">#REF!</definedName>
    <definedName name="C08.03_R0010_C0050_S0011" localSheetId="28">#REF!</definedName>
    <definedName name="C08.03_R0010_C0050_S0011" localSheetId="4">#REF!</definedName>
    <definedName name="C08.03_R0010_C0050_S0011" localSheetId="13">#REF!</definedName>
    <definedName name="C08.03_R0010_C0050_S0011" localSheetId="14">#REF!</definedName>
    <definedName name="C08.03_R0010_C0050_S0011" localSheetId="10">#REF!</definedName>
    <definedName name="C08.03_R0010_C0050_S0011" localSheetId="11">#REF!</definedName>
    <definedName name="C08.03_R0010_C0050_S0011" localSheetId="12">#REF!</definedName>
    <definedName name="C08.03_R0010_C0050_S0011" localSheetId="29">#REF!</definedName>
    <definedName name="C08.03_R0010_C0050_S0011" localSheetId="35">#REF!</definedName>
    <definedName name="C08.03_R0010_C0050_S0011" localSheetId="3">#REF!</definedName>
    <definedName name="C08.03_R0010_C0050_S0011">#REF!</definedName>
    <definedName name="C08.03_R0010_C0050_S0013" localSheetId="36">#REF!</definedName>
    <definedName name="C08.03_R0010_C0050_S0013" localSheetId="37">#REF!</definedName>
    <definedName name="C08.03_R0010_C0050_S0013" localSheetId="38">#REF!</definedName>
    <definedName name="C08.03_R0010_C0050_S0013" localSheetId="1">#REF!</definedName>
    <definedName name="C08.03_R0010_C0050_S0013" localSheetId="30">#REF!</definedName>
    <definedName name="C08.03_R0010_C0050_S0013" localSheetId="31">#REF!</definedName>
    <definedName name="C08.03_R0010_C0050_S0013" localSheetId="32">#REF!</definedName>
    <definedName name="C08.03_R0010_C0050_S0013" localSheetId="33">#REF!</definedName>
    <definedName name="C08.03_R0010_C0050_S0013" localSheetId="34">#REF!</definedName>
    <definedName name="C08.03_R0010_C0050_S0013" localSheetId="8">#REF!</definedName>
    <definedName name="C08.03_R0010_C0050_S0013" localSheetId="9">#REF!</definedName>
    <definedName name="C08.03_R0010_C0050_S0013" localSheetId="19">#REF!</definedName>
    <definedName name="C08.03_R0010_C0050_S0013" localSheetId="20">#REF!</definedName>
    <definedName name="C08.03_R0010_C0050_S0013" localSheetId="21">#REF!</definedName>
    <definedName name="C08.03_R0010_C0050_S0013" localSheetId="17">#REF!</definedName>
    <definedName name="C08.03_R0010_C0050_S0013" localSheetId="18">#REF!</definedName>
    <definedName name="C08.03_R0010_C0050_S0013" localSheetId="22">#REF!</definedName>
    <definedName name="C08.03_R0010_C0050_S0013" localSheetId="15">#REF!</definedName>
    <definedName name="C08.03_R0010_C0050_S0013" localSheetId="16">#REF!</definedName>
    <definedName name="C08.03_R0010_C0050_S0013" localSheetId="23">#REF!</definedName>
    <definedName name="C08.03_R0010_C0050_S0013" localSheetId="24">#REF!</definedName>
    <definedName name="C08.03_R0010_C0050_S0013" localSheetId="25">#REF!</definedName>
    <definedName name="C08.03_R0010_C0050_S0013" localSheetId="26">#REF!</definedName>
    <definedName name="C08.03_R0010_C0050_S0013" localSheetId="27">#REF!</definedName>
    <definedName name="C08.03_R0010_C0050_S0013" localSheetId="28">#REF!</definedName>
    <definedName name="C08.03_R0010_C0050_S0013" localSheetId="4">#REF!</definedName>
    <definedName name="C08.03_R0010_C0050_S0013" localSheetId="13">#REF!</definedName>
    <definedName name="C08.03_R0010_C0050_S0013" localSheetId="14">#REF!</definedName>
    <definedName name="C08.03_R0010_C0050_S0013" localSheetId="10">#REF!</definedName>
    <definedName name="C08.03_R0010_C0050_S0013" localSheetId="11">#REF!</definedName>
    <definedName name="C08.03_R0010_C0050_S0013" localSheetId="12">#REF!</definedName>
    <definedName name="C08.03_R0010_C0050_S0013" localSheetId="29">#REF!</definedName>
    <definedName name="C08.03_R0010_C0050_S0013" localSheetId="35">#REF!</definedName>
    <definedName name="C08.03_R0010_C0050_S0013" localSheetId="3">#REF!</definedName>
    <definedName name="C08.03_R0010_C0050_S0013">#REF!</definedName>
    <definedName name="C08.03_R0010_C0050_S0014" localSheetId="36">#REF!</definedName>
    <definedName name="C08.03_R0010_C0050_S0014" localSheetId="37">#REF!</definedName>
    <definedName name="C08.03_R0010_C0050_S0014" localSheetId="38">#REF!</definedName>
    <definedName name="C08.03_R0010_C0050_S0014" localSheetId="1">#REF!</definedName>
    <definedName name="C08.03_R0010_C0050_S0014" localSheetId="30">#REF!</definedName>
    <definedName name="C08.03_R0010_C0050_S0014" localSheetId="31">#REF!</definedName>
    <definedName name="C08.03_R0010_C0050_S0014" localSheetId="32">#REF!</definedName>
    <definedName name="C08.03_R0010_C0050_S0014" localSheetId="33">#REF!</definedName>
    <definedName name="C08.03_R0010_C0050_S0014" localSheetId="34">#REF!</definedName>
    <definedName name="C08.03_R0010_C0050_S0014" localSheetId="8">#REF!</definedName>
    <definedName name="C08.03_R0010_C0050_S0014" localSheetId="9">#REF!</definedName>
    <definedName name="C08.03_R0010_C0050_S0014" localSheetId="19">#REF!</definedName>
    <definedName name="C08.03_R0010_C0050_S0014" localSheetId="20">#REF!</definedName>
    <definedName name="C08.03_R0010_C0050_S0014" localSheetId="21">#REF!</definedName>
    <definedName name="C08.03_R0010_C0050_S0014" localSheetId="17">#REF!</definedName>
    <definedName name="C08.03_R0010_C0050_S0014" localSheetId="18">#REF!</definedName>
    <definedName name="C08.03_R0010_C0050_S0014" localSheetId="22">#REF!</definedName>
    <definedName name="C08.03_R0010_C0050_S0014" localSheetId="15">#REF!</definedName>
    <definedName name="C08.03_R0010_C0050_S0014" localSheetId="16">#REF!</definedName>
    <definedName name="C08.03_R0010_C0050_S0014" localSheetId="23">#REF!</definedName>
    <definedName name="C08.03_R0010_C0050_S0014" localSheetId="24">#REF!</definedName>
    <definedName name="C08.03_R0010_C0050_S0014" localSheetId="25">#REF!</definedName>
    <definedName name="C08.03_R0010_C0050_S0014" localSheetId="26">#REF!</definedName>
    <definedName name="C08.03_R0010_C0050_S0014" localSheetId="27">#REF!</definedName>
    <definedName name="C08.03_R0010_C0050_S0014" localSheetId="28">#REF!</definedName>
    <definedName name="C08.03_R0010_C0050_S0014" localSheetId="4">#REF!</definedName>
    <definedName name="C08.03_R0010_C0050_S0014" localSheetId="13">#REF!</definedName>
    <definedName name="C08.03_R0010_C0050_S0014" localSheetId="14">#REF!</definedName>
    <definedName name="C08.03_R0010_C0050_S0014" localSheetId="10">#REF!</definedName>
    <definedName name="C08.03_R0010_C0050_S0014" localSheetId="11">#REF!</definedName>
    <definedName name="C08.03_R0010_C0050_S0014" localSheetId="12">#REF!</definedName>
    <definedName name="C08.03_R0010_C0050_S0014" localSheetId="29">#REF!</definedName>
    <definedName name="C08.03_R0010_C0050_S0014" localSheetId="35">#REF!</definedName>
    <definedName name="C08.03_R0010_C0050_S0014" localSheetId="3">#REF!</definedName>
    <definedName name="C08.03_R0010_C0050_S0014">#REF!</definedName>
    <definedName name="C08.03_R0010_C0050_S0016" localSheetId="36">#REF!</definedName>
    <definedName name="C08.03_R0010_C0050_S0016" localSheetId="37">#REF!</definedName>
    <definedName name="C08.03_R0010_C0050_S0016" localSheetId="38">#REF!</definedName>
    <definedName name="C08.03_R0010_C0050_S0016" localSheetId="1">#REF!</definedName>
    <definedName name="C08.03_R0010_C0050_S0016" localSheetId="30">#REF!</definedName>
    <definedName name="C08.03_R0010_C0050_S0016" localSheetId="31">#REF!</definedName>
    <definedName name="C08.03_R0010_C0050_S0016" localSheetId="32">#REF!</definedName>
    <definedName name="C08.03_R0010_C0050_S0016" localSheetId="33">#REF!</definedName>
    <definedName name="C08.03_R0010_C0050_S0016" localSheetId="34">#REF!</definedName>
    <definedName name="C08.03_R0010_C0050_S0016" localSheetId="8">#REF!</definedName>
    <definedName name="C08.03_R0010_C0050_S0016" localSheetId="9">#REF!</definedName>
    <definedName name="C08.03_R0010_C0050_S0016" localSheetId="19">#REF!</definedName>
    <definedName name="C08.03_R0010_C0050_S0016" localSheetId="20">#REF!</definedName>
    <definedName name="C08.03_R0010_C0050_S0016" localSheetId="21">#REF!</definedName>
    <definedName name="C08.03_R0010_C0050_S0016" localSheetId="17">#REF!</definedName>
    <definedName name="C08.03_R0010_C0050_S0016" localSheetId="18">#REF!</definedName>
    <definedName name="C08.03_R0010_C0050_S0016" localSheetId="22">#REF!</definedName>
    <definedName name="C08.03_R0010_C0050_S0016" localSheetId="15">#REF!</definedName>
    <definedName name="C08.03_R0010_C0050_S0016" localSheetId="16">#REF!</definedName>
    <definedName name="C08.03_R0010_C0050_S0016" localSheetId="23">#REF!</definedName>
    <definedName name="C08.03_R0010_C0050_S0016" localSheetId="24">#REF!</definedName>
    <definedName name="C08.03_R0010_C0050_S0016" localSheetId="25">#REF!</definedName>
    <definedName name="C08.03_R0010_C0050_S0016" localSheetId="26">#REF!</definedName>
    <definedName name="C08.03_R0010_C0050_S0016" localSheetId="27">#REF!</definedName>
    <definedName name="C08.03_R0010_C0050_S0016" localSheetId="28">#REF!</definedName>
    <definedName name="C08.03_R0010_C0050_S0016" localSheetId="4">#REF!</definedName>
    <definedName name="C08.03_R0010_C0050_S0016" localSheetId="13">#REF!</definedName>
    <definedName name="C08.03_R0010_C0050_S0016" localSheetId="14">#REF!</definedName>
    <definedName name="C08.03_R0010_C0050_S0016" localSheetId="10">#REF!</definedName>
    <definedName name="C08.03_R0010_C0050_S0016" localSheetId="11">#REF!</definedName>
    <definedName name="C08.03_R0010_C0050_S0016" localSheetId="12">#REF!</definedName>
    <definedName name="C08.03_R0010_C0050_S0016" localSheetId="29">#REF!</definedName>
    <definedName name="C08.03_R0010_C0050_S0016" localSheetId="35">#REF!</definedName>
    <definedName name="C08.03_R0010_C0050_S0016" localSheetId="3">#REF!</definedName>
    <definedName name="C08.03_R0010_C0050_S0016">#REF!</definedName>
    <definedName name="C08.03_R0010_C0050_S0017" localSheetId="36">#REF!</definedName>
    <definedName name="C08.03_R0010_C0050_S0017" localSheetId="37">#REF!</definedName>
    <definedName name="C08.03_R0010_C0050_S0017" localSheetId="38">#REF!</definedName>
    <definedName name="C08.03_R0010_C0050_S0017" localSheetId="1">#REF!</definedName>
    <definedName name="C08.03_R0010_C0050_S0017" localSheetId="30">#REF!</definedName>
    <definedName name="C08.03_R0010_C0050_S0017" localSheetId="31">#REF!</definedName>
    <definedName name="C08.03_R0010_C0050_S0017" localSheetId="32">#REF!</definedName>
    <definedName name="C08.03_R0010_C0050_S0017" localSheetId="33">#REF!</definedName>
    <definedName name="C08.03_R0010_C0050_S0017" localSheetId="34">#REF!</definedName>
    <definedName name="C08.03_R0010_C0050_S0017" localSheetId="8">#REF!</definedName>
    <definedName name="C08.03_R0010_C0050_S0017" localSheetId="9">#REF!</definedName>
    <definedName name="C08.03_R0010_C0050_S0017" localSheetId="19">#REF!</definedName>
    <definedName name="C08.03_R0010_C0050_S0017" localSheetId="20">#REF!</definedName>
    <definedName name="C08.03_R0010_C0050_S0017" localSheetId="21">#REF!</definedName>
    <definedName name="C08.03_R0010_C0050_S0017" localSheetId="17">#REF!</definedName>
    <definedName name="C08.03_R0010_C0050_S0017" localSheetId="18">#REF!</definedName>
    <definedName name="C08.03_R0010_C0050_S0017" localSheetId="22">#REF!</definedName>
    <definedName name="C08.03_R0010_C0050_S0017" localSheetId="15">#REF!</definedName>
    <definedName name="C08.03_R0010_C0050_S0017" localSheetId="16">#REF!</definedName>
    <definedName name="C08.03_R0010_C0050_S0017" localSheetId="23">#REF!</definedName>
    <definedName name="C08.03_R0010_C0050_S0017" localSheetId="24">#REF!</definedName>
    <definedName name="C08.03_R0010_C0050_S0017" localSheetId="25">#REF!</definedName>
    <definedName name="C08.03_R0010_C0050_S0017" localSheetId="26">#REF!</definedName>
    <definedName name="C08.03_R0010_C0050_S0017" localSheetId="27">#REF!</definedName>
    <definedName name="C08.03_R0010_C0050_S0017" localSheetId="28">#REF!</definedName>
    <definedName name="C08.03_R0010_C0050_S0017" localSheetId="4">#REF!</definedName>
    <definedName name="C08.03_R0010_C0050_S0017" localSheetId="13">#REF!</definedName>
    <definedName name="C08.03_R0010_C0050_S0017" localSheetId="14">#REF!</definedName>
    <definedName name="C08.03_R0010_C0050_S0017" localSheetId="10">#REF!</definedName>
    <definedName name="C08.03_R0010_C0050_S0017" localSheetId="11">#REF!</definedName>
    <definedName name="C08.03_R0010_C0050_S0017" localSheetId="12">#REF!</definedName>
    <definedName name="C08.03_R0010_C0050_S0017" localSheetId="29">#REF!</definedName>
    <definedName name="C08.03_R0010_C0050_S0017" localSheetId="35">#REF!</definedName>
    <definedName name="C08.03_R0010_C0050_S0017" localSheetId="3">#REF!</definedName>
    <definedName name="C08.03_R0010_C0050_S0017">#REF!</definedName>
    <definedName name="C08.03_R0010_C0060_S0001" localSheetId="36">#REF!</definedName>
    <definedName name="C08.03_R0010_C0060_S0001" localSheetId="37">#REF!</definedName>
    <definedName name="C08.03_R0010_C0060_S0001" localSheetId="38">#REF!</definedName>
    <definedName name="C08.03_R0010_C0060_S0001" localSheetId="1">#REF!</definedName>
    <definedName name="C08.03_R0010_C0060_S0001" localSheetId="30">#REF!</definedName>
    <definedName name="C08.03_R0010_C0060_S0001" localSheetId="31">#REF!</definedName>
    <definedName name="C08.03_R0010_C0060_S0001" localSheetId="32">#REF!</definedName>
    <definedName name="C08.03_R0010_C0060_S0001" localSheetId="33">#REF!</definedName>
    <definedName name="C08.03_R0010_C0060_S0001" localSheetId="34">#REF!</definedName>
    <definedName name="C08.03_R0010_C0060_S0001" localSheetId="8">#REF!</definedName>
    <definedName name="C08.03_R0010_C0060_S0001" localSheetId="9">#REF!</definedName>
    <definedName name="C08.03_R0010_C0060_S0001" localSheetId="19">#REF!</definedName>
    <definedName name="C08.03_R0010_C0060_S0001" localSheetId="20">#REF!</definedName>
    <definedName name="C08.03_R0010_C0060_S0001" localSheetId="21">#REF!</definedName>
    <definedName name="C08.03_R0010_C0060_S0001" localSheetId="17">#REF!</definedName>
    <definedName name="C08.03_R0010_C0060_S0001" localSheetId="18">#REF!</definedName>
    <definedName name="C08.03_R0010_C0060_S0001" localSheetId="22">#REF!</definedName>
    <definedName name="C08.03_R0010_C0060_S0001" localSheetId="15">#REF!</definedName>
    <definedName name="C08.03_R0010_C0060_S0001" localSheetId="16">#REF!</definedName>
    <definedName name="C08.03_R0010_C0060_S0001" localSheetId="23">#REF!</definedName>
    <definedName name="C08.03_R0010_C0060_S0001" localSheetId="24">#REF!</definedName>
    <definedName name="C08.03_R0010_C0060_S0001" localSheetId="25">#REF!</definedName>
    <definedName name="C08.03_R0010_C0060_S0001" localSheetId="26">#REF!</definedName>
    <definedName name="C08.03_R0010_C0060_S0001" localSheetId="27">#REF!</definedName>
    <definedName name="C08.03_R0010_C0060_S0001" localSheetId="28">#REF!</definedName>
    <definedName name="C08.03_R0010_C0060_S0001" localSheetId="4">#REF!</definedName>
    <definedName name="C08.03_R0010_C0060_S0001" localSheetId="13">#REF!</definedName>
    <definedName name="C08.03_R0010_C0060_S0001" localSheetId="14">#REF!</definedName>
    <definedName name="C08.03_R0010_C0060_S0001" localSheetId="10">#REF!</definedName>
    <definedName name="C08.03_R0010_C0060_S0001" localSheetId="11">#REF!</definedName>
    <definedName name="C08.03_R0010_C0060_S0001" localSheetId="12">#REF!</definedName>
    <definedName name="C08.03_R0010_C0060_S0001" localSheetId="29">#REF!</definedName>
    <definedName name="C08.03_R0010_C0060_S0001" localSheetId="35">#REF!</definedName>
    <definedName name="C08.03_R0010_C0060_S0001" localSheetId="3">#REF!</definedName>
    <definedName name="C08.03_R0010_C0060_S0001">#REF!</definedName>
    <definedName name="C08.03_R0010_C0060_S0002" localSheetId="36">#REF!</definedName>
    <definedName name="C08.03_R0010_C0060_S0002" localSheetId="37">#REF!</definedName>
    <definedName name="C08.03_R0010_C0060_S0002" localSheetId="38">#REF!</definedName>
    <definedName name="C08.03_R0010_C0060_S0002" localSheetId="1">#REF!</definedName>
    <definedName name="C08.03_R0010_C0060_S0002" localSheetId="30">#REF!</definedName>
    <definedName name="C08.03_R0010_C0060_S0002" localSheetId="31">#REF!</definedName>
    <definedName name="C08.03_R0010_C0060_S0002" localSheetId="32">#REF!</definedName>
    <definedName name="C08.03_R0010_C0060_S0002" localSheetId="33">#REF!</definedName>
    <definedName name="C08.03_R0010_C0060_S0002" localSheetId="34">#REF!</definedName>
    <definedName name="C08.03_R0010_C0060_S0002" localSheetId="8">#REF!</definedName>
    <definedName name="C08.03_R0010_C0060_S0002" localSheetId="9">#REF!</definedName>
    <definedName name="C08.03_R0010_C0060_S0002" localSheetId="19">#REF!</definedName>
    <definedName name="C08.03_R0010_C0060_S0002" localSheetId="20">#REF!</definedName>
    <definedName name="C08.03_R0010_C0060_S0002" localSheetId="21">#REF!</definedName>
    <definedName name="C08.03_R0010_C0060_S0002" localSheetId="17">#REF!</definedName>
    <definedName name="C08.03_R0010_C0060_S0002" localSheetId="18">#REF!</definedName>
    <definedName name="C08.03_R0010_C0060_S0002" localSheetId="22">#REF!</definedName>
    <definedName name="C08.03_R0010_C0060_S0002" localSheetId="15">#REF!</definedName>
    <definedName name="C08.03_R0010_C0060_S0002" localSheetId="16">#REF!</definedName>
    <definedName name="C08.03_R0010_C0060_S0002" localSheetId="23">#REF!</definedName>
    <definedName name="C08.03_R0010_C0060_S0002" localSheetId="24">#REF!</definedName>
    <definedName name="C08.03_R0010_C0060_S0002" localSheetId="25">#REF!</definedName>
    <definedName name="C08.03_R0010_C0060_S0002" localSheetId="26">#REF!</definedName>
    <definedName name="C08.03_R0010_C0060_S0002" localSheetId="27">#REF!</definedName>
    <definedName name="C08.03_R0010_C0060_S0002" localSheetId="28">#REF!</definedName>
    <definedName name="C08.03_R0010_C0060_S0002" localSheetId="4">#REF!</definedName>
    <definedName name="C08.03_R0010_C0060_S0002" localSheetId="13">#REF!</definedName>
    <definedName name="C08.03_R0010_C0060_S0002" localSheetId="14">#REF!</definedName>
    <definedName name="C08.03_R0010_C0060_S0002" localSheetId="10">#REF!</definedName>
    <definedName name="C08.03_R0010_C0060_S0002" localSheetId="11">#REF!</definedName>
    <definedName name="C08.03_R0010_C0060_S0002" localSheetId="12">#REF!</definedName>
    <definedName name="C08.03_R0010_C0060_S0002" localSheetId="29">#REF!</definedName>
    <definedName name="C08.03_R0010_C0060_S0002" localSheetId="35">#REF!</definedName>
    <definedName name="C08.03_R0010_C0060_S0002" localSheetId="3">#REF!</definedName>
    <definedName name="C08.03_R0010_C0060_S0002">#REF!</definedName>
    <definedName name="C08.03_R0010_C0060_S0007" localSheetId="36">#REF!</definedName>
    <definedName name="C08.03_R0010_C0060_S0007" localSheetId="37">#REF!</definedName>
    <definedName name="C08.03_R0010_C0060_S0007" localSheetId="38">#REF!</definedName>
    <definedName name="C08.03_R0010_C0060_S0007" localSheetId="1">#REF!</definedName>
    <definedName name="C08.03_R0010_C0060_S0007" localSheetId="30">#REF!</definedName>
    <definedName name="C08.03_R0010_C0060_S0007" localSheetId="31">#REF!</definedName>
    <definedName name="C08.03_R0010_C0060_S0007" localSheetId="32">#REF!</definedName>
    <definedName name="C08.03_R0010_C0060_S0007" localSheetId="33">#REF!</definedName>
    <definedName name="C08.03_R0010_C0060_S0007" localSheetId="34">#REF!</definedName>
    <definedName name="C08.03_R0010_C0060_S0007" localSheetId="8">#REF!</definedName>
    <definedName name="C08.03_R0010_C0060_S0007" localSheetId="9">#REF!</definedName>
    <definedName name="C08.03_R0010_C0060_S0007" localSheetId="19">#REF!</definedName>
    <definedName name="C08.03_R0010_C0060_S0007" localSheetId="20">#REF!</definedName>
    <definedName name="C08.03_R0010_C0060_S0007" localSheetId="21">#REF!</definedName>
    <definedName name="C08.03_R0010_C0060_S0007" localSheetId="17">#REF!</definedName>
    <definedName name="C08.03_R0010_C0060_S0007" localSheetId="18">#REF!</definedName>
    <definedName name="C08.03_R0010_C0060_S0007" localSheetId="22">#REF!</definedName>
    <definedName name="C08.03_R0010_C0060_S0007" localSheetId="15">#REF!</definedName>
    <definedName name="C08.03_R0010_C0060_S0007" localSheetId="16">#REF!</definedName>
    <definedName name="C08.03_R0010_C0060_S0007" localSheetId="23">#REF!</definedName>
    <definedName name="C08.03_R0010_C0060_S0007" localSheetId="24">#REF!</definedName>
    <definedName name="C08.03_R0010_C0060_S0007" localSheetId="25">#REF!</definedName>
    <definedName name="C08.03_R0010_C0060_S0007" localSheetId="26">#REF!</definedName>
    <definedName name="C08.03_R0010_C0060_S0007" localSheetId="27">#REF!</definedName>
    <definedName name="C08.03_R0010_C0060_S0007" localSheetId="28">#REF!</definedName>
    <definedName name="C08.03_R0010_C0060_S0007" localSheetId="4">#REF!</definedName>
    <definedName name="C08.03_R0010_C0060_S0007" localSheetId="13">#REF!</definedName>
    <definedName name="C08.03_R0010_C0060_S0007" localSheetId="14">#REF!</definedName>
    <definedName name="C08.03_R0010_C0060_S0007" localSheetId="10">#REF!</definedName>
    <definedName name="C08.03_R0010_C0060_S0007" localSheetId="11">#REF!</definedName>
    <definedName name="C08.03_R0010_C0060_S0007" localSheetId="12">#REF!</definedName>
    <definedName name="C08.03_R0010_C0060_S0007" localSheetId="29">#REF!</definedName>
    <definedName name="C08.03_R0010_C0060_S0007" localSheetId="35">#REF!</definedName>
    <definedName name="C08.03_R0010_C0060_S0007" localSheetId="3">#REF!</definedName>
    <definedName name="C08.03_R0010_C0060_S0007">#REF!</definedName>
    <definedName name="C08.03_R0010_C0060_S0009" localSheetId="36">#REF!</definedName>
    <definedName name="C08.03_R0010_C0060_S0009" localSheetId="37">#REF!</definedName>
    <definedName name="C08.03_R0010_C0060_S0009" localSheetId="38">#REF!</definedName>
    <definedName name="C08.03_R0010_C0060_S0009" localSheetId="1">#REF!</definedName>
    <definedName name="C08.03_R0010_C0060_S0009" localSheetId="30">#REF!</definedName>
    <definedName name="C08.03_R0010_C0060_S0009" localSheetId="31">#REF!</definedName>
    <definedName name="C08.03_R0010_C0060_S0009" localSheetId="32">#REF!</definedName>
    <definedName name="C08.03_R0010_C0060_S0009" localSheetId="33">#REF!</definedName>
    <definedName name="C08.03_R0010_C0060_S0009" localSheetId="34">#REF!</definedName>
    <definedName name="C08.03_R0010_C0060_S0009" localSheetId="8">#REF!</definedName>
    <definedName name="C08.03_R0010_C0060_S0009" localSheetId="9">#REF!</definedName>
    <definedName name="C08.03_R0010_C0060_S0009" localSheetId="19">#REF!</definedName>
    <definedName name="C08.03_R0010_C0060_S0009" localSheetId="20">#REF!</definedName>
    <definedName name="C08.03_R0010_C0060_S0009" localSheetId="21">#REF!</definedName>
    <definedName name="C08.03_R0010_C0060_S0009" localSheetId="17">#REF!</definedName>
    <definedName name="C08.03_R0010_C0060_S0009" localSheetId="18">#REF!</definedName>
    <definedName name="C08.03_R0010_C0060_S0009" localSheetId="22">#REF!</definedName>
    <definedName name="C08.03_R0010_C0060_S0009" localSheetId="15">#REF!</definedName>
    <definedName name="C08.03_R0010_C0060_S0009" localSheetId="16">#REF!</definedName>
    <definedName name="C08.03_R0010_C0060_S0009" localSheetId="23">#REF!</definedName>
    <definedName name="C08.03_R0010_C0060_S0009" localSheetId="24">#REF!</definedName>
    <definedName name="C08.03_R0010_C0060_S0009" localSheetId="25">#REF!</definedName>
    <definedName name="C08.03_R0010_C0060_S0009" localSheetId="26">#REF!</definedName>
    <definedName name="C08.03_R0010_C0060_S0009" localSheetId="27">#REF!</definedName>
    <definedName name="C08.03_R0010_C0060_S0009" localSheetId="28">#REF!</definedName>
    <definedName name="C08.03_R0010_C0060_S0009" localSheetId="4">#REF!</definedName>
    <definedName name="C08.03_R0010_C0060_S0009" localSheetId="13">#REF!</definedName>
    <definedName name="C08.03_R0010_C0060_S0009" localSheetId="14">#REF!</definedName>
    <definedName name="C08.03_R0010_C0060_S0009" localSheetId="10">#REF!</definedName>
    <definedName name="C08.03_R0010_C0060_S0009" localSheetId="11">#REF!</definedName>
    <definedName name="C08.03_R0010_C0060_S0009" localSheetId="12">#REF!</definedName>
    <definedName name="C08.03_R0010_C0060_S0009" localSheetId="29">#REF!</definedName>
    <definedName name="C08.03_R0010_C0060_S0009" localSheetId="35">#REF!</definedName>
    <definedName name="C08.03_R0010_C0060_S0009" localSheetId="3">#REF!</definedName>
    <definedName name="C08.03_R0010_C0060_S0009">#REF!</definedName>
    <definedName name="C08.03_R0010_C0060_S0011" localSheetId="36">#REF!</definedName>
    <definedName name="C08.03_R0010_C0060_S0011" localSheetId="37">#REF!</definedName>
    <definedName name="C08.03_R0010_C0060_S0011" localSheetId="38">#REF!</definedName>
    <definedName name="C08.03_R0010_C0060_S0011" localSheetId="1">#REF!</definedName>
    <definedName name="C08.03_R0010_C0060_S0011" localSheetId="30">#REF!</definedName>
    <definedName name="C08.03_R0010_C0060_S0011" localSheetId="31">#REF!</definedName>
    <definedName name="C08.03_R0010_C0060_S0011" localSheetId="32">#REF!</definedName>
    <definedName name="C08.03_R0010_C0060_S0011" localSheetId="33">#REF!</definedName>
    <definedName name="C08.03_R0010_C0060_S0011" localSheetId="34">#REF!</definedName>
    <definedName name="C08.03_R0010_C0060_S0011" localSheetId="8">#REF!</definedName>
    <definedName name="C08.03_R0010_C0060_S0011" localSheetId="9">#REF!</definedName>
    <definedName name="C08.03_R0010_C0060_S0011" localSheetId="19">#REF!</definedName>
    <definedName name="C08.03_R0010_C0060_S0011" localSheetId="20">#REF!</definedName>
    <definedName name="C08.03_R0010_C0060_S0011" localSheetId="21">#REF!</definedName>
    <definedName name="C08.03_R0010_C0060_S0011" localSheetId="17">#REF!</definedName>
    <definedName name="C08.03_R0010_C0060_S0011" localSheetId="18">#REF!</definedName>
    <definedName name="C08.03_R0010_C0060_S0011" localSheetId="22">#REF!</definedName>
    <definedName name="C08.03_R0010_C0060_S0011" localSheetId="15">#REF!</definedName>
    <definedName name="C08.03_R0010_C0060_S0011" localSheetId="16">#REF!</definedName>
    <definedName name="C08.03_R0010_C0060_S0011" localSheetId="23">#REF!</definedName>
    <definedName name="C08.03_R0010_C0060_S0011" localSheetId="24">#REF!</definedName>
    <definedName name="C08.03_R0010_C0060_S0011" localSheetId="25">#REF!</definedName>
    <definedName name="C08.03_R0010_C0060_S0011" localSheetId="26">#REF!</definedName>
    <definedName name="C08.03_R0010_C0060_S0011" localSheetId="27">#REF!</definedName>
    <definedName name="C08.03_R0010_C0060_S0011" localSheetId="28">#REF!</definedName>
    <definedName name="C08.03_R0010_C0060_S0011" localSheetId="4">#REF!</definedName>
    <definedName name="C08.03_R0010_C0060_S0011" localSheetId="13">#REF!</definedName>
    <definedName name="C08.03_R0010_C0060_S0011" localSheetId="14">#REF!</definedName>
    <definedName name="C08.03_R0010_C0060_S0011" localSheetId="10">#REF!</definedName>
    <definedName name="C08.03_R0010_C0060_S0011" localSheetId="11">#REF!</definedName>
    <definedName name="C08.03_R0010_C0060_S0011" localSheetId="12">#REF!</definedName>
    <definedName name="C08.03_R0010_C0060_S0011" localSheetId="29">#REF!</definedName>
    <definedName name="C08.03_R0010_C0060_S0011" localSheetId="35">#REF!</definedName>
    <definedName name="C08.03_R0010_C0060_S0011" localSheetId="3">#REF!</definedName>
    <definedName name="C08.03_R0010_C0060_S0011">#REF!</definedName>
    <definedName name="C08.03_R0010_C0060_S0013" localSheetId="36">#REF!</definedName>
    <definedName name="C08.03_R0010_C0060_S0013" localSheetId="37">#REF!</definedName>
    <definedName name="C08.03_R0010_C0060_S0013" localSheetId="38">#REF!</definedName>
    <definedName name="C08.03_R0010_C0060_S0013" localSheetId="1">#REF!</definedName>
    <definedName name="C08.03_R0010_C0060_S0013" localSheetId="30">#REF!</definedName>
    <definedName name="C08.03_R0010_C0060_S0013" localSheetId="31">#REF!</definedName>
    <definedName name="C08.03_R0010_C0060_S0013" localSheetId="32">#REF!</definedName>
    <definedName name="C08.03_R0010_C0060_S0013" localSheetId="33">#REF!</definedName>
    <definedName name="C08.03_R0010_C0060_S0013" localSheetId="34">#REF!</definedName>
    <definedName name="C08.03_R0010_C0060_S0013" localSheetId="8">#REF!</definedName>
    <definedName name="C08.03_R0010_C0060_S0013" localSheetId="9">#REF!</definedName>
    <definedName name="C08.03_R0010_C0060_S0013" localSheetId="19">#REF!</definedName>
    <definedName name="C08.03_R0010_C0060_S0013" localSheetId="20">#REF!</definedName>
    <definedName name="C08.03_R0010_C0060_S0013" localSheetId="21">#REF!</definedName>
    <definedName name="C08.03_R0010_C0060_S0013" localSheetId="17">#REF!</definedName>
    <definedName name="C08.03_R0010_C0060_S0013" localSheetId="18">#REF!</definedName>
    <definedName name="C08.03_R0010_C0060_S0013" localSheetId="22">#REF!</definedName>
    <definedName name="C08.03_R0010_C0060_S0013" localSheetId="15">#REF!</definedName>
    <definedName name="C08.03_R0010_C0060_S0013" localSheetId="16">#REF!</definedName>
    <definedName name="C08.03_R0010_C0060_S0013" localSheetId="23">#REF!</definedName>
    <definedName name="C08.03_R0010_C0060_S0013" localSheetId="24">#REF!</definedName>
    <definedName name="C08.03_R0010_C0060_S0013" localSheetId="25">#REF!</definedName>
    <definedName name="C08.03_R0010_C0060_S0013" localSheetId="26">#REF!</definedName>
    <definedName name="C08.03_R0010_C0060_S0013" localSheetId="27">#REF!</definedName>
    <definedName name="C08.03_R0010_C0060_S0013" localSheetId="28">#REF!</definedName>
    <definedName name="C08.03_R0010_C0060_S0013" localSheetId="4">#REF!</definedName>
    <definedName name="C08.03_R0010_C0060_S0013" localSheetId="13">#REF!</definedName>
    <definedName name="C08.03_R0010_C0060_S0013" localSheetId="14">#REF!</definedName>
    <definedName name="C08.03_R0010_C0060_S0013" localSheetId="10">#REF!</definedName>
    <definedName name="C08.03_R0010_C0060_S0013" localSheetId="11">#REF!</definedName>
    <definedName name="C08.03_R0010_C0060_S0013" localSheetId="12">#REF!</definedName>
    <definedName name="C08.03_R0010_C0060_S0013" localSheetId="29">#REF!</definedName>
    <definedName name="C08.03_R0010_C0060_S0013" localSheetId="35">#REF!</definedName>
    <definedName name="C08.03_R0010_C0060_S0013" localSheetId="3">#REF!</definedName>
    <definedName name="C08.03_R0010_C0060_S0013">#REF!</definedName>
    <definedName name="C08.03_R0010_C0060_S0014" localSheetId="36">#REF!</definedName>
    <definedName name="C08.03_R0010_C0060_S0014" localSheetId="37">#REF!</definedName>
    <definedName name="C08.03_R0010_C0060_S0014" localSheetId="38">#REF!</definedName>
    <definedName name="C08.03_R0010_C0060_S0014" localSheetId="1">#REF!</definedName>
    <definedName name="C08.03_R0010_C0060_S0014" localSheetId="30">#REF!</definedName>
    <definedName name="C08.03_R0010_C0060_S0014" localSheetId="31">#REF!</definedName>
    <definedName name="C08.03_R0010_C0060_S0014" localSheetId="32">#REF!</definedName>
    <definedName name="C08.03_R0010_C0060_S0014" localSheetId="33">#REF!</definedName>
    <definedName name="C08.03_R0010_C0060_S0014" localSheetId="34">#REF!</definedName>
    <definedName name="C08.03_R0010_C0060_S0014" localSheetId="8">#REF!</definedName>
    <definedName name="C08.03_R0010_C0060_S0014" localSheetId="9">#REF!</definedName>
    <definedName name="C08.03_R0010_C0060_S0014" localSheetId="19">#REF!</definedName>
    <definedName name="C08.03_R0010_C0060_S0014" localSheetId="20">#REF!</definedName>
    <definedName name="C08.03_R0010_C0060_S0014" localSheetId="21">#REF!</definedName>
    <definedName name="C08.03_R0010_C0060_S0014" localSheetId="17">#REF!</definedName>
    <definedName name="C08.03_R0010_C0060_S0014" localSheetId="18">#REF!</definedName>
    <definedName name="C08.03_R0010_C0060_S0014" localSheetId="22">#REF!</definedName>
    <definedName name="C08.03_R0010_C0060_S0014" localSheetId="15">#REF!</definedName>
    <definedName name="C08.03_R0010_C0060_S0014" localSheetId="16">#REF!</definedName>
    <definedName name="C08.03_R0010_C0060_S0014" localSheetId="23">#REF!</definedName>
    <definedName name="C08.03_R0010_C0060_S0014" localSheetId="24">#REF!</definedName>
    <definedName name="C08.03_R0010_C0060_S0014" localSheetId="25">#REF!</definedName>
    <definedName name="C08.03_R0010_C0060_S0014" localSheetId="26">#REF!</definedName>
    <definedName name="C08.03_R0010_C0060_S0014" localSheetId="27">#REF!</definedName>
    <definedName name="C08.03_R0010_C0060_S0014" localSheetId="28">#REF!</definedName>
    <definedName name="C08.03_R0010_C0060_S0014" localSheetId="4">#REF!</definedName>
    <definedName name="C08.03_R0010_C0060_S0014" localSheetId="13">#REF!</definedName>
    <definedName name="C08.03_R0010_C0060_S0014" localSheetId="14">#REF!</definedName>
    <definedName name="C08.03_R0010_C0060_S0014" localSheetId="10">#REF!</definedName>
    <definedName name="C08.03_R0010_C0060_S0014" localSheetId="11">#REF!</definedName>
    <definedName name="C08.03_R0010_C0060_S0014" localSheetId="12">#REF!</definedName>
    <definedName name="C08.03_R0010_C0060_S0014" localSheetId="29">#REF!</definedName>
    <definedName name="C08.03_R0010_C0060_S0014" localSheetId="35">#REF!</definedName>
    <definedName name="C08.03_R0010_C0060_S0014" localSheetId="3">#REF!</definedName>
    <definedName name="C08.03_R0010_C0060_S0014">#REF!</definedName>
    <definedName name="C08.03_R0010_C0060_S0016" localSheetId="36">#REF!</definedName>
    <definedName name="C08.03_R0010_C0060_S0016" localSheetId="37">#REF!</definedName>
    <definedName name="C08.03_R0010_C0060_S0016" localSheetId="38">#REF!</definedName>
    <definedName name="C08.03_R0010_C0060_S0016" localSheetId="1">#REF!</definedName>
    <definedName name="C08.03_R0010_C0060_S0016" localSheetId="30">#REF!</definedName>
    <definedName name="C08.03_R0010_C0060_S0016" localSheetId="31">#REF!</definedName>
    <definedName name="C08.03_R0010_C0060_S0016" localSheetId="32">#REF!</definedName>
    <definedName name="C08.03_R0010_C0060_S0016" localSheetId="33">#REF!</definedName>
    <definedName name="C08.03_R0010_C0060_S0016" localSheetId="34">#REF!</definedName>
    <definedName name="C08.03_R0010_C0060_S0016" localSheetId="8">#REF!</definedName>
    <definedName name="C08.03_R0010_C0060_S0016" localSheetId="9">#REF!</definedName>
    <definedName name="C08.03_R0010_C0060_S0016" localSheetId="19">#REF!</definedName>
    <definedName name="C08.03_R0010_C0060_S0016" localSheetId="20">#REF!</definedName>
    <definedName name="C08.03_R0010_C0060_S0016" localSheetId="21">#REF!</definedName>
    <definedName name="C08.03_R0010_C0060_S0016" localSheetId="17">#REF!</definedName>
    <definedName name="C08.03_R0010_C0060_S0016" localSheetId="18">#REF!</definedName>
    <definedName name="C08.03_R0010_C0060_S0016" localSheetId="22">#REF!</definedName>
    <definedName name="C08.03_R0010_C0060_S0016" localSheetId="15">#REF!</definedName>
    <definedName name="C08.03_R0010_C0060_S0016" localSheetId="16">#REF!</definedName>
    <definedName name="C08.03_R0010_C0060_S0016" localSheetId="23">#REF!</definedName>
    <definedName name="C08.03_R0010_C0060_S0016" localSheetId="24">#REF!</definedName>
    <definedName name="C08.03_R0010_C0060_S0016" localSheetId="25">#REF!</definedName>
    <definedName name="C08.03_R0010_C0060_S0016" localSheetId="26">#REF!</definedName>
    <definedName name="C08.03_R0010_C0060_S0016" localSheetId="27">#REF!</definedName>
    <definedName name="C08.03_R0010_C0060_S0016" localSheetId="28">#REF!</definedName>
    <definedName name="C08.03_R0010_C0060_S0016" localSheetId="4">#REF!</definedName>
    <definedName name="C08.03_R0010_C0060_S0016" localSheetId="13">#REF!</definedName>
    <definedName name="C08.03_R0010_C0060_S0016" localSheetId="14">#REF!</definedName>
    <definedName name="C08.03_R0010_C0060_S0016" localSheetId="10">#REF!</definedName>
    <definedName name="C08.03_R0010_C0060_S0016" localSheetId="11">#REF!</definedName>
    <definedName name="C08.03_R0010_C0060_S0016" localSheetId="12">#REF!</definedName>
    <definedName name="C08.03_R0010_C0060_S0016" localSheetId="29">#REF!</definedName>
    <definedName name="C08.03_R0010_C0060_S0016" localSheetId="35">#REF!</definedName>
    <definedName name="C08.03_R0010_C0060_S0016" localSheetId="3">#REF!</definedName>
    <definedName name="C08.03_R0010_C0060_S0016">#REF!</definedName>
    <definedName name="C08.03_R0010_C0060_S0017" localSheetId="36">#REF!</definedName>
    <definedName name="C08.03_R0010_C0060_S0017" localSheetId="37">#REF!</definedName>
    <definedName name="C08.03_R0010_C0060_S0017" localSheetId="38">#REF!</definedName>
    <definedName name="C08.03_R0010_C0060_S0017" localSheetId="1">#REF!</definedName>
    <definedName name="C08.03_R0010_C0060_S0017" localSheetId="30">#REF!</definedName>
    <definedName name="C08.03_R0010_C0060_S0017" localSheetId="31">#REF!</definedName>
    <definedName name="C08.03_R0010_C0060_S0017" localSheetId="32">#REF!</definedName>
    <definedName name="C08.03_R0010_C0060_S0017" localSheetId="33">#REF!</definedName>
    <definedName name="C08.03_R0010_C0060_S0017" localSheetId="34">#REF!</definedName>
    <definedName name="C08.03_R0010_C0060_S0017" localSheetId="8">#REF!</definedName>
    <definedName name="C08.03_R0010_C0060_S0017" localSheetId="9">#REF!</definedName>
    <definedName name="C08.03_R0010_C0060_S0017" localSheetId="19">#REF!</definedName>
    <definedName name="C08.03_R0010_C0060_S0017" localSheetId="20">#REF!</definedName>
    <definedName name="C08.03_R0010_C0060_S0017" localSheetId="21">#REF!</definedName>
    <definedName name="C08.03_R0010_C0060_S0017" localSheetId="17">#REF!</definedName>
    <definedName name="C08.03_R0010_C0060_S0017" localSheetId="18">#REF!</definedName>
    <definedName name="C08.03_R0010_C0060_S0017" localSheetId="22">#REF!</definedName>
    <definedName name="C08.03_R0010_C0060_S0017" localSheetId="15">#REF!</definedName>
    <definedName name="C08.03_R0010_C0060_S0017" localSheetId="16">#REF!</definedName>
    <definedName name="C08.03_R0010_C0060_S0017" localSheetId="23">#REF!</definedName>
    <definedName name="C08.03_R0010_C0060_S0017" localSheetId="24">#REF!</definedName>
    <definedName name="C08.03_R0010_C0060_S0017" localSheetId="25">#REF!</definedName>
    <definedName name="C08.03_R0010_C0060_S0017" localSheetId="26">#REF!</definedName>
    <definedName name="C08.03_R0010_C0060_S0017" localSheetId="27">#REF!</definedName>
    <definedName name="C08.03_R0010_C0060_S0017" localSheetId="28">#REF!</definedName>
    <definedName name="C08.03_R0010_C0060_S0017" localSheetId="4">#REF!</definedName>
    <definedName name="C08.03_R0010_C0060_S0017" localSheetId="13">#REF!</definedName>
    <definedName name="C08.03_R0010_C0060_S0017" localSheetId="14">#REF!</definedName>
    <definedName name="C08.03_R0010_C0060_S0017" localSheetId="10">#REF!</definedName>
    <definedName name="C08.03_R0010_C0060_S0017" localSheetId="11">#REF!</definedName>
    <definedName name="C08.03_R0010_C0060_S0017" localSheetId="12">#REF!</definedName>
    <definedName name="C08.03_R0010_C0060_S0017" localSheetId="29">#REF!</definedName>
    <definedName name="C08.03_R0010_C0060_S0017" localSheetId="35">#REF!</definedName>
    <definedName name="C08.03_R0010_C0060_S0017" localSheetId="3">#REF!</definedName>
    <definedName name="C08.03_R0010_C0060_S0017">#REF!</definedName>
    <definedName name="C08.03_R0010_C0070_S0001" localSheetId="36">#REF!</definedName>
    <definedName name="C08.03_R0010_C0070_S0001" localSheetId="37">#REF!</definedName>
    <definedName name="C08.03_R0010_C0070_S0001" localSheetId="38">#REF!</definedName>
    <definedName name="C08.03_R0010_C0070_S0001" localSheetId="1">#REF!</definedName>
    <definedName name="C08.03_R0010_C0070_S0001" localSheetId="30">#REF!</definedName>
    <definedName name="C08.03_R0010_C0070_S0001" localSheetId="31">#REF!</definedName>
    <definedName name="C08.03_R0010_C0070_S0001" localSheetId="32">#REF!</definedName>
    <definedName name="C08.03_R0010_C0070_S0001" localSheetId="33">#REF!</definedName>
    <definedName name="C08.03_R0010_C0070_S0001" localSheetId="34">#REF!</definedName>
    <definedName name="C08.03_R0010_C0070_S0001" localSheetId="8">#REF!</definedName>
    <definedName name="C08.03_R0010_C0070_S0001" localSheetId="9">#REF!</definedName>
    <definedName name="C08.03_R0010_C0070_S0001" localSheetId="19">#REF!</definedName>
    <definedName name="C08.03_R0010_C0070_S0001" localSheetId="20">#REF!</definedName>
    <definedName name="C08.03_R0010_C0070_S0001" localSheetId="21">#REF!</definedName>
    <definedName name="C08.03_R0010_C0070_S0001" localSheetId="17">#REF!</definedName>
    <definedName name="C08.03_R0010_C0070_S0001" localSheetId="18">#REF!</definedName>
    <definedName name="C08.03_R0010_C0070_S0001" localSheetId="22">#REF!</definedName>
    <definedName name="C08.03_R0010_C0070_S0001" localSheetId="15">#REF!</definedName>
    <definedName name="C08.03_R0010_C0070_S0001" localSheetId="16">#REF!</definedName>
    <definedName name="C08.03_R0010_C0070_S0001" localSheetId="23">#REF!</definedName>
    <definedName name="C08.03_R0010_C0070_S0001" localSheetId="24">#REF!</definedName>
    <definedName name="C08.03_R0010_C0070_S0001" localSheetId="25">#REF!</definedName>
    <definedName name="C08.03_R0010_C0070_S0001" localSheetId="26">#REF!</definedName>
    <definedName name="C08.03_R0010_C0070_S0001" localSheetId="27">#REF!</definedName>
    <definedName name="C08.03_R0010_C0070_S0001" localSheetId="28">#REF!</definedName>
    <definedName name="C08.03_R0010_C0070_S0001" localSheetId="4">#REF!</definedName>
    <definedName name="C08.03_R0010_C0070_S0001" localSheetId="13">#REF!</definedName>
    <definedName name="C08.03_R0010_C0070_S0001" localSheetId="14">#REF!</definedName>
    <definedName name="C08.03_R0010_C0070_S0001" localSheetId="10">#REF!</definedName>
    <definedName name="C08.03_R0010_C0070_S0001" localSheetId="11">#REF!</definedName>
    <definedName name="C08.03_R0010_C0070_S0001" localSheetId="12">#REF!</definedName>
    <definedName name="C08.03_R0010_C0070_S0001" localSheetId="29">#REF!</definedName>
    <definedName name="C08.03_R0010_C0070_S0001" localSheetId="35">#REF!</definedName>
    <definedName name="C08.03_R0010_C0070_S0001" localSheetId="3">#REF!</definedName>
    <definedName name="C08.03_R0010_C0070_S0001">#REF!</definedName>
    <definedName name="C08.03_R0010_C0070_S0002" localSheetId="36">#REF!</definedName>
    <definedName name="C08.03_R0010_C0070_S0002" localSheetId="37">#REF!</definedName>
    <definedName name="C08.03_R0010_C0070_S0002" localSheetId="38">#REF!</definedName>
    <definedName name="C08.03_R0010_C0070_S0002" localSheetId="1">#REF!</definedName>
    <definedName name="C08.03_R0010_C0070_S0002" localSheetId="30">#REF!</definedName>
    <definedName name="C08.03_R0010_C0070_S0002" localSheetId="31">#REF!</definedName>
    <definedName name="C08.03_R0010_C0070_S0002" localSheetId="32">#REF!</definedName>
    <definedName name="C08.03_R0010_C0070_S0002" localSheetId="33">#REF!</definedName>
    <definedName name="C08.03_R0010_C0070_S0002" localSheetId="34">#REF!</definedName>
    <definedName name="C08.03_R0010_C0070_S0002" localSheetId="8">#REF!</definedName>
    <definedName name="C08.03_R0010_C0070_S0002" localSheetId="9">#REF!</definedName>
    <definedName name="C08.03_R0010_C0070_S0002" localSheetId="19">#REF!</definedName>
    <definedName name="C08.03_R0010_C0070_S0002" localSheetId="20">#REF!</definedName>
    <definedName name="C08.03_R0010_C0070_S0002" localSheetId="21">#REF!</definedName>
    <definedName name="C08.03_R0010_C0070_S0002" localSheetId="17">#REF!</definedName>
    <definedName name="C08.03_R0010_C0070_S0002" localSheetId="18">#REF!</definedName>
    <definedName name="C08.03_R0010_C0070_S0002" localSheetId="22">#REF!</definedName>
    <definedName name="C08.03_R0010_C0070_S0002" localSheetId="15">#REF!</definedName>
    <definedName name="C08.03_R0010_C0070_S0002" localSheetId="16">#REF!</definedName>
    <definedName name="C08.03_R0010_C0070_S0002" localSheetId="23">#REF!</definedName>
    <definedName name="C08.03_R0010_C0070_S0002" localSheetId="24">#REF!</definedName>
    <definedName name="C08.03_R0010_C0070_S0002" localSheetId="25">#REF!</definedName>
    <definedName name="C08.03_R0010_C0070_S0002" localSheetId="26">#REF!</definedName>
    <definedName name="C08.03_R0010_C0070_S0002" localSheetId="27">#REF!</definedName>
    <definedName name="C08.03_R0010_C0070_S0002" localSheetId="28">#REF!</definedName>
    <definedName name="C08.03_R0010_C0070_S0002" localSheetId="4">#REF!</definedName>
    <definedName name="C08.03_R0010_C0070_S0002" localSheetId="13">#REF!</definedName>
    <definedName name="C08.03_R0010_C0070_S0002" localSheetId="14">#REF!</definedName>
    <definedName name="C08.03_R0010_C0070_S0002" localSheetId="10">#REF!</definedName>
    <definedName name="C08.03_R0010_C0070_S0002" localSheetId="11">#REF!</definedName>
    <definedName name="C08.03_R0010_C0070_S0002" localSheetId="12">#REF!</definedName>
    <definedName name="C08.03_R0010_C0070_S0002" localSheetId="29">#REF!</definedName>
    <definedName name="C08.03_R0010_C0070_S0002" localSheetId="35">#REF!</definedName>
    <definedName name="C08.03_R0010_C0070_S0002" localSheetId="3">#REF!</definedName>
    <definedName name="C08.03_R0010_C0070_S0002">#REF!</definedName>
    <definedName name="C08.03_R0010_C0070_S0007" localSheetId="36">#REF!</definedName>
    <definedName name="C08.03_R0010_C0070_S0007" localSheetId="37">#REF!</definedName>
    <definedName name="C08.03_R0010_C0070_S0007" localSheetId="38">#REF!</definedName>
    <definedName name="C08.03_R0010_C0070_S0007" localSheetId="1">#REF!</definedName>
    <definedName name="C08.03_R0010_C0070_S0007" localSheetId="30">#REF!</definedName>
    <definedName name="C08.03_R0010_C0070_S0007" localSheetId="31">#REF!</definedName>
    <definedName name="C08.03_R0010_C0070_S0007" localSheetId="32">#REF!</definedName>
    <definedName name="C08.03_R0010_C0070_S0007" localSheetId="33">#REF!</definedName>
    <definedName name="C08.03_R0010_C0070_S0007" localSheetId="34">#REF!</definedName>
    <definedName name="C08.03_R0010_C0070_S0007" localSheetId="8">#REF!</definedName>
    <definedName name="C08.03_R0010_C0070_S0007" localSheetId="9">#REF!</definedName>
    <definedName name="C08.03_R0010_C0070_S0007" localSheetId="19">#REF!</definedName>
    <definedName name="C08.03_R0010_C0070_S0007" localSheetId="20">#REF!</definedName>
    <definedName name="C08.03_R0010_C0070_S0007" localSheetId="21">#REF!</definedName>
    <definedName name="C08.03_R0010_C0070_S0007" localSheetId="17">#REF!</definedName>
    <definedName name="C08.03_R0010_C0070_S0007" localSheetId="18">#REF!</definedName>
    <definedName name="C08.03_R0010_C0070_S0007" localSheetId="22">#REF!</definedName>
    <definedName name="C08.03_R0010_C0070_S0007" localSheetId="15">#REF!</definedName>
    <definedName name="C08.03_R0010_C0070_S0007" localSheetId="16">#REF!</definedName>
    <definedName name="C08.03_R0010_C0070_S0007" localSheetId="23">#REF!</definedName>
    <definedName name="C08.03_R0010_C0070_S0007" localSheetId="24">#REF!</definedName>
    <definedName name="C08.03_R0010_C0070_S0007" localSheetId="25">#REF!</definedName>
    <definedName name="C08.03_R0010_C0070_S0007" localSheetId="26">#REF!</definedName>
    <definedName name="C08.03_R0010_C0070_S0007" localSheetId="27">#REF!</definedName>
    <definedName name="C08.03_R0010_C0070_S0007" localSheetId="28">#REF!</definedName>
    <definedName name="C08.03_R0010_C0070_S0007" localSheetId="4">#REF!</definedName>
    <definedName name="C08.03_R0010_C0070_S0007" localSheetId="13">#REF!</definedName>
    <definedName name="C08.03_R0010_C0070_S0007" localSheetId="14">#REF!</definedName>
    <definedName name="C08.03_R0010_C0070_S0007" localSheetId="10">#REF!</definedName>
    <definedName name="C08.03_R0010_C0070_S0007" localSheetId="11">#REF!</definedName>
    <definedName name="C08.03_R0010_C0070_S0007" localSheetId="12">#REF!</definedName>
    <definedName name="C08.03_R0010_C0070_S0007" localSheetId="29">#REF!</definedName>
    <definedName name="C08.03_R0010_C0070_S0007" localSheetId="35">#REF!</definedName>
    <definedName name="C08.03_R0010_C0070_S0007" localSheetId="3">#REF!</definedName>
    <definedName name="C08.03_R0010_C0070_S0007">#REF!</definedName>
    <definedName name="C08.03_R0010_C0070_S0009" localSheetId="36">#REF!</definedName>
    <definedName name="C08.03_R0010_C0070_S0009" localSheetId="37">#REF!</definedName>
    <definedName name="C08.03_R0010_C0070_S0009" localSheetId="38">#REF!</definedName>
    <definedName name="C08.03_R0010_C0070_S0009" localSheetId="1">#REF!</definedName>
    <definedName name="C08.03_R0010_C0070_S0009" localSheetId="30">#REF!</definedName>
    <definedName name="C08.03_R0010_C0070_S0009" localSheetId="31">#REF!</definedName>
    <definedName name="C08.03_R0010_C0070_S0009" localSheetId="32">#REF!</definedName>
    <definedName name="C08.03_R0010_C0070_S0009" localSheetId="33">#REF!</definedName>
    <definedName name="C08.03_R0010_C0070_S0009" localSheetId="34">#REF!</definedName>
    <definedName name="C08.03_R0010_C0070_S0009" localSheetId="8">#REF!</definedName>
    <definedName name="C08.03_R0010_C0070_S0009" localSheetId="9">#REF!</definedName>
    <definedName name="C08.03_R0010_C0070_S0009" localSheetId="19">#REF!</definedName>
    <definedName name="C08.03_R0010_C0070_S0009" localSheetId="20">#REF!</definedName>
    <definedName name="C08.03_R0010_C0070_S0009" localSheetId="21">#REF!</definedName>
    <definedName name="C08.03_R0010_C0070_S0009" localSheetId="17">#REF!</definedName>
    <definedName name="C08.03_R0010_C0070_S0009" localSheetId="18">#REF!</definedName>
    <definedName name="C08.03_R0010_C0070_S0009" localSheetId="22">#REF!</definedName>
    <definedName name="C08.03_R0010_C0070_S0009" localSheetId="15">#REF!</definedName>
    <definedName name="C08.03_R0010_C0070_S0009" localSheetId="16">#REF!</definedName>
    <definedName name="C08.03_R0010_C0070_S0009" localSheetId="23">#REF!</definedName>
    <definedName name="C08.03_R0010_C0070_S0009" localSheetId="24">#REF!</definedName>
    <definedName name="C08.03_R0010_C0070_S0009" localSheetId="25">#REF!</definedName>
    <definedName name="C08.03_R0010_C0070_S0009" localSheetId="26">#REF!</definedName>
    <definedName name="C08.03_R0010_C0070_S0009" localSheetId="27">#REF!</definedName>
    <definedName name="C08.03_R0010_C0070_S0009" localSheetId="28">#REF!</definedName>
    <definedName name="C08.03_R0010_C0070_S0009" localSheetId="4">#REF!</definedName>
    <definedName name="C08.03_R0010_C0070_S0009" localSheetId="13">#REF!</definedName>
    <definedName name="C08.03_R0010_C0070_S0009" localSheetId="14">#REF!</definedName>
    <definedName name="C08.03_R0010_C0070_S0009" localSheetId="10">#REF!</definedName>
    <definedName name="C08.03_R0010_C0070_S0009" localSheetId="11">#REF!</definedName>
    <definedName name="C08.03_R0010_C0070_S0009" localSheetId="12">#REF!</definedName>
    <definedName name="C08.03_R0010_C0070_S0009" localSheetId="29">#REF!</definedName>
    <definedName name="C08.03_R0010_C0070_S0009" localSheetId="35">#REF!</definedName>
    <definedName name="C08.03_R0010_C0070_S0009" localSheetId="3">#REF!</definedName>
    <definedName name="C08.03_R0010_C0070_S0009">#REF!</definedName>
    <definedName name="C08.03_R0010_C0070_S0011" localSheetId="36">#REF!</definedName>
    <definedName name="C08.03_R0010_C0070_S0011" localSheetId="37">#REF!</definedName>
    <definedName name="C08.03_R0010_C0070_S0011" localSheetId="38">#REF!</definedName>
    <definedName name="C08.03_R0010_C0070_S0011" localSheetId="1">#REF!</definedName>
    <definedName name="C08.03_R0010_C0070_S0011" localSheetId="30">#REF!</definedName>
    <definedName name="C08.03_R0010_C0070_S0011" localSheetId="31">#REF!</definedName>
    <definedName name="C08.03_R0010_C0070_S0011" localSheetId="32">#REF!</definedName>
    <definedName name="C08.03_R0010_C0070_S0011" localSheetId="33">#REF!</definedName>
    <definedName name="C08.03_R0010_C0070_S0011" localSheetId="34">#REF!</definedName>
    <definedName name="C08.03_R0010_C0070_S0011" localSheetId="8">#REF!</definedName>
    <definedName name="C08.03_R0010_C0070_S0011" localSheetId="9">#REF!</definedName>
    <definedName name="C08.03_R0010_C0070_S0011" localSheetId="19">#REF!</definedName>
    <definedName name="C08.03_R0010_C0070_S0011" localSheetId="20">#REF!</definedName>
    <definedName name="C08.03_R0010_C0070_S0011" localSheetId="21">#REF!</definedName>
    <definedName name="C08.03_R0010_C0070_S0011" localSheetId="17">#REF!</definedName>
    <definedName name="C08.03_R0010_C0070_S0011" localSheetId="18">#REF!</definedName>
    <definedName name="C08.03_R0010_C0070_S0011" localSheetId="22">#REF!</definedName>
    <definedName name="C08.03_R0010_C0070_S0011" localSheetId="15">#REF!</definedName>
    <definedName name="C08.03_R0010_C0070_S0011" localSheetId="16">#REF!</definedName>
    <definedName name="C08.03_R0010_C0070_S0011" localSheetId="23">#REF!</definedName>
    <definedName name="C08.03_R0010_C0070_S0011" localSheetId="24">#REF!</definedName>
    <definedName name="C08.03_R0010_C0070_S0011" localSheetId="25">#REF!</definedName>
    <definedName name="C08.03_R0010_C0070_S0011" localSheetId="26">#REF!</definedName>
    <definedName name="C08.03_R0010_C0070_S0011" localSheetId="27">#REF!</definedName>
    <definedName name="C08.03_R0010_C0070_S0011" localSheetId="28">#REF!</definedName>
    <definedName name="C08.03_R0010_C0070_S0011" localSheetId="4">#REF!</definedName>
    <definedName name="C08.03_R0010_C0070_S0011" localSheetId="13">#REF!</definedName>
    <definedName name="C08.03_R0010_C0070_S0011" localSheetId="14">#REF!</definedName>
    <definedName name="C08.03_R0010_C0070_S0011" localSheetId="10">#REF!</definedName>
    <definedName name="C08.03_R0010_C0070_S0011" localSheetId="11">#REF!</definedName>
    <definedName name="C08.03_R0010_C0070_S0011" localSheetId="12">#REF!</definedName>
    <definedName name="C08.03_R0010_C0070_S0011" localSheetId="29">#REF!</definedName>
    <definedName name="C08.03_R0010_C0070_S0011" localSheetId="35">#REF!</definedName>
    <definedName name="C08.03_R0010_C0070_S0011" localSheetId="3">#REF!</definedName>
    <definedName name="C08.03_R0010_C0070_S0011">#REF!</definedName>
    <definedName name="C08.03_R0010_C0070_S0013" localSheetId="36">#REF!</definedName>
    <definedName name="C08.03_R0010_C0070_S0013" localSheetId="37">#REF!</definedName>
    <definedName name="C08.03_R0010_C0070_S0013" localSheetId="38">#REF!</definedName>
    <definedName name="C08.03_R0010_C0070_S0013" localSheetId="1">#REF!</definedName>
    <definedName name="C08.03_R0010_C0070_S0013" localSheetId="30">#REF!</definedName>
    <definedName name="C08.03_R0010_C0070_S0013" localSheetId="31">#REF!</definedName>
    <definedName name="C08.03_R0010_C0070_S0013" localSheetId="32">#REF!</definedName>
    <definedName name="C08.03_R0010_C0070_S0013" localSheetId="33">#REF!</definedName>
    <definedName name="C08.03_R0010_C0070_S0013" localSheetId="34">#REF!</definedName>
    <definedName name="C08.03_R0010_C0070_S0013" localSheetId="8">#REF!</definedName>
    <definedName name="C08.03_R0010_C0070_S0013" localSheetId="9">#REF!</definedName>
    <definedName name="C08.03_R0010_C0070_S0013" localSheetId="19">#REF!</definedName>
    <definedName name="C08.03_R0010_C0070_S0013" localSheetId="20">#REF!</definedName>
    <definedName name="C08.03_R0010_C0070_S0013" localSheetId="21">#REF!</definedName>
    <definedName name="C08.03_R0010_C0070_S0013" localSheetId="17">#REF!</definedName>
    <definedName name="C08.03_R0010_C0070_S0013" localSheetId="18">#REF!</definedName>
    <definedName name="C08.03_R0010_C0070_S0013" localSheetId="22">#REF!</definedName>
    <definedName name="C08.03_R0010_C0070_S0013" localSheetId="15">#REF!</definedName>
    <definedName name="C08.03_R0010_C0070_S0013" localSheetId="16">#REF!</definedName>
    <definedName name="C08.03_R0010_C0070_S0013" localSheetId="23">#REF!</definedName>
    <definedName name="C08.03_R0010_C0070_S0013" localSheetId="24">#REF!</definedName>
    <definedName name="C08.03_R0010_C0070_S0013" localSheetId="25">#REF!</definedName>
    <definedName name="C08.03_R0010_C0070_S0013" localSheetId="26">#REF!</definedName>
    <definedName name="C08.03_R0010_C0070_S0013" localSheetId="27">#REF!</definedName>
    <definedName name="C08.03_R0010_C0070_S0013" localSheetId="28">#REF!</definedName>
    <definedName name="C08.03_R0010_C0070_S0013" localSheetId="4">#REF!</definedName>
    <definedName name="C08.03_R0010_C0070_S0013" localSheetId="13">#REF!</definedName>
    <definedName name="C08.03_R0010_C0070_S0013" localSheetId="14">#REF!</definedName>
    <definedName name="C08.03_R0010_C0070_S0013" localSheetId="10">#REF!</definedName>
    <definedName name="C08.03_R0010_C0070_S0013" localSheetId="11">#REF!</definedName>
    <definedName name="C08.03_R0010_C0070_S0013" localSheetId="12">#REF!</definedName>
    <definedName name="C08.03_R0010_C0070_S0013" localSheetId="29">#REF!</definedName>
    <definedName name="C08.03_R0010_C0070_S0013" localSheetId="35">#REF!</definedName>
    <definedName name="C08.03_R0010_C0070_S0013" localSheetId="3">#REF!</definedName>
    <definedName name="C08.03_R0010_C0070_S0013">#REF!</definedName>
    <definedName name="C08.03_R0010_C0070_S0014" localSheetId="36">#REF!</definedName>
    <definedName name="C08.03_R0010_C0070_S0014" localSheetId="37">#REF!</definedName>
    <definedName name="C08.03_R0010_C0070_S0014" localSheetId="38">#REF!</definedName>
    <definedName name="C08.03_R0010_C0070_S0014" localSheetId="1">#REF!</definedName>
    <definedName name="C08.03_R0010_C0070_S0014" localSheetId="30">#REF!</definedName>
    <definedName name="C08.03_R0010_C0070_S0014" localSheetId="31">#REF!</definedName>
    <definedName name="C08.03_R0010_C0070_S0014" localSheetId="32">#REF!</definedName>
    <definedName name="C08.03_R0010_C0070_S0014" localSheetId="33">#REF!</definedName>
    <definedName name="C08.03_R0010_C0070_S0014" localSheetId="34">#REF!</definedName>
    <definedName name="C08.03_R0010_C0070_S0014" localSheetId="8">#REF!</definedName>
    <definedName name="C08.03_R0010_C0070_S0014" localSheetId="9">#REF!</definedName>
    <definedName name="C08.03_R0010_C0070_S0014" localSheetId="19">#REF!</definedName>
    <definedName name="C08.03_R0010_C0070_S0014" localSheetId="20">#REF!</definedName>
    <definedName name="C08.03_R0010_C0070_S0014" localSheetId="21">#REF!</definedName>
    <definedName name="C08.03_R0010_C0070_S0014" localSheetId="17">#REF!</definedName>
    <definedName name="C08.03_R0010_C0070_S0014" localSheetId="18">#REF!</definedName>
    <definedName name="C08.03_R0010_C0070_S0014" localSheetId="22">#REF!</definedName>
    <definedName name="C08.03_R0010_C0070_S0014" localSheetId="15">#REF!</definedName>
    <definedName name="C08.03_R0010_C0070_S0014" localSheetId="16">#REF!</definedName>
    <definedName name="C08.03_R0010_C0070_S0014" localSheetId="23">#REF!</definedName>
    <definedName name="C08.03_R0010_C0070_S0014" localSheetId="24">#REF!</definedName>
    <definedName name="C08.03_R0010_C0070_S0014" localSheetId="25">#REF!</definedName>
    <definedName name="C08.03_R0010_C0070_S0014" localSheetId="26">#REF!</definedName>
    <definedName name="C08.03_R0010_C0070_S0014" localSheetId="27">#REF!</definedName>
    <definedName name="C08.03_R0010_C0070_S0014" localSheetId="28">#REF!</definedName>
    <definedName name="C08.03_R0010_C0070_S0014" localSheetId="4">#REF!</definedName>
    <definedName name="C08.03_R0010_C0070_S0014" localSheetId="13">#REF!</definedName>
    <definedName name="C08.03_R0010_C0070_S0014" localSheetId="14">#REF!</definedName>
    <definedName name="C08.03_R0010_C0070_S0014" localSheetId="10">#REF!</definedName>
    <definedName name="C08.03_R0010_C0070_S0014" localSheetId="11">#REF!</definedName>
    <definedName name="C08.03_R0010_C0070_S0014" localSheetId="12">#REF!</definedName>
    <definedName name="C08.03_R0010_C0070_S0014" localSheetId="29">#REF!</definedName>
    <definedName name="C08.03_R0010_C0070_S0014" localSheetId="35">#REF!</definedName>
    <definedName name="C08.03_R0010_C0070_S0014" localSheetId="3">#REF!</definedName>
    <definedName name="C08.03_R0010_C0070_S0014">#REF!</definedName>
    <definedName name="C08.03_R0010_C0070_S0016" localSheetId="36">#REF!</definedName>
    <definedName name="C08.03_R0010_C0070_S0016" localSheetId="37">#REF!</definedName>
    <definedName name="C08.03_R0010_C0070_S0016" localSheetId="38">#REF!</definedName>
    <definedName name="C08.03_R0010_C0070_S0016" localSheetId="1">#REF!</definedName>
    <definedName name="C08.03_R0010_C0070_S0016" localSheetId="30">#REF!</definedName>
    <definedName name="C08.03_R0010_C0070_S0016" localSheetId="31">#REF!</definedName>
    <definedName name="C08.03_R0010_C0070_S0016" localSheetId="32">#REF!</definedName>
    <definedName name="C08.03_R0010_C0070_S0016" localSheetId="33">#REF!</definedName>
    <definedName name="C08.03_R0010_C0070_S0016" localSheetId="34">#REF!</definedName>
    <definedName name="C08.03_R0010_C0070_S0016" localSheetId="8">#REF!</definedName>
    <definedName name="C08.03_R0010_C0070_S0016" localSheetId="9">#REF!</definedName>
    <definedName name="C08.03_R0010_C0070_S0016" localSheetId="19">#REF!</definedName>
    <definedName name="C08.03_R0010_C0070_S0016" localSheetId="20">#REF!</definedName>
    <definedName name="C08.03_R0010_C0070_S0016" localSheetId="21">#REF!</definedName>
    <definedName name="C08.03_R0010_C0070_S0016" localSheetId="17">#REF!</definedName>
    <definedName name="C08.03_R0010_C0070_S0016" localSheetId="18">#REF!</definedName>
    <definedName name="C08.03_R0010_C0070_S0016" localSheetId="22">#REF!</definedName>
    <definedName name="C08.03_R0010_C0070_S0016" localSheetId="15">#REF!</definedName>
    <definedName name="C08.03_R0010_C0070_S0016" localSheetId="16">#REF!</definedName>
    <definedName name="C08.03_R0010_C0070_S0016" localSheetId="23">#REF!</definedName>
    <definedName name="C08.03_R0010_C0070_S0016" localSheetId="24">#REF!</definedName>
    <definedName name="C08.03_R0010_C0070_S0016" localSheetId="25">#REF!</definedName>
    <definedName name="C08.03_R0010_C0070_S0016" localSheetId="26">#REF!</definedName>
    <definedName name="C08.03_R0010_C0070_S0016" localSheetId="27">#REF!</definedName>
    <definedName name="C08.03_R0010_C0070_S0016" localSheetId="28">#REF!</definedName>
    <definedName name="C08.03_R0010_C0070_S0016" localSheetId="4">#REF!</definedName>
    <definedName name="C08.03_R0010_C0070_S0016" localSheetId="13">#REF!</definedName>
    <definedName name="C08.03_R0010_C0070_S0016" localSheetId="14">#REF!</definedName>
    <definedName name="C08.03_R0010_C0070_S0016" localSheetId="10">#REF!</definedName>
    <definedName name="C08.03_R0010_C0070_S0016" localSheetId="11">#REF!</definedName>
    <definedName name="C08.03_R0010_C0070_S0016" localSheetId="12">#REF!</definedName>
    <definedName name="C08.03_R0010_C0070_S0016" localSheetId="29">#REF!</definedName>
    <definedName name="C08.03_R0010_C0070_S0016" localSheetId="35">#REF!</definedName>
    <definedName name="C08.03_R0010_C0070_S0016" localSheetId="3">#REF!</definedName>
    <definedName name="C08.03_R0010_C0070_S0016">#REF!</definedName>
    <definedName name="C08.03_R0010_C0070_S0017" localSheetId="36">#REF!</definedName>
    <definedName name="C08.03_R0010_C0070_S0017" localSheetId="37">#REF!</definedName>
    <definedName name="C08.03_R0010_C0070_S0017" localSheetId="38">#REF!</definedName>
    <definedName name="C08.03_R0010_C0070_S0017" localSheetId="1">#REF!</definedName>
    <definedName name="C08.03_R0010_C0070_S0017" localSheetId="30">#REF!</definedName>
    <definedName name="C08.03_R0010_C0070_S0017" localSheetId="31">#REF!</definedName>
    <definedName name="C08.03_R0010_C0070_S0017" localSheetId="32">#REF!</definedName>
    <definedName name="C08.03_R0010_C0070_S0017" localSheetId="33">#REF!</definedName>
    <definedName name="C08.03_R0010_C0070_S0017" localSheetId="34">#REF!</definedName>
    <definedName name="C08.03_R0010_C0070_S0017" localSheetId="8">#REF!</definedName>
    <definedName name="C08.03_R0010_C0070_S0017" localSheetId="9">#REF!</definedName>
    <definedName name="C08.03_R0010_C0070_S0017" localSheetId="19">#REF!</definedName>
    <definedName name="C08.03_R0010_C0070_S0017" localSheetId="20">#REF!</definedName>
    <definedName name="C08.03_R0010_C0070_S0017" localSheetId="21">#REF!</definedName>
    <definedName name="C08.03_R0010_C0070_S0017" localSheetId="17">#REF!</definedName>
    <definedName name="C08.03_R0010_C0070_S0017" localSheetId="18">#REF!</definedName>
    <definedName name="C08.03_R0010_C0070_S0017" localSheetId="22">#REF!</definedName>
    <definedName name="C08.03_R0010_C0070_S0017" localSheetId="15">#REF!</definedName>
    <definedName name="C08.03_R0010_C0070_S0017" localSheetId="16">#REF!</definedName>
    <definedName name="C08.03_R0010_C0070_S0017" localSheetId="23">#REF!</definedName>
    <definedName name="C08.03_R0010_C0070_S0017" localSheetId="24">#REF!</definedName>
    <definedName name="C08.03_R0010_C0070_S0017" localSheetId="25">#REF!</definedName>
    <definedName name="C08.03_R0010_C0070_S0017" localSheetId="26">#REF!</definedName>
    <definedName name="C08.03_R0010_C0070_S0017" localSheetId="27">#REF!</definedName>
    <definedName name="C08.03_R0010_C0070_S0017" localSheetId="28">#REF!</definedName>
    <definedName name="C08.03_R0010_C0070_S0017" localSheetId="4">#REF!</definedName>
    <definedName name="C08.03_R0010_C0070_S0017" localSheetId="13">#REF!</definedName>
    <definedName name="C08.03_R0010_C0070_S0017" localSheetId="14">#REF!</definedName>
    <definedName name="C08.03_R0010_C0070_S0017" localSheetId="10">#REF!</definedName>
    <definedName name="C08.03_R0010_C0070_S0017" localSheetId="11">#REF!</definedName>
    <definedName name="C08.03_R0010_C0070_S0017" localSheetId="12">#REF!</definedName>
    <definedName name="C08.03_R0010_C0070_S0017" localSheetId="29">#REF!</definedName>
    <definedName name="C08.03_R0010_C0070_S0017" localSheetId="35">#REF!</definedName>
    <definedName name="C08.03_R0010_C0070_S0017" localSheetId="3">#REF!</definedName>
    <definedName name="C08.03_R0010_C0070_S0017">#REF!</definedName>
    <definedName name="C08.03_R0010_C0080_S0001" localSheetId="36">#REF!</definedName>
    <definedName name="C08.03_R0010_C0080_S0001" localSheetId="37">#REF!</definedName>
    <definedName name="C08.03_R0010_C0080_S0001" localSheetId="38">#REF!</definedName>
    <definedName name="C08.03_R0010_C0080_S0001" localSheetId="1">#REF!</definedName>
    <definedName name="C08.03_R0010_C0080_S0001" localSheetId="30">#REF!</definedName>
    <definedName name="C08.03_R0010_C0080_S0001" localSheetId="31">#REF!</definedName>
    <definedName name="C08.03_R0010_C0080_S0001" localSheetId="32">#REF!</definedName>
    <definedName name="C08.03_R0010_C0080_S0001" localSheetId="33">#REF!</definedName>
    <definedName name="C08.03_R0010_C0080_S0001" localSheetId="34">#REF!</definedName>
    <definedName name="C08.03_R0010_C0080_S0001" localSheetId="8">#REF!</definedName>
    <definedName name="C08.03_R0010_C0080_S0001" localSheetId="9">#REF!</definedName>
    <definedName name="C08.03_R0010_C0080_S0001" localSheetId="19">#REF!</definedName>
    <definedName name="C08.03_R0010_C0080_S0001" localSheetId="20">#REF!</definedName>
    <definedName name="C08.03_R0010_C0080_S0001" localSheetId="21">#REF!</definedName>
    <definedName name="C08.03_R0010_C0080_S0001" localSheetId="17">#REF!</definedName>
    <definedName name="C08.03_R0010_C0080_S0001" localSheetId="18">#REF!</definedName>
    <definedName name="C08.03_R0010_C0080_S0001" localSheetId="22">#REF!</definedName>
    <definedName name="C08.03_R0010_C0080_S0001" localSheetId="15">#REF!</definedName>
    <definedName name="C08.03_R0010_C0080_S0001" localSheetId="16">#REF!</definedName>
    <definedName name="C08.03_R0010_C0080_S0001" localSheetId="23">#REF!</definedName>
    <definedName name="C08.03_R0010_C0080_S0001" localSheetId="24">#REF!</definedName>
    <definedName name="C08.03_R0010_C0080_S0001" localSheetId="25">#REF!</definedName>
    <definedName name="C08.03_R0010_C0080_S0001" localSheetId="26">#REF!</definedName>
    <definedName name="C08.03_R0010_C0080_S0001" localSheetId="27">#REF!</definedName>
    <definedName name="C08.03_R0010_C0080_S0001" localSheetId="28">#REF!</definedName>
    <definedName name="C08.03_R0010_C0080_S0001" localSheetId="4">#REF!</definedName>
    <definedName name="C08.03_R0010_C0080_S0001" localSheetId="13">#REF!</definedName>
    <definedName name="C08.03_R0010_C0080_S0001" localSheetId="14">#REF!</definedName>
    <definedName name="C08.03_R0010_C0080_S0001" localSheetId="10">#REF!</definedName>
    <definedName name="C08.03_R0010_C0080_S0001" localSheetId="11">#REF!</definedName>
    <definedName name="C08.03_R0010_C0080_S0001" localSheetId="12">#REF!</definedName>
    <definedName name="C08.03_R0010_C0080_S0001" localSheetId="29">#REF!</definedName>
    <definedName name="C08.03_R0010_C0080_S0001" localSheetId="35">#REF!</definedName>
    <definedName name="C08.03_R0010_C0080_S0001" localSheetId="3">#REF!</definedName>
    <definedName name="C08.03_R0010_C0080_S0001">#REF!</definedName>
    <definedName name="C08.03_R0010_C0080_S0002" localSheetId="36">#REF!</definedName>
    <definedName name="C08.03_R0010_C0080_S0002" localSheetId="37">#REF!</definedName>
    <definedName name="C08.03_R0010_C0080_S0002" localSheetId="38">#REF!</definedName>
    <definedName name="C08.03_R0010_C0080_S0002" localSheetId="1">#REF!</definedName>
    <definedName name="C08.03_R0010_C0080_S0002" localSheetId="30">#REF!</definedName>
    <definedName name="C08.03_R0010_C0080_S0002" localSheetId="31">#REF!</definedName>
    <definedName name="C08.03_R0010_C0080_S0002" localSheetId="32">#REF!</definedName>
    <definedName name="C08.03_R0010_C0080_S0002" localSheetId="33">#REF!</definedName>
    <definedName name="C08.03_R0010_C0080_S0002" localSheetId="34">#REF!</definedName>
    <definedName name="C08.03_R0010_C0080_S0002" localSheetId="8">#REF!</definedName>
    <definedName name="C08.03_R0010_C0080_S0002" localSheetId="9">#REF!</definedName>
    <definedName name="C08.03_R0010_C0080_S0002" localSheetId="19">#REF!</definedName>
    <definedName name="C08.03_R0010_C0080_S0002" localSheetId="20">#REF!</definedName>
    <definedName name="C08.03_R0010_C0080_S0002" localSheetId="21">#REF!</definedName>
    <definedName name="C08.03_R0010_C0080_S0002" localSheetId="17">#REF!</definedName>
    <definedName name="C08.03_R0010_C0080_S0002" localSheetId="18">#REF!</definedName>
    <definedName name="C08.03_R0010_C0080_S0002" localSheetId="22">#REF!</definedName>
    <definedName name="C08.03_R0010_C0080_S0002" localSheetId="15">#REF!</definedName>
    <definedName name="C08.03_R0010_C0080_S0002" localSheetId="16">#REF!</definedName>
    <definedName name="C08.03_R0010_C0080_S0002" localSheetId="23">#REF!</definedName>
    <definedName name="C08.03_R0010_C0080_S0002" localSheetId="24">#REF!</definedName>
    <definedName name="C08.03_R0010_C0080_S0002" localSheetId="25">#REF!</definedName>
    <definedName name="C08.03_R0010_C0080_S0002" localSheetId="26">#REF!</definedName>
    <definedName name="C08.03_R0010_C0080_S0002" localSheetId="27">#REF!</definedName>
    <definedName name="C08.03_R0010_C0080_S0002" localSheetId="28">#REF!</definedName>
    <definedName name="C08.03_R0010_C0080_S0002" localSheetId="4">#REF!</definedName>
    <definedName name="C08.03_R0010_C0080_S0002" localSheetId="13">#REF!</definedName>
    <definedName name="C08.03_R0010_C0080_S0002" localSheetId="14">#REF!</definedName>
    <definedName name="C08.03_R0010_C0080_S0002" localSheetId="10">#REF!</definedName>
    <definedName name="C08.03_R0010_C0080_S0002" localSheetId="11">#REF!</definedName>
    <definedName name="C08.03_R0010_C0080_S0002" localSheetId="12">#REF!</definedName>
    <definedName name="C08.03_R0010_C0080_S0002" localSheetId="29">#REF!</definedName>
    <definedName name="C08.03_R0010_C0080_S0002" localSheetId="35">#REF!</definedName>
    <definedName name="C08.03_R0010_C0080_S0002" localSheetId="3">#REF!</definedName>
    <definedName name="C08.03_R0010_C0080_S0002">#REF!</definedName>
    <definedName name="C08.03_R0010_C0080_S0007" localSheetId="36">#REF!</definedName>
    <definedName name="C08.03_R0010_C0080_S0007" localSheetId="37">#REF!</definedName>
    <definedName name="C08.03_R0010_C0080_S0007" localSheetId="38">#REF!</definedName>
    <definedName name="C08.03_R0010_C0080_S0007" localSheetId="1">#REF!</definedName>
    <definedName name="C08.03_R0010_C0080_S0007" localSheetId="30">#REF!</definedName>
    <definedName name="C08.03_R0010_C0080_S0007" localSheetId="31">#REF!</definedName>
    <definedName name="C08.03_R0010_C0080_S0007" localSheetId="32">#REF!</definedName>
    <definedName name="C08.03_R0010_C0080_S0007" localSheetId="33">#REF!</definedName>
    <definedName name="C08.03_R0010_C0080_S0007" localSheetId="34">#REF!</definedName>
    <definedName name="C08.03_R0010_C0080_S0007" localSheetId="8">#REF!</definedName>
    <definedName name="C08.03_R0010_C0080_S0007" localSheetId="9">#REF!</definedName>
    <definedName name="C08.03_R0010_C0080_S0007" localSheetId="19">#REF!</definedName>
    <definedName name="C08.03_R0010_C0080_S0007" localSheetId="20">#REF!</definedName>
    <definedName name="C08.03_R0010_C0080_S0007" localSheetId="21">#REF!</definedName>
    <definedName name="C08.03_R0010_C0080_S0007" localSheetId="17">#REF!</definedName>
    <definedName name="C08.03_R0010_C0080_S0007" localSheetId="18">#REF!</definedName>
    <definedName name="C08.03_R0010_C0080_S0007" localSheetId="22">#REF!</definedName>
    <definedName name="C08.03_R0010_C0080_S0007" localSheetId="15">#REF!</definedName>
    <definedName name="C08.03_R0010_C0080_S0007" localSheetId="16">#REF!</definedName>
    <definedName name="C08.03_R0010_C0080_S0007" localSheetId="23">#REF!</definedName>
    <definedName name="C08.03_R0010_C0080_S0007" localSheetId="24">#REF!</definedName>
    <definedName name="C08.03_R0010_C0080_S0007" localSheetId="25">#REF!</definedName>
    <definedName name="C08.03_R0010_C0080_S0007" localSheetId="26">#REF!</definedName>
    <definedName name="C08.03_R0010_C0080_S0007" localSheetId="27">#REF!</definedName>
    <definedName name="C08.03_R0010_C0080_S0007" localSheetId="28">#REF!</definedName>
    <definedName name="C08.03_R0010_C0080_S0007" localSheetId="4">#REF!</definedName>
    <definedName name="C08.03_R0010_C0080_S0007" localSheetId="13">#REF!</definedName>
    <definedName name="C08.03_R0010_C0080_S0007" localSheetId="14">#REF!</definedName>
    <definedName name="C08.03_R0010_C0080_S0007" localSheetId="10">#REF!</definedName>
    <definedName name="C08.03_R0010_C0080_S0007" localSheetId="11">#REF!</definedName>
    <definedName name="C08.03_R0010_C0080_S0007" localSheetId="12">#REF!</definedName>
    <definedName name="C08.03_R0010_C0080_S0007" localSheetId="29">#REF!</definedName>
    <definedName name="C08.03_R0010_C0080_S0007" localSheetId="35">#REF!</definedName>
    <definedName name="C08.03_R0010_C0080_S0007" localSheetId="3">#REF!</definedName>
    <definedName name="C08.03_R0010_C0080_S0007">#REF!</definedName>
    <definedName name="C08.03_R0010_C0080_S0009" localSheetId="36">#REF!</definedName>
    <definedName name="C08.03_R0010_C0080_S0009" localSheetId="37">#REF!</definedName>
    <definedName name="C08.03_R0010_C0080_S0009" localSheetId="38">#REF!</definedName>
    <definedName name="C08.03_R0010_C0080_S0009" localSheetId="1">#REF!</definedName>
    <definedName name="C08.03_R0010_C0080_S0009" localSheetId="30">#REF!</definedName>
    <definedName name="C08.03_R0010_C0080_S0009" localSheetId="31">#REF!</definedName>
    <definedName name="C08.03_R0010_C0080_S0009" localSheetId="32">#REF!</definedName>
    <definedName name="C08.03_R0010_C0080_S0009" localSheetId="33">#REF!</definedName>
    <definedName name="C08.03_R0010_C0080_S0009" localSheetId="34">#REF!</definedName>
    <definedName name="C08.03_R0010_C0080_S0009" localSheetId="8">#REF!</definedName>
    <definedName name="C08.03_R0010_C0080_S0009" localSheetId="9">#REF!</definedName>
    <definedName name="C08.03_R0010_C0080_S0009" localSheetId="19">#REF!</definedName>
    <definedName name="C08.03_R0010_C0080_S0009" localSheetId="20">#REF!</definedName>
    <definedName name="C08.03_R0010_C0080_S0009" localSheetId="21">#REF!</definedName>
    <definedName name="C08.03_R0010_C0080_S0009" localSheetId="17">#REF!</definedName>
    <definedName name="C08.03_R0010_C0080_S0009" localSheetId="18">#REF!</definedName>
    <definedName name="C08.03_R0010_C0080_S0009" localSheetId="22">#REF!</definedName>
    <definedName name="C08.03_R0010_C0080_S0009" localSheetId="15">#REF!</definedName>
    <definedName name="C08.03_R0010_C0080_S0009" localSheetId="16">#REF!</definedName>
    <definedName name="C08.03_R0010_C0080_S0009" localSheetId="23">#REF!</definedName>
    <definedName name="C08.03_R0010_C0080_S0009" localSheetId="24">#REF!</definedName>
    <definedName name="C08.03_R0010_C0080_S0009" localSheetId="25">#REF!</definedName>
    <definedName name="C08.03_R0010_C0080_S0009" localSheetId="26">#REF!</definedName>
    <definedName name="C08.03_R0010_C0080_S0009" localSheetId="27">#REF!</definedName>
    <definedName name="C08.03_R0010_C0080_S0009" localSheetId="28">#REF!</definedName>
    <definedName name="C08.03_R0010_C0080_S0009" localSheetId="4">#REF!</definedName>
    <definedName name="C08.03_R0010_C0080_S0009" localSheetId="13">#REF!</definedName>
    <definedName name="C08.03_R0010_C0080_S0009" localSheetId="14">#REF!</definedName>
    <definedName name="C08.03_R0010_C0080_S0009" localSheetId="10">#REF!</definedName>
    <definedName name="C08.03_R0010_C0080_S0009" localSheetId="11">#REF!</definedName>
    <definedName name="C08.03_R0010_C0080_S0009" localSheetId="12">#REF!</definedName>
    <definedName name="C08.03_R0010_C0080_S0009" localSheetId="29">#REF!</definedName>
    <definedName name="C08.03_R0010_C0080_S0009" localSheetId="35">#REF!</definedName>
    <definedName name="C08.03_R0010_C0080_S0009" localSheetId="3">#REF!</definedName>
    <definedName name="C08.03_R0010_C0080_S0009">#REF!</definedName>
    <definedName name="C08.03_R0010_C0080_S0011" localSheetId="36">#REF!</definedName>
    <definedName name="C08.03_R0010_C0080_S0011" localSheetId="37">#REF!</definedName>
    <definedName name="C08.03_R0010_C0080_S0011" localSheetId="38">#REF!</definedName>
    <definedName name="C08.03_R0010_C0080_S0011" localSheetId="1">#REF!</definedName>
    <definedName name="C08.03_R0010_C0080_S0011" localSheetId="30">#REF!</definedName>
    <definedName name="C08.03_R0010_C0080_S0011" localSheetId="31">#REF!</definedName>
    <definedName name="C08.03_R0010_C0080_S0011" localSheetId="32">#REF!</definedName>
    <definedName name="C08.03_R0010_C0080_S0011" localSheetId="33">#REF!</definedName>
    <definedName name="C08.03_R0010_C0080_S0011" localSheetId="34">#REF!</definedName>
    <definedName name="C08.03_R0010_C0080_S0011" localSheetId="8">#REF!</definedName>
    <definedName name="C08.03_R0010_C0080_S0011" localSheetId="9">#REF!</definedName>
    <definedName name="C08.03_R0010_C0080_S0011" localSheetId="19">#REF!</definedName>
    <definedName name="C08.03_R0010_C0080_S0011" localSheetId="20">#REF!</definedName>
    <definedName name="C08.03_R0010_C0080_S0011" localSheetId="21">#REF!</definedName>
    <definedName name="C08.03_R0010_C0080_S0011" localSheetId="17">#REF!</definedName>
    <definedName name="C08.03_R0010_C0080_S0011" localSheetId="18">#REF!</definedName>
    <definedName name="C08.03_R0010_C0080_S0011" localSheetId="22">#REF!</definedName>
    <definedName name="C08.03_R0010_C0080_S0011" localSheetId="15">#REF!</definedName>
    <definedName name="C08.03_R0010_C0080_S0011" localSheetId="16">#REF!</definedName>
    <definedName name="C08.03_R0010_C0080_S0011" localSheetId="23">#REF!</definedName>
    <definedName name="C08.03_R0010_C0080_S0011" localSheetId="24">#REF!</definedName>
    <definedName name="C08.03_R0010_C0080_S0011" localSheetId="25">#REF!</definedName>
    <definedName name="C08.03_R0010_C0080_S0011" localSheetId="26">#REF!</definedName>
    <definedName name="C08.03_R0010_C0080_S0011" localSheetId="27">#REF!</definedName>
    <definedName name="C08.03_R0010_C0080_S0011" localSheetId="28">#REF!</definedName>
    <definedName name="C08.03_R0010_C0080_S0011" localSheetId="4">#REF!</definedName>
    <definedName name="C08.03_R0010_C0080_S0011" localSheetId="13">#REF!</definedName>
    <definedName name="C08.03_R0010_C0080_S0011" localSheetId="14">#REF!</definedName>
    <definedName name="C08.03_R0010_C0080_S0011" localSheetId="10">#REF!</definedName>
    <definedName name="C08.03_R0010_C0080_S0011" localSheetId="11">#REF!</definedName>
    <definedName name="C08.03_R0010_C0080_S0011" localSheetId="12">#REF!</definedName>
    <definedName name="C08.03_R0010_C0080_S0011" localSheetId="29">#REF!</definedName>
    <definedName name="C08.03_R0010_C0080_S0011" localSheetId="35">#REF!</definedName>
    <definedName name="C08.03_R0010_C0080_S0011" localSheetId="3">#REF!</definedName>
    <definedName name="C08.03_R0010_C0080_S0011">#REF!</definedName>
    <definedName name="C08.03_R0010_C0080_S0013" localSheetId="36">#REF!</definedName>
    <definedName name="C08.03_R0010_C0080_S0013" localSheetId="37">#REF!</definedName>
    <definedName name="C08.03_R0010_C0080_S0013" localSheetId="38">#REF!</definedName>
    <definedName name="C08.03_R0010_C0080_S0013" localSheetId="1">#REF!</definedName>
    <definedName name="C08.03_R0010_C0080_S0013" localSheetId="30">#REF!</definedName>
    <definedName name="C08.03_R0010_C0080_S0013" localSheetId="31">#REF!</definedName>
    <definedName name="C08.03_R0010_C0080_S0013" localSheetId="32">#REF!</definedName>
    <definedName name="C08.03_R0010_C0080_S0013" localSheetId="33">#REF!</definedName>
    <definedName name="C08.03_R0010_C0080_S0013" localSheetId="34">#REF!</definedName>
    <definedName name="C08.03_R0010_C0080_S0013" localSheetId="8">#REF!</definedName>
    <definedName name="C08.03_R0010_C0080_S0013" localSheetId="9">#REF!</definedName>
    <definedName name="C08.03_R0010_C0080_S0013" localSheetId="19">#REF!</definedName>
    <definedName name="C08.03_R0010_C0080_S0013" localSheetId="20">#REF!</definedName>
    <definedName name="C08.03_R0010_C0080_S0013" localSheetId="21">#REF!</definedName>
    <definedName name="C08.03_R0010_C0080_S0013" localSheetId="17">#REF!</definedName>
    <definedName name="C08.03_R0010_C0080_S0013" localSheetId="18">#REF!</definedName>
    <definedName name="C08.03_R0010_C0080_S0013" localSheetId="22">#REF!</definedName>
    <definedName name="C08.03_R0010_C0080_S0013" localSheetId="15">#REF!</definedName>
    <definedName name="C08.03_R0010_C0080_S0013" localSheetId="16">#REF!</definedName>
    <definedName name="C08.03_R0010_C0080_S0013" localSheetId="23">#REF!</definedName>
    <definedName name="C08.03_R0010_C0080_S0013" localSheetId="24">#REF!</definedName>
    <definedName name="C08.03_R0010_C0080_S0013" localSheetId="25">#REF!</definedName>
    <definedName name="C08.03_R0010_C0080_S0013" localSheetId="26">#REF!</definedName>
    <definedName name="C08.03_R0010_C0080_S0013" localSheetId="27">#REF!</definedName>
    <definedName name="C08.03_R0010_C0080_S0013" localSheetId="28">#REF!</definedName>
    <definedName name="C08.03_R0010_C0080_S0013" localSheetId="4">#REF!</definedName>
    <definedName name="C08.03_R0010_C0080_S0013" localSheetId="13">#REF!</definedName>
    <definedName name="C08.03_R0010_C0080_S0013" localSheetId="14">#REF!</definedName>
    <definedName name="C08.03_R0010_C0080_S0013" localSheetId="10">#REF!</definedName>
    <definedName name="C08.03_R0010_C0080_S0013" localSheetId="11">#REF!</definedName>
    <definedName name="C08.03_R0010_C0080_S0013" localSheetId="12">#REF!</definedName>
    <definedName name="C08.03_R0010_C0080_S0013" localSheetId="29">#REF!</definedName>
    <definedName name="C08.03_R0010_C0080_S0013" localSheetId="35">#REF!</definedName>
    <definedName name="C08.03_R0010_C0080_S0013" localSheetId="3">#REF!</definedName>
    <definedName name="C08.03_R0010_C0080_S0013">#REF!</definedName>
    <definedName name="C08.03_R0010_C0080_S0014" localSheetId="36">#REF!</definedName>
    <definedName name="C08.03_R0010_C0080_S0014" localSheetId="37">#REF!</definedName>
    <definedName name="C08.03_R0010_C0080_S0014" localSheetId="38">#REF!</definedName>
    <definedName name="C08.03_R0010_C0080_S0014" localSheetId="1">#REF!</definedName>
    <definedName name="C08.03_R0010_C0080_S0014" localSheetId="30">#REF!</definedName>
    <definedName name="C08.03_R0010_C0080_S0014" localSheetId="31">#REF!</definedName>
    <definedName name="C08.03_R0010_C0080_S0014" localSheetId="32">#REF!</definedName>
    <definedName name="C08.03_R0010_C0080_S0014" localSheetId="33">#REF!</definedName>
    <definedName name="C08.03_R0010_C0080_S0014" localSheetId="34">#REF!</definedName>
    <definedName name="C08.03_R0010_C0080_S0014" localSheetId="8">#REF!</definedName>
    <definedName name="C08.03_R0010_C0080_S0014" localSheetId="9">#REF!</definedName>
    <definedName name="C08.03_R0010_C0080_S0014" localSheetId="19">#REF!</definedName>
    <definedName name="C08.03_R0010_C0080_S0014" localSheetId="20">#REF!</definedName>
    <definedName name="C08.03_R0010_C0080_S0014" localSheetId="21">#REF!</definedName>
    <definedName name="C08.03_R0010_C0080_S0014" localSheetId="17">#REF!</definedName>
    <definedName name="C08.03_R0010_C0080_S0014" localSheetId="18">#REF!</definedName>
    <definedName name="C08.03_R0010_C0080_S0014" localSheetId="22">#REF!</definedName>
    <definedName name="C08.03_R0010_C0080_S0014" localSheetId="15">#REF!</definedName>
    <definedName name="C08.03_R0010_C0080_S0014" localSheetId="16">#REF!</definedName>
    <definedName name="C08.03_R0010_C0080_S0014" localSheetId="23">#REF!</definedName>
    <definedName name="C08.03_R0010_C0080_S0014" localSheetId="24">#REF!</definedName>
    <definedName name="C08.03_R0010_C0080_S0014" localSheetId="25">#REF!</definedName>
    <definedName name="C08.03_R0010_C0080_S0014" localSheetId="26">#REF!</definedName>
    <definedName name="C08.03_R0010_C0080_S0014" localSheetId="27">#REF!</definedName>
    <definedName name="C08.03_R0010_C0080_S0014" localSheetId="28">#REF!</definedName>
    <definedName name="C08.03_R0010_C0080_S0014" localSheetId="4">#REF!</definedName>
    <definedName name="C08.03_R0010_C0080_S0014" localSheetId="13">#REF!</definedName>
    <definedName name="C08.03_R0010_C0080_S0014" localSheetId="14">#REF!</definedName>
    <definedName name="C08.03_R0010_C0080_S0014" localSheetId="10">#REF!</definedName>
    <definedName name="C08.03_R0010_C0080_S0014" localSheetId="11">#REF!</definedName>
    <definedName name="C08.03_R0010_C0080_S0014" localSheetId="12">#REF!</definedName>
    <definedName name="C08.03_R0010_C0080_S0014" localSheetId="29">#REF!</definedName>
    <definedName name="C08.03_R0010_C0080_S0014" localSheetId="35">#REF!</definedName>
    <definedName name="C08.03_R0010_C0080_S0014" localSheetId="3">#REF!</definedName>
    <definedName name="C08.03_R0010_C0080_S0014">#REF!</definedName>
    <definedName name="C08.03_R0010_C0080_S0016" localSheetId="36">#REF!</definedName>
    <definedName name="C08.03_R0010_C0080_S0016" localSheetId="37">#REF!</definedName>
    <definedName name="C08.03_R0010_C0080_S0016" localSheetId="38">#REF!</definedName>
    <definedName name="C08.03_R0010_C0080_S0016" localSheetId="1">#REF!</definedName>
    <definedName name="C08.03_R0010_C0080_S0016" localSheetId="30">#REF!</definedName>
    <definedName name="C08.03_R0010_C0080_S0016" localSheetId="31">#REF!</definedName>
    <definedName name="C08.03_R0010_C0080_S0016" localSheetId="32">#REF!</definedName>
    <definedName name="C08.03_R0010_C0080_S0016" localSheetId="33">#REF!</definedName>
    <definedName name="C08.03_R0010_C0080_S0016" localSheetId="34">#REF!</definedName>
    <definedName name="C08.03_R0010_C0080_S0016" localSheetId="8">#REF!</definedName>
    <definedName name="C08.03_R0010_C0080_S0016" localSheetId="9">#REF!</definedName>
    <definedName name="C08.03_R0010_C0080_S0016" localSheetId="19">#REF!</definedName>
    <definedName name="C08.03_R0010_C0080_S0016" localSheetId="20">#REF!</definedName>
    <definedName name="C08.03_R0010_C0080_S0016" localSheetId="21">#REF!</definedName>
    <definedName name="C08.03_R0010_C0080_S0016" localSheetId="17">#REF!</definedName>
    <definedName name="C08.03_R0010_C0080_S0016" localSheetId="18">#REF!</definedName>
    <definedName name="C08.03_R0010_C0080_S0016" localSheetId="22">#REF!</definedName>
    <definedName name="C08.03_R0010_C0080_S0016" localSheetId="15">#REF!</definedName>
    <definedName name="C08.03_R0010_C0080_S0016" localSheetId="16">#REF!</definedName>
    <definedName name="C08.03_R0010_C0080_S0016" localSheetId="23">#REF!</definedName>
    <definedName name="C08.03_R0010_C0080_S0016" localSheetId="24">#REF!</definedName>
    <definedName name="C08.03_R0010_C0080_S0016" localSheetId="25">#REF!</definedName>
    <definedName name="C08.03_R0010_C0080_S0016" localSheetId="26">#REF!</definedName>
    <definedName name="C08.03_R0010_C0080_S0016" localSheetId="27">#REF!</definedName>
    <definedName name="C08.03_R0010_C0080_S0016" localSheetId="28">#REF!</definedName>
    <definedName name="C08.03_R0010_C0080_S0016" localSheetId="4">#REF!</definedName>
    <definedName name="C08.03_R0010_C0080_S0016" localSheetId="13">#REF!</definedName>
    <definedName name="C08.03_R0010_C0080_S0016" localSheetId="14">#REF!</definedName>
    <definedName name="C08.03_R0010_C0080_S0016" localSheetId="10">#REF!</definedName>
    <definedName name="C08.03_R0010_C0080_S0016" localSheetId="11">#REF!</definedName>
    <definedName name="C08.03_R0010_C0080_S0016" localSheetId="12">#REF!</definedName>
    <definedName name="C08.03_R0010_C0080_S0016" localSheetId="29">#REF!</definedName>
    <definedName name="C08.03_R0010_C0080_S0016" localSheetId="35">#REF!</definedName>
    <definedName name="C08.03_R0010_C0080_S0016" localSheetId="3">#REF!</definedName>
    <definedName name="C08.03_R0010_C0080_S0016">#REF!</definedName>
    <definedName name="C08.03_R0010_C0080_S0017" localSheetId="36">#REF!</definedName>
    <definedName name="C08.03_R0010_C0080_S0017" localSheetId="37">#REF!</definedName>
    <definedName name="C08.03_R0010_C0080_S0017" localSheetId="38">#REF!</definedName>
    <definedName name="C08.03_R0010_C0080_S0017" localSheetId="1">#REF!</definedName>
    <definedName name="C08.03_R0010_C0080_S0017" localSheetId="30">#REF!</definedName>
    <definedName name="C08.03_R0010_C0080_S0017" localSheetId="31">#REF!</definedName>
    <definedName name="C08.03_R0010_C0080_S0017" localSheetId="32">#REF!</definedName>
    <definedName name="C08.03_R0010_C0080_S0017" localSheetId="33">#REF!</definedName>
    <definedName name="C08.03_R0010_C0080_S0017" localSheetId="34">#REF!</definedName>
    <definedName name="C08.03_R0010_C0080_S0017" localSheetId="8">#REF!</definedName>
    <definedName name="C08.03_R0010_C0080_S0017" localSheetId="9">#REF!</definedName>
    <definedName name="C08.03_R0010_C0080_S0017" localSheetId="19">#REF!</definedName>
    <definedName name="C08.03_R0010_C0080_S0017" localSheetId="20">#REF!</definedName>
    <definedName name="C08.03_R0010_C0080_S0017" localSheetId="21">#REF!</definedName>
    <definedName name="C08.03_R0010_C0080_S0017" localSheetId="17">#REF!</definedName>
    <definedName name="C08.03_R0010_C0080_S0017" localSheetId="18">#REF!</definedName>
    <definedName name="C08.03_R0010_C0080_S0017" localSheetId="22">#REF!</definedName>
    <definedName name="C08.03_R0010_C0080_S0017" localSheetId="15">#REF!</definedName>
    <definedName name="C08.03_R0010_C0080_S0017" localSheetId="16">#REF!</definedName>
    <definedName name="C08.03_R0010_C0080_S0017" localSheetId="23">#REF!</definedName>
    <definedName name="C08.03_R0010_C0080_S0017" localSheetId="24">#REF!</definedName>
    <definedName name="C08.03_R0010_C0080_S0017" localSheetId="25">#REF!</definedName>
    <definedName name="C08.03_R0010_C0080_S0017" localSheetId="26">#REF!</definedName>
    <definedName name="C08.03_R0010_C0080_S0017" localSheetId="27">#REF!</definedName>
    <definedName name="C08.03_R0010_C0080_S0017" localSheetId="28">#REF!</definedName>
    <definedName name="C08.03_R0010_C0080_S0017" localSheetId="4">#REF!</definedName>
    <definedName name="C08.03_R0010_C0080_S0017" localSheetId="13">#REF!</definedName>
    <definedName name="C08.03_R0010_C0080_S0017" localSheetId="14">#REF!</definedName>
    <definedName name="C08.03_R0010_C0080_S0017" localSheetId="10">#REF!</definedName>
    <definedName name="C08.03_R0010_C0080_S0017" localSheetId="11">#REF!</definedName>
    <definedName name="C08.03_R0010_C0080_S0017" localSheetId="12">#REF!</definedName>
    <definedName name="C08.03_R0010_C0080_S0017" localSheetId="29">#REF!</definedName>
    <definedName name="C08.03_R0010_C0080_S0017" localSheetId="35">#REF!</definedName>
    <definedName name="C08.03_R0010_C0080_S0017" localSheetId="3">#REF!</definedName>
    <definedName name="C08.03_R0010_C0080_S0017">#REF!</definedName>
    <definedName name="C08.03_R0010_C0090_S0001" localSheetId="36">#REF!</definedName>
    <definedName name="C08.03_R0010_C0090_S0001" localSheetId="37">#REF!</definedName>
    <definedName name="C08.03_R0010_C0090_S0001" localSheetId="38">#REF!</definedName>
    <definedName name="C08.03_R0010_C0090_S0001" localSheetId="1">#REF!</definedName>
    <definedName name="C08.03_R0010_C0090_S0001" localSheetId="30">#REF!</definedName>
    <definedName name="C08.03_R0010_C0090_S0001" localSheetId="31">#REF!</definedName>
    <definedName name="C08.03_R0010_C0090_S0001" localSheetId="32">#REF!</definedName>
    <definedName name="C08.03_R0010_C0090_S0001" localSheetId="33">#REF!</definedName>
    <definedName name="C08.03_R0010_C0090_S0001" localSheetId="34">#REF!</definedName>
    <definedName name="C08.03_R0010_C0090_S0001" localSheetId="8">#REF!</definedName>
    <definedName name="C08.03_R0010_C0090_S0001" localSheetId="9">#REF!</definedName>
    <definedName name="C08.03_R0010_C0090_S0001" localSheetId="19">#REF!</definedName>
    <definedName name="C08.03_R0010_C0090_S0001" localSheetId="20">#REF!</definedName>
    <definedName name="C08.03_R0010_C0090_S0001" localSheetId="21">#REF!</definedName>
    <definedName name="C08.03_R0010_C0090_S0001" localSheetId="17">#REF!</definedName>
    <definedName name="C08.03_R0010_C0090_S0001" localSheetId="18">#REF!</definedName>
    <definedName name="C08.03_R0010_C0090_S0001" localSheetId="22">#REF!</definedName>
    <definedName name="C08.03_R0010_C0090_S0001" localSheetId="15">#REF!</definedName>
    <definedName name="C08.03_R0010_C0090_S0001" localSheetId="16">#REF!</definedName>
    <definedName name="C08.03_R0010_C0090_S0001" localSheetId="23">#REF!</definedName>
    <definedName name="C08.03_R0010_C0090_S0001" localSheetId="24">#REF!</definedName>
    <definedName name="C08.03_R0010_C0090_S0001" localSheetId="25">#REF!</definedName>
    <definedName name="C08.03_R0010_C0090_S0001" localSheetId="26">#REF!</definedName>
    <definedName name="C08.03_R0010_C0090_S0001" localSheetId="27">#REF!</definedName>
    <definedName name="C08.03_R0010_C0090_S0001" localSheetId="28">#REF!</definedName>
    <definedName name="C08.03_R0010_C0090_S0001" localSheetId="4">#REF!</definedName>
    <definedName name="C08.03_R0010_C0090_S0001" localSheetId="13">#REF!</definedName>
    <definedName name="C08.03_R0010_C0090_S0001" localSheetId="14">#REF!</definedName>
    <definedName name="C08.03_R0010_C0090_S0001" localSheetId="10">#REF!</definedName>
    <definedName name="C08.03_R0010_C0090_S0001" localSheetId="11">#REF!</definedName>
    <definedName name="C08.03_R0010_C0090_S0001" localSheetId="12">#REF!</definedName>
    <definedName name="C08.03_R0010_C0090_S0001" localSheetId="29">#REF!</definedName>
    <definedName name="C08.03_R0010_C0090_S0001" localSheetId="35">#REF!</definedName>
    <definedName name="C08.03_R0010_C0090_S0001" localSheetId="3">#REF!</definedName>
    <definedName name="C08.03_R0010_C0090_S0001">#REF!</definedName>
    <definedName name="C08.03_R0010_C0090_S0002" localSheetId="36">#REF!</definedName>
    <definedName name="C08.03_R0010_C0090_S0002" localSheetId="37">#REF!</definedName>
    <definedName name="C08.03_R0010_C0090_S0002" localSheetId="38">#REF!</definedName>
    <definedName name="C08.03_R0010_C0090_S0002" localSheetId="1">#REF!</definedName>
    <definedName name="C08.03_R0010_C0090_S0002" localSheetId="30">#REF!</definedName>
    <definedName name="C08.03_R0010_C0090_S0002" localSheetId="31">#REF!</definedName>
    <definedName name="C08.03_R0010_C0090_S0002" localSheetId="32">#REF!</definedName>
    <definedName name="C08.03_R0010_C0090_S0002" localSheetId="33">#REF!</definedName>
    <definedName name="C08.03_R0010_C0090_S0002" localSheetId="34">#REF!</definedName>
    <definedName name="C08.03_R0010_C0090_S0002" localSheetId="8">#REF!</definedName>
    <definedName name="C08.03_R0010_C0090_S0002" localSheetId="9">#REF!</definedName>
    <definedName name="C08.03_R0010_C0090_S0002" localSheetId="19">#REF!</definedName>
    <definedName name="C08.03_R0010_C0090_S0002" localSheetId="20">#REF!</definedName>
    <definedName name="C08.03_R0010_C0090_S0002" localSheetId="21">#REF!</definedName>
    <definedName name="C08.03_R0010_C0090_S0002" localSheetId="17">#REF!</definedName>
    <definedName name="C08.03_R0010_C0090_S0002" localSheetId="18">#REF!</definedName>
    <definedName name="C08.03_R0010_C0090_S0002" localSheetId="22">#REF!</definedName>
    <definedName name="C08.03_R0010_C0090_S0002" localSheetId="15">#REF!</definedName>
    <definedName name="C08.03_R0010_C0090_S0002" localSheetId="16">#REF!</definedName>
    <definedName name="C08.03_R0010_C0090_S0002" localSheetId="23">#REF!</definedName>
    <definedName name="C08.03_R0010_C0090_S0002" localSheetId="24">#REF!</definedName>
    <definedName name="C08.03_R0010_C0090_S0002" localSheetId="25">#REF!</definedName>
    <definedName name="C08.03_R0010_C0090_S0002" localSheetId="26">#REF!</definedName>
    <definedName name="C08.03_R0010_C0090_S0002" localSheetId="27">#REF!</definedName>
    <definedName name="C08.03_R0010_C0090_S0002" localSheetId="28">#REF!</definedName>
    <definedName name="C08.03_R0010_C0090_S0002" localSheetId="4">#REF!</definedName>
    <definedName name="C08.03_R0010_C0090_S0002" localSheetId="13">#REF!</definedName>
    <definedName name="C08.03_R0010_C0090_S0002" localSheetId="14">#REF!</definedName>
    <definedName name="C08.03_R0010_C0090_S0002" localSheetId="10">#REF!</definedName>
    <definedName name="C08.03_R0010_C0090_S0002" localSheetId="11">#REF!</definedName>
    <definedName name="C08.03_R0010_C0090_S0002" localSheetId="12">#REF!</definedName>
    <definedName name="C08.03_R0010_C0090_S0002" localSheetId="29">#REF!</definedName>
    <definedName name="C08.03_R0010_C0090_S0002" localSheetId="35">#REF!</definedName>
    <definedName name="C08.03_R0010_C0090_S0002" localSheetId="3">#REF!</definedName>
    <definedName name="C08.03_R0010_C0090_S0002">#REF!</definedName>
    <definedName name="C08.03_R0010_C0090_S0007" localSheetId="36">#REF!</definedName>
    <definedName name="C08.03_R0010_C0090_S0007" localSheetId="37">#REF!</definedName>
    <definedName name="C08.03_R0010_C0090_S0007" localSheetId="38">#REF!</definedName>
    <definedName name="C08.03_R0010_C0090_S0007" localSheetId="1">#REF!</definedName>
    <definedName name="C08.03_R0010_C0090_S0007" localSheetId="30">#REF!</definedName>
    <definedName name="C08.03_R0010_C0090_S0007" localSheetId="31">#REF!</definedName>
    <definedName name="C08.03_R0010_C0090_S0007" localSheetId="32">#REF!</definedName>
    <definedName name="C08.03_R0010_C0090_S0007" localSheetId="33">#REF!</definedName>
    <definedName name="C08.03_R0010_C0090_S0007" localSheetId="34">#REF!</definedName>
    <definedName name="C08.03_R0010_C0090_S0007" localSheetId="8">#REF!</definedName>
    <definedName name="C08.03_R0010_C0090_S0007" localSheetId="9">#REF!</definedName>
    <definedName name="C08.03_R0010_C0090_S0007" localSheetId="19">#REF!</definedName>
    <definedName name="C08.03_R0010_C0090_S0007" localSheetId="20">#REF!</definedName>
    <definedName name="C08.03_R0010_C0090_S0007" localSheetId="21">#REF!</definedName>
    <definedName name="C08.03_R0010_C0090_S0007" localSheetId="17">#REF!</definedName>
    <definedName name="C08.03_R0010_C0090_S0007" localSheetId="18">#REF!</definedName>
    <definedName name="C08.03_R0010_C0090_S0007" localSheetId="22">#REF!</definedName>
    <definedName name="C08.03_R0010_C0090_S0007" localSheetId="15">#REF!</definedName>
    <definedName name="C08.03_R0010_C0090_S0007" localSheetId="16">#REF!</definedName>
    <definedName name="C08.03_R0010_C0090_S0007" localSheetId="23">#REF!</definedName>
    <definedName name="C08.03_R0010_C0090_S0007" localSheetId="24">#REF!</definedName>
    <definedName name="C08.03_R0010_C0090_S0007" localSheetId="25">#REF!</definedName>
    <definedName name="C08.03_R0010_C0090_S0007" localSheetId="26">#REF!</definedName>
    <definedName name="C08.03_R0010_C0090_S0007" localSheetId="27">#REF!</definedName>
    <definedName name="C08.03_R0010_C0090_S0007" localSheetId="28">#REF!</definedName>
    <definedName name="C08.03_R0010_C0090_S0007" localSheetId="4">#REF!</definedName>
    <definedName name="C08.03_R0010_C0090_S0007" localSheetId="13">#REF!</definedName>
    <definedName name="C08.03_R0010_C0090_S0007" localSheetId="14">#REF!</definedName>
    <definedName name="C08.03_R0010_C0090_S0007" localSheetId="10">#REF!</definedName>
    <definedName name="C08.03_R0010_C0090_S0007" localSheetId="11">#REF!</definedName>
    <definedName name="C08.03_R0010_C0090_S0007" localSheetId="12">#REF!</definedName>
    <definedName name="C08.03_R0010_C0090_S0007" localSheetId="29">#REF!</definedName>
    <definedName name="C08.03_R0010_C0090_S0007" localSheetId="35">#REF!</definedName>
    <definedName name="C08.03_R0010_C0090_S0007" localSheetId="3">#REF!</definedName>
    <definedName name="C08.03_R0010_C0090_S0007">#REF!</definedName>
    <definedName name="C08.03_R0010_C0090_S0009" localSheetId="36">#REF!</definedName>
    <definedName name="C08.03_R0010_C0090_S0009" localSheetId="37">#REF!</definedName>
    <definedName name="C08.03_R0010_C0090_S0009" localSheetId="38">#REF!</definedName>
    <definedName name="C08.03_R0010_C0090_S0009" localSheetId="1">#REF!</definedName>
    <definedName name="C08.03_R0010_C0090_S0009" localSheetId="30">#REF!</definedName>
    <definedName name="C08.03_R0010_C0090_S0009" localSheetId="31">#REF!</definedName>
    <definedName name="C08.03_R0010_C0090_S0009" localSheetId="32">#REF!</definedName>
    <definedName name="C08.03_R0010_C0090_S0009" localSheetId="33">#REF!</definedName>
    <definedName name="C08.03_R0010_C0090_S0009" localSheetId="34">#REF!</definedName>
    <definedName name="C08.03_R0010_C0090_S0009" localSheetId="8">#REF!</definedName>
    <definedName name="C08.03_R0010_C0090_S0009" localSheetId="9">#REF!</definedName>
    <definedName name="C08.03_R0010_C0090_S0009" localSheetId="19">#REF!</definedName>
    <definedName name="C08.03_R0010_C0090_S0009" localSheetId="20">#REF!</definedName>
    <definedName name="C08.03_R0010_C0090_S0009" localSheetId="21">#REF!</definedName>
    <definedName name="C08.03_R0010_C0090_S0009" localSheetId="17">#REF!</definedName>
    <definedName name="C08.03_R0010_C0090_S0009" localSheetId="18">#REF!</definedName>
    <definedName name="C08.03_R0010_C0090_S0009" localSheetId="22">#REF!</definedName>
    <definedName name="C08.03_R0010_C0090_S0009" localSheetId="15">#REF!</definedName>
    <definedName name="C08.03_R0010_C0090_S0009" localSheetId="16">#REF!</definedName>
    <definedName name="C08.03_R0010_C0090_S0009" localSheetId="23">#REF!</definedName>
    <definedName name="C08.03_R0010_C0090_S0009" localSheetId="24">#REF!</definedName>
    <definedName name="C08.03_R0010_C0090_S0009" localSheetId="25">#REF!</definedName>
    <definedName name="C08.03_R0010_C0090_S0009" localSheetId="26">#REF!</definedName>
    <definedName name="C08.03_R0010_C0090_S0009" localSheetId="27">#REF!</definedName>
    <definedName name="C08.03_R0010_C0090_S0009" localSheetId="28">#REF!</definedName>
    <definedName name="C08.03_R0010_C0090_S0009" localSheetId="4">#REF!</definedName>
    <definedName name="C08.03_R0010_C0090_S0009" localSheetId="13">#REF!</definedName>
    <definedName name="C08.03_R0010_C0090_S0009" localSheetId="14">#REF!</definedName>
    <definedName name="C08.03_R0010_C0090_S0009" localSheetId="10">#REF!</definedName>
    <definedName name="C08.03_R0010_C0090_S0009" localSheetId="11">#REF!</definedName>
    <definedName name="C08.03_R0010_C0090_S0009" localSheetId="12">#REF!</definedName>
    <definedName name="C08.03_R0010_C0090_S0009" localSheetId="29">#REF!</definedName>
    <definedName name="C08.03_R0010_C0090_S0009" localSheetId="35">#REF!</definedName>
    <definedName name="C08.03_R0010_C0090_S0009" localSheetId="3">#REF!</definedName>
    <definedName name="C08.03_R0010_C0090_S0009">#REF!</definedName>
    <definedName name="C08.03_R0010_C0090_S0011" localSheetId="36">#REF!</definedName>
    <definedName name="C08.03_R0010_C0090_S0011" localSheetId="37">#REF!</definedName>
    <definedName name="C08.03_R0010_C0090_S0011" localSheetId="38">#REF!</definedName>
    <definedName name="C08.03_R0010_C0090_S0011" localSheetId="1">#REF!</definedName>
    <definedName name="C08.03_R0010_C0090_S0011" localSheetId="30">#REF!</definedName>
    <definedName name="C08.03_R0010_C0090_S0011" localSheetId="31">#REF!</definedName>
    <definedName name="C08.03_R0010_C0090_S0011" localSheetId="32">#REF!</definedName>
    <definedName name="C08.03_R0010_C0090_S0011" localSheetId="33">#REF!</definedName>
    <definedName name="C08.03_R0010_C0090_S0011" localSheetId="34">#REF!</definedName>
    <definedName name="C08.03_R0010_C0090_S0011" localSheetId="8">#REF!</definedName>
    <definedName name="C08.03_R0010_C0090_S0011" localSheetId="9">#REF!</definedName>
    <definedName name="C08.03_R0010_C0090_S0011" localSheetId="19">#REF!</definedName>
    <definedName name="C08.03_R0010_C0090_S0011" localSheetId="20">#REF!</definedName>
    <definedName name="C08.03_R0010_C0090_S0011" localSheetId="21">#REF!</definedName>
    <definedName name="C08.03_R0010_C0090_S0011" localSheetId="17">#REF!</definedName>
    <definedName name="C08.03_R0010_C0090_S0011" localSheetId="18">#REF!</definedName>
    <definedName name="C08.03_R0010_C0090_S0011" localSheetId="22">#REF!</definedName>
    <definedName name="C08.03_R0010_C0090_S0011" localSheetId="15">#REF!</definedName>
    <definedName name="C08.03_R0010_C0090_S0011" localSheetId="16">#REF!</definedName>
    <definedName name="C08.03_R0010_C0090_S0011" localSheetId="23">#REF!</definedName>
    <definedName name="C08.03_R0010_C0090_S0011" localSheetId="24">#REF!</definedName>
    <definedName name="C08.03_R0010_C0090_S0011" localSheetId="25">#REF!</definedName>
    <definedName name="C08.03_R0010_C0090_S0011" localSheetId="26">#REF!</definedName>
    <definedName name="C08.03_R0010_C0090_S0011" localSheetId="27">#REF!</definedName>
    <definedName name="C08.03_R0010_C0090_S0011" localSheetId="28">#REF!</definedName>
    <definedName name="C08.03_R0010_C0090_S0011" localSheetId="4">#REF!</definedName>
    <definedName name="C08.03_R0010_C0090_S0011" localSheetId="13">#REF!</definedName>
    <definedName name="C08.03_R0010_C0090_S0011" localSheetId="14">#REF!</definedName>
    <definedName name="C08.03_R0010_C0090_S0011" localSheetId="10">#REF!</definedName>
    <definedName name="C08.03_R0010_C0090_S0011" localSheetId="11">#REF!</definedName>
    <definedName name="C08.03_R0010_C0090_S0011" localSheetId="12">#REF!</definedName>
    <definedName name="C08.03_R0010_C0090_S0011" localSheetId="29">#REF!</definedName>
    <definedName name="C08.03_R0010_C0090_S0011" localSheetId="35">#REF!</definedName>
    <definedName name="C08.03_R0010_C0090_S0011" localSheetId="3">#REF!</definedName>
    <definedName name="C08.03_R0010_C0090_S0011">#REF!</definedName>
    <definedName name="C08.03_R0010_C0090_S0013" localSheetId="36">#REF!</definedName>
    <definedName name="C08.03_R0010_C0090_S0013" localSheetId="37">#REF!</definedName>
    <definedName name="C08.03_R0010_C0090_S0013" localSheetId="38">#REF!</definedName>
    <definedName name="C08.03_R0010_C0090_S0013" localSheetId="1">#REF!</definedName>
    <definedName name="C08.03_R0010_C0090_S0013" localSheetId="30">#REF!</definedName>
    <definedName name="C08.03_R0010_C0090_S0013" localSheetId="31">#REF!</definedName>
    <definedName name="C08.03_R0010_C0090_S0013" localSheetId="32">#REF!</definedName>
    <definedName name="C08.03_R0010_C0090_S0013" localSheetId="33">#REF!</definedName>
    <definedName name="C08.03_R0010_C0090_S0013" localSheetId="34">#REF!</definedName>
    <definedName name="C08.03_R0010_C0090_S0013" localSheetId="8">#REF!</definedName>
    <definedName name="C08.03_R0010_C0090_S0013" localSheetId="9">#REF!</definedName>
    <definedName name="C08.03_R0010_C0090_S0013" localSheetId="19">#REF!</definedName>
    <definedName name="C08.03_R0010_C0090_S0013" localSheetId="20">#REF!</definedName>
    <definedName name="C08.03_R0010_C0090_S0013" localSheetId="21">#REF!</definedName>
    <definedName name="C08.03_R0010_C0090_S0013" localSheetId="17">#REF!</definedName>
    <definedName name="C08.03_R0010_C0090_S0013" localSheetId="18">#REF!</definedName>
    <definedName name="C08.03_R0010_C0090_S0013" localSheetId="22">#REF!</definedName>
    <definedName name="C08.03_R0010_C0090_S0013" localSheetId="15">#REF!</definedName>
    <definedName name="C08.03_R0010_C0090_S0013" localSheetId="16">#REF!</definedName>
    <definedName name="C08.03_R0010_C0090_S0013" localSheetId="23">#REF!</definedName>
    <definedName name="C08.03_R0010_C0090_S0013" localSheetId="24">#REF!</definedName>
    <definedName name="C08.03_R0010_C0090_S0013" localSheetId="25">#REF!</definedName>
    <definedName name="C08.03_R0010_C0090_S0013" localSheetId="26">#REF!</definedName>
    <definedName name="C08.03_R0010_C0090_S0013" localSheetId="27">#REF!</definedName>
    <definedName name="C08.03_R0010_C0090_S0013" localSheetId="28">#REF!</definedName>
    <definedName name="C08.03_R0010_C0090_S0013" localSheetId="4">#REF!</definedName>
    <definedName name="C08.03_R0010_C0090_S0013" localSheetId="13">#REF!</definedName>
    <definedName name="C08.03_R0010_C0090_S0013" localSheetId="14">#REF!</definedName>
    <definedName name="C08.03_R0010_C0090_S0013" localSheetId="10">#REF!</definedName>
    <definedName name="C08.03_R0010_C0090_S0013" localSheetId="11">#REF!</definedName>
    <definedName name="C08.03_R0010_C0090_S0013" localSheetId="12">#REF!</definedName>
    <definedName name="C08.03_R0010_C0090_S0013" localSheetId="29">#REF!</definedName>
    <definedName name="C08.03_R0010_C0090_S0013" localSheetId="35">#REF!</definedName>
    <definedName name="C08.03_R0010_C0090_S0013" localSheetId="3">#REF!</definedName>
    <definedName name="C08.03_R0010_C0090_S0013">#REF!</definedName>
    <definedName name="C08.03_R0010_C0090_S0014" localSheetId="36">#REF!</definedName>
    <definedName name="C08.03_R0010_C0090_S0014" localSheetId="37">#REF!</definedName>
    <definedName name="C08.03_R0010_C0090_S0014" localSheetId="38">#REF!</definedName>
    <definedName name="C08.03_R0010_C0090_S0014" localSheetId="1">#REF!</definedName>
    <definedName name="C08.03_R0010_C0090_S0014" localSheetId="30">#REF!</definedName>
    <definedName name="C08.03_R0010_C0090_S0014" localSheetId="31">#REF!</definedName>
    <definedName name="C08.03_R0010_C0090_S0014" localSheetId="32">#REF!</definedName>
    <definedName name="C08.03_R0010_C0090_S0014" localSheetId="33">#REF!</definedName>
    <definedName name="C08.03_R0010_C0090_S0014" localSheetId="34">#REF!</definedName>
    <definedName name="C08.03_R0010_C0090_S0014" localSheetId="8">#REF!</definedName>
    <definedName name="C08.03_R0010_C0090_S0014" localSheetId="9">#REF!</definedName>
    <definedName name="C08.03_R0010_C0090_S0014" localSheetId="19">#REF!</definedName>
    <definedName name="C08.03_R0010_C0090_S0014" localSheetId="20">#REF!</definedName>
    <definedName name="C08.03_R0010_C0090_S0014" localSheetId="21">#REF!</definedName>
    <definedName name="C08.03_R0010_C0090_S0014" localSheetId="17">#REF!</definedName>
    <definedName name="C08.03_R0010_C0090_S0014" localSheetId="18">#REF!</definedName>
    <definedName name="C08.03_R0010_C0090_S0014" localSheetId="22">#REF!</definedName>
    <definedName name="C08.03_R0010_C0090_S0014" localSheetId="15">#REF!</definedName>
    <definedName name="C08.03_R0010_C0090_S0014" localSheetId="16">#REF!</definedName>
    <definedName name="C08.03_R0010_C0090_S0014" localSheetId="23">#REF!</definedName>
    <definedName name="C08.03_R0010_C0090_S0014" localSheetId="24">#REF!</definedName>
    <definedName name="C08.03_R0010_C0090_S0014" localSheetId="25">#REF!</definedName>
    <definedName name="C08.03_R0010_C0090_S0014" localSheetId="26">#REF!</definedName>
    <definedName name="C08.03_R0010_C0090_S0014" localSheetId="27">#REF!</definedName>
    <definedName name="C08.03_R0010_C0090_S0014" localSheetId="28">#REF!</definedName>
    <definedName name="C08.03_R0010_C0090_S0014" localSheetId="4">#REF!</definedName>
    <definedName name="C08.03_R0010_C0090_S0014" localSheetId="13">#REF!</definedName>
    <definedName name="C08.03_R0010_C0090_S0014" localSheetId="14">#REF!</definedName>
    <definedName name="C08.03_R0010_C0090_S0014" localSheetId="10">#REF!</definedName>
    <definedName name="C08.03_R0010_C0090_S0014" localSheetId="11">#REF!</definedName>
    <definedName name="C08.03_R0010_C0090_S0014" localSheetId="12">#REF!</definedName>
    <definedName name="C08.03_R0010_C0090_S0014" localSheetId="29">#REF!</definedName>
    <definedName name="C08.03_R0010_C0090_S0014" localSheetId="35">#REF!</definedName>
    <definedName name="C08.03_R0010_C0090_S0014" localSheetId="3">#REF!</definedName>
    <definedName name="C08.03_R0010_C0090_S0014">#REF!</definedName>
    <definedName name="C08.03_R0010_C0090_S0016" localSheetId="36">#REF!</definedName>
    <definedName name="C08.03_R0010_C0090_S0016" localSheetId="37">#REF!</definedName>
    <definedName name="C08.03_R0010_C0090_S0016" localSheetId="38">#REF!</definedName>
    <definedName name="C08.03_R0010_C0090_S0016" localSheetId="1">#REF!</definedName>
    <definedName name="C08.03_R0010_C0090_S0016" localSheetId="30">#REF!</definedName>
    <definedName name="C08.03_R0010_C0090_S0016" localSheetId="31">#REF!</definedName>
    <definedName name="C08.03_R0010_C0090_S0016" localSheetId="32">#REF!</definedName>
    <definedName name="C08.03_R0010_C0090_S0016" localSheetId="33">#REF!</definedName>
    <definedName name="C08.03_R0010_C0090_S0016" localSheetId="34">#REF!</definedName>
    <definedName name="C08.03_R0010_C0090_S0016" localSheetId="8">#REF!</definedName>
    <definedName name="C08.03_R0010_C0090_S0016" localSheetId="9">#REF!</definedName>
    <definedName name="C08.03_R0010_C0090_S0016" localSheetId="19">#REF!</definedName>
    <definedName name="C08.03_R0010_C0090_S0016" localSheetId="20">#REF!</definedName>
    <definedName name="C08.03_R0010_C0090_S0016" localSheetId="21">#REF!</definedName>
    <definedName name="C08.03_R0010_C0090_S0016" localSheetId="17">#REF!</definedName>
    <definedName name="C08.03_R0010_C0090_S0016" localSheetId="18">#REF!</definedName>
    <definedName name="C08.03_R0010_C0090_S0016" localSheetId="22">#REF!</definedName>
    <definedName name="C08.03_R0010_C0090_S0016" localSheetId="15">#REF!</definedName>
    <definedName name="C08.03_R0010_C0090_S0016" localSheetId="16">#REF!</definedName>
    <definedName name="C08.03_R0010_C0090_S0016" localSheetId="23">#REF!</definedName>
    <definedName name="C08.03_R0010_C0090_S0016" localSheetId="24">#REF!</definedName>
    <definedName name="C08.03_R0010_C0090_S0016" localSheetId="25">#REF!</definedName>
    <definedName name="C08.03_R0010_C0090_S0016" localSheetId="26">#REF!</definedName>
    <definedName name="C08.03_R0010_C0090_S0016" localSheetId="27">#REF!</definedName>
    <definedName name="C08.03_R0010_C0090_S0016" localSheetId="28">#REF!</definedName>
    <definedName name="C08.03_R0010_C0090_S0016" localSheetId="4">#REF!</definedName>
    <definedName name="C08.03_R0010_C0090_S0016" localSheetId="13">#REF!</definedName>
    <definedName name="C08.03_R0010_C0090_S0016" localSheetId="14">#REF!</definedName>
    <definedName name="C08.03_R0010_C0090_S0016" localSheetId="10">#REF!</definedName>
    <definedName name="C08.03_R0010_C0090_S0016" localSheetId="11">#REF!</definedName>
    <definedName name="C08.03_R0010_C0090_S0016" localSheetId="12">#REF!</definedName>
    <definedName name="C08.03_R0010_C0090_S0016" localSheetId="29">#REF!</definedName>
    <definedName name="C08.03_R0010_C0090_S0016" localSheetId="35">#REF!</definedName>
    <definedName name="C08.03_R0010_C0090_S0016" localSheetId="3">#REF!</definedName>
    <definedName name="C08.03_R0010_C0090_S0016">#REF!</definedName>
    <definedName name="C08.03_R0010_C0090_S0017" localSheetId="36">#REF!</definedName>
    <definedName name="C08.03_R0010_C0090_S0017" localSheetId="37">#REF!</definedName>
    <definedName name="C08.03_R0010_C0090_S0017" localSheetId="38">#REF!</definedName>
    <definedName name="C08.03_R0010_C0090_S0017" localSheetId="1">#REF!</definedName>
    <definedName name="C08.03_R0010_C0090_S0017" localSheetId="30">#REF!</definedName>
    <definedName name="C08.03_R0010_C0090_S0017" localSheetId="31">#REF!</definedName>
    <definedName name="C08.03_R0010_C0090_S0017" localSheetId="32">#REF!</definedName>
    <definedName name="C08.03_R0010_C0090_S0017" localSheetId="33">#REF!</definedName>
    <definedName name="C08.03_R0010_C0090_S0017" localSheetId="34">#REF!</definedName>
    <definedName name="C08.03_R0010_C0090_S0017" localSheetId="8">#REF!</definedName>
    <definedName name="C08.03_R0010_C0090_S0017" localSheetId="9">#REF!</definedName>
    <definedName name="C08.03_R0010_C0090_S0017" localSheetId="19">#REF!</definedName>
    <definedName name="C08.03_R0010_C0090_S0017" localSheetId="20">#REF!</definedName>
    <definedName name="C08.03_R0010_C0090_S0017" localSheetId="21">#REF!</definedName>
    <definedName name="C08.03_R0010_C0090_S0017" localSheetId="17">#REF!</definedName>
    <definedName name="C08.03_R0010_C0090_S0017" localSheetId="18">#REF!</definedName>
    <definedName name="C08.03_R0010_C0090_S0017" localSheetId="22">#REF!</definedName>
    <definedName name="C08.03_R0010_C0090_S0017" localSheetId="15">#REF!</definedName>
    <definedName name="C08.03_R0010_C0090_S0017" localSheetId="16">#REF!</definedName>
    <definedName name="C08.03_R0010_C0090_S0017" localSheetId="23">#REF!</definedName>
    <definedName name="C08.03_R0010_C0090_S0017" localSheetId="24">#REF!</definedName>
    <definedName name="C08.03_R0010_C0090_S0017" localSheetId="25">#REF!</definedName>
    <definedName name="C08.03_R0010_C0090_S0017" localSheetId="26">#REF!</definedName>
    <definedName name="C08.03_R0010_C0090_S0017" localSheetId="27">#REF!</definedName>
    <definedName name="C08.03_R0010_C0090_S0017" localSheetId="28">#REF!</definedName>
    <definedName name="C08.03_R0010_C0090_S0017" localSheetId="4">#REF!</definedName>
    <definedName name="C08.03_R0010_C0090_S0017" localSheetId="13">#REF!</definedName>
    <definedName name="C08.03_R0010_C0090_S0017" localSheetId="14">#REF!</definedName>
    <definedName name="C08.03_R0010_C0090_S0017" localSheetId="10">#REF!</definedName>
    <definedName name="C08.03_R0010_C0090_S0017" localSheetId="11">#REF!</definedName>
    <definedName name="C08.03_R0010_C0090_S0017" localSheetId="12">#REF!</definedName>
    <definedName name="C08.03_R0010_C0090_S0017" localSheetId="29">#REF!</definedName>
    <definedName name="C08.03_R0010_C0090_S0017" localSheetId="35">#REF!</definedName>
    <definedName name="C08.03_R0010_C0090_S0017" localSheetId="3">#REF!</definedName>
    <definedName name="C08.03_R0010_C0090_S0017">#REF!</definedName>
    <definedName name="C08.03_R0010_C0100_S0001" localSheetId="36">#REF!</definedName>
    <definedName name="C08.03_R0010_C0100_S0001" localSheetId="37">#REF!</definedName>
    <definedName name="C08.03_R0010_C0100_S0001" localSheetId="38">#REF!</definedName>
    <definedName name="C08.03_R0010_C0100_S0001" localSheetId="1">#REF!</definedName>
    <definedName name="C08.03_R0010_C0100_S0001" localSheetId="30">#REF!</definedName>
    <definedName name="C08.03_R0010_C0100_S0001" localSheetId="31">#REF!</definedName>
    <definedName name="C08.03_R0010_C0100_S0001" localSheetId="32">#REF!</definedName>
    <definedName name="C08.03_R0010_C0100_S0001" localSheetId="33">#REF!</definedName>
    <definedName name="C08.03_R0010_C0100_S0001" localSheetId="34">#REF!</definedName>
    <definedName name="C08.03_R0010_C0100_S0001" localSheetId="8">#REF!</definedName>
    <definedName name="C08.03_R0010_C0100_S0001" localSheetId="9">#REF!</definedName>
    <definedName name="C08.03_R0010_C0100_S0001" localSheetId="19">#REF!</definedName>
    <definedName name="C08.03_R0010_C0100_S0001" localSheetId="20">#REF!</definedName>
    <definedName name="C08.03_R0010_C0100_S0001" localSheetId="21">#REF!</definedName>
    <definedName name="C08.03_R0010_C0100_S0001" localSheetId="17">#REF!</definedName>
    <definedName name="C08.03_R0010_C0100_S0001" localSheetId="18">#REF!</definedName>
    <definedName name="C08.03_R0010_C0100_S0001" localSheetId="22">#REF!</definedName>
    <definedName name="C08.03_R0010_C0100_S0001" localSheetId="15">#REF!</definedName>
    <definedName name="C08.03_R0010_C0100_S0001" localSheetId="16">#REF!</definedName>
    <definedName name="C08.03_R0010_C0100_S0001" localSheetId="23">#REF!</definedName>
    <definedName name="C08.03_R0010_C0100_S0001" localSheetId="24">#REF!</definedName>
    <definedName name="C08.03_R0010_C0100_S0001" localSheetId="25">#REF!</definedName>
    <definedName name="C08.03_R0010_C0100_S0001" localSheetId="26">#REF!</definedName>
    <definedName name="C08.03_R0010_C0100_S0001" localSheetId="27">#REF!</definedName>
    <definedName name="C08.03_R0010_C0100_S0001" localSheetId="28">#REF!</definedName>
    <definedName name="C08.03_R0010_C0100_S0001" localSheetId="4">#REF!</definedName>
    <definedName name="C08.03_R0010_C0100_S0001" localSheetId="13">#REF!</definedName>
    <definedName name="C08.03_R0010_C0100_S0001" localSheetId="14">#REF!</definedName>
    <definedName name="C08.03_R0010_C0100_S0001" localSheetId="10">#REF!</definedName>
    <definedName name="C08.03_R0010_C0100_S0001" localSheetId="11">#REF!</definedName>
    <definedName name="C08.03_R0010_C0100_S0001" localSheetId="12">#REF!</definedName>
    <definedName name="C08.03_R0010_C0100_S0001" localSheetId="29">#REF!</definedName>
    <definedName name="C08.03_R0010_C0100_S0001" localSheetId="35">#REF!</definedName>
    <definedName name="C08.03_R0010_C0100_S0001" localSheetId="3">#REF!</definedName>
    <definedName name="C08.03_R0010_C0100_S0001">#REF!</definedName>
    <definedName name="C08.03_R0010_C0100_S0002" localSheetId="36">#REF!</definedName>
    <definedName name="C08.03_R0010_C0100_S0002" localSheetId="37">#REF!</definedName>
    <definedName name="C08.03_R0010_C0100_S0002" localSheetId="38">#REF!</definedName>
    <definedName name="C08.03_R0010_C0100_S0002" localSheetId="1">#REF!</definedName>
    <definedName name="C08.03_R0010_C0100_S0002" localSheetId="30">#REF!</definedName>
    <definedName name="C08.03_R0010_C0100_S0002" localSheetId="31">#REF!</definedName>
    <definedName name="C08.03_R0010_C0100_S0002" localSheetId="32">#REF!</definedName>
    <definedName name="C08.03_R0010_C0100_S0002" localSheetId="33">#REF!</definedName>
    <definedName name="C08.03_R0010_C0100_S0002" localSheetId="34">#REF!</definedName>
    <definedName name="C08.03_R0010_C0100_S0002" localSheetId="8">#REF!</definedName>
    <definedName name="C08.03_R0010_C0100_S0002" localSheetId="9">#REF!</definedName>
    <definedName name="C08.03_R0010_C0100_S0002" localSheetId="19">#REF!</definedName>
    <definedName name="C08.03_R0010_C0100_S0002" localSheetId="20">#REF!</definedName>
    <definedName name="C08.03_R0010_C0100_S0002" localSheetId="21">#REF!</definedName>
    <definedName name="C08.03_R0010_C0100_S0002" localSheetId="17">#REF!</definedName>
    <definedName name="C08.03_R0010_C0100_S0002" localSheetId="18">#REF!</definedName>
    <definedName name="C08.03_R0010_C0100_S0002" localSheetId="22">#REF!</definedName>
    <definedName name="C08.03_R0010_C0100_S0002" localSheetId="15">#REF!</definedName>
    <definedName name="C08.03_R0010_C0100_S0002" localSheetId="16">#REF!</definedName>
    <definedName name="C08.03_R0010_C0100_S0002" localSheetId="23">#REF!</definedName>
    <definedName name="C08.03_R0010_C0100_S0002" localSheetId="24">#REF!</definedName>
    <definedName name="C08.03_R0010_C0100_S0002" localSheetId="25">#REF!</definedName>
    <definedName name="C08.03_R0010_C0100_S0002" localSheetId="26">#REF!</definedName>
    <definedName name="C08.03_R0010_C0100_S0002" localSheetId="27">#REF!</definedName>
    <definedName name="C08.03_R0010_C0100_S0002" localSheetId="28">#REF!</definedName>
    <definedName name="C08.03_R0010_C0100_S0002" localSheetId="4">#REF!</definedName>
    <definedName name="C08.03_R0010_C0100_S0002" localSheetId="13">#REF!</definedName>
    <definedName name="C08.03_R0010_C0100_S0002" localSheetId="14">#REF!</definedName>
    <definedName name="C08.03_R0010_C0100_S0002" localSheetId="10">#REF!</definedName>
    <definedName name="C08.03_R0010_C0100_S0002" localSheetId="11">#REF!</definedName>
    <definedName name="C08.03_R0010_C0100_S0002" localSheetId="12">#REF!</definedName>
    <definedName name="C08.03_R0010_C0100_S0002" localSheetId="29">#REF!</definedName>
    <definedName name="C08.03_R0010_C0100_S0002" localSheetId="35">#REF!</definedName>
    <definedName name="C08.03_R0010_C0100_S0002" localSheetId="3">#REF!</definedName>
    <definedName name="C08.03_R0010_C0100_S0002">#REF!</definedName>
    <definedName name="C08.03_R0010_C0100_S0007" localSheetId="36">#REF!</definedName>
    <definedName name="C08.03_R0010_C0100_S0007" localSheetId="37">#REF!</definedName>
    <definedName name="C08.03_R0010_C0100_S0007" localSheetId="38">#REF!</definedName>
    <definedName name="C08.03_R0010_C0100_S0007" localSheetId="1">#REF!</definedName>
    <definedName name="C08.03_R0010_C0100_S0007" localSheetId="30">#REF!</definedName>
    <definedName name="C08.03_R0010_C0100_S0007" localSheetId="31">#REF!</definedName>
    <definedName name="C08.03_R0010_C0100_S0007" localSheetId="32">#REF!</definedName>
    <definedName name="C08.03_R0010_C0100_S0007" localSheetId="33">#REF!</definedName>
    <definedName name="C08.03_R0010_C0100_S0007" localSheetId="34">#REF!</definedName>
    <definedName name="C08.03_R0010_C0100_S0007" localSheetId="8">#REF!</definedName>
    <definedName name="C08.03_R0010_C0100_S0007" localSheetId="9">#REF!</definedName>
    <definedName name="C08.03_R0010_C0100_S0007" localSheetId="19">#REF!</definedName>
    <definedName name="C08.03_R0010_C0100_S0007" localSheetId="20">#REF!</definedName>
    <definedName name="C08.03_R0010_C0100_S0007" localSheetId="21">#REF!</definedName>
    <definedName name="C08.03_R0010_C0100_S0007" localSheetId="17">#REF!</definedName>
    <definedName name="C08.03_R0010_C0100_S0007" localSheetId="18">#REF!</definedName>
    <definedName name="C08.03_R0010_C0100_S0007" localSheetId="22">#REF!</definedName>
    <definedName name="C08.03_R0010_C0100_S0007" localSheetId="15">#REF!</definedName>
    <definedName name="C08.03_R0010_C0100_S0007" localSheetId="16">#REF!</definedName>
    <definedName name="C08.03_R0010_C0100_S0007" localSheetId="23">#REF!</definedName>
    <definedName name="C08.03_R0010_C0100_S0007" localSheetId="24">#REF!</definedName>
    <definedName name="C08.03_R0010_C0100_S0007" localSheetId="25">#REF!</definedName>
    <definedName name="C08.03_R0010_C0100_S0007" localSheetId="26">#REF!</definedName>
    <definedName name="C08.03_R0010_C0100_S0007" localSheetId="27">#REF!</definedName>
    <definedName name="C08.03_R0010_C0100_S0007" localSheetId="28">#REF!</definedName>
    <definedName name="C08.03_R0010_C0100_S0007" localSheetId="4">#REF!</definedName>
    <definedName name="C08.03_R0010_C0100_S0007" localSheetId="13">#REF!</definedName>
    <definedName name="C08.03_R0010_C0100_S0007" localSheetId="14">#REF!</definedName>
    <definedName name="C08.03_R0010_C0100_S0007" localSheetId="10">#REF!</definedName>
    <definedName name="C08.03_R0010_C0100_S0007" localSheetId="11">#REF!</definedName>
    <definedName name="C08.03_R0010_C0100_S0007" localSheetId="12">#REF!</definedName>
    <definedName name="C08.03_R0010_C0100_S0007" localSheetId="29">#REF!</definedName>
    <definedName name="C08.03_R0010_C0100_S0007" localSheetId="35">#REF!</definedName>
    <definedName name="C08.03_R0010_C0100_S0007" localSheetId="3">#REF!</definedName>
    <definedName name="C08.03_R0010_C0100_S0007">#REF!</definedName>
    <definedName name="C08.03_R0010_C0100_S0009" localSheetId="36">#REF!</definedName>
    <definedName name="C08.03_R0010_C0100_S0009" localSheetId="37">#REF!</definedName>
    <definedName name="C08.03_R0010_C0100_S0009" localSheetId="38">#REF!</definedName>
    <definedName name="C08.03_R0010_C0100_S0009" localSheetId="1">#REF!</definedName>
    <definedName name="C08.03_R0010_C0100_S0009" localSheetId="30">#REF!</definedName>
    <definedName name="C08.03_R0010_C0100_S0009" localSheetId="31">#REF!</definedName>
    <definedName name="C08.03_R0010_C0100_S0009" localSheetId="32">#REF!</definedName>
    <definedName name="C08.03_R0010_C0100_S0009" localSheetId="33">#REF!</definedName>
    <definedName name="C08.03_R0010_C0100_S0009" localSheetId="34">#REF!</definedName>
    <definedName name="C08.03_R0010_C0100_S0009" localSheetId="8">#REF!</definedName>
    <definedName name="C08.03_R0010_C0100_S0009" localSheetId="9">#REF!</definedName>
    <definedName name="C08.03_R0010_C0100_S0009" localSheetId="19">#REF!</definedName>
    <definedName name="C08.03_R0010_C0100_S0009" localSheetId="20">#REF!</definedName>
    <definedName name="C08.03_R0010_C0100_S0009" localSheetId="21">#REF!</definedName>
    <definedName name="C08.03_R0010_C0100_S0009" localSheetId="17">#REF!</definedName>
    <definedName name="C08.03_R0010_C0100_S0009" localSheetId="18">#REF!</definedName>
    <definedName name="C08.03_R0010_C0100_S0009" localSheetId="22">#REF!</definedName>
    <definedName name="C08.03_R0010_C0100_S0009" localSheetId="15">#REF!</definedName>
    <definedName name="C08.03_R0010_C0100_S0009" localSheetId="16">#REF!</definedName>
    <definedName name="C08.03_R0010_C0100_S0009" localSheetId="23">#REF!</definedName>
    <definedName name="C08.03_R0010_C0100_S0009" localSheetId="24">#REF!</definedName>
    <definedName name="C08.03_R0010_C0100_S0009" localSheetId="25">#REF!</definedName>
    <definedName name="C08.03_R0010_C0100_S0009" localSheetId="26">#REF!</definedName>
    <definedName name="C08.03_R0010_C0100_S0009" localSheetId="27">#REF!</definedName>
    <definedName name="C08.03_R0010_C0100_S0009" localSheetId="28">#REF!</definedName>
    <definedName name="C08.03_R0010_C0100_S0009" localSheetId="4">#REF!</definedName>
    <definedName name="C08.03_R0010_C0100_S0009" localSheetId="13">#REF!</definedName>
    <definedName name="C08.03_R0010_C0100_S0009" localSheetId="14">#REF!</definedName>
    <definedName name="C08.03_R0010_C0100_S0009" localSheetId="10">#REF!</definedName>
    <definedName name="C08.03_R0010_C0100_S0009" localSheetId="11">#REF!</definedName>
    <definedName name="C08.03_R0010_C0100_S0009" localSheetId="12">#REF!</definedName>
    <definedName name="C08.03_R0010_C0100_S0009" localSheetId="29">#REF!</definedName>
    <definedName name="C08.03_R0010_C0100_S0009" localSheetId="35">#REF!</definedName>
    <definedName name="C08.03_R0010_C0100_S0009" localSheetId="3">#REF!</definedName>
    <definedName name="C08.03_R0010_C0100_S0009">#REF!</definedName>
    <definedName name="C08.03_R0010_C0100_S0011" localSheetId="36">#REF!</definedName>
    <definedName name="C08.03_R0010_C0100_S0011" localSheetId="37">#REF!</definedName>
    <definedName name="C08.03_R0010_C0100_S0011" localSheetId="38">#REF!</definedName>
    <definedName name="C08.03_R0010_C0100_S0011" localSheetId="1">#REF!</definedName>
    <definedName name="C08.03_R0010_C0100_S0011" localSheetId="30">#REF!</definedName>
    <definedName name="C08.03_R0010_C0100_S0011" localSheetId="31">#REF!</definedName>
    <definedName name="C08.03_R0010_C0100_S0011" localSheetId="32">#REF!</definedName>
    <definedName name="C08.03_R0010_C0100_S0011" localSheetId="33">#REF!</definedName>
    <definedName name="C08.03_R0010_C0100_S0011" localSheetId="34">#REF!</definedName>
    <definedName name="C08.03_R0010_C0100_S0011" localSheetId="8">#REF!</definedName>
    <definedName name="C08.03_R0010_C0100_S0011" localSheetId="9">#REF!</definedName>
    <definedName name="C08.03_R0010_C0100_S0011" localSheetId="19">#REF!</definedName>
    <definedName name="C08.03_R0010_C0100_S0011" localSheetId="20">#REF!</definedName>
    <definedName name="C08.03_R0010_C0100_S0011" localSheetId="21">#REF!</definedName>
    <definedName name="C08.03_R0010_C0100_S0011" localSheetId="17">#REF!</definedName>
    <definedName name="C08.03_R0010_C0100_S0011" localSheetId="18">#REF!</definedName>
    <definedName name="C08.03_R0010_C0100_S0011" localSheetId="22">#REF!</definedName>
    <definedName name="C08.03_R0010_C0100_S0011" localSheetId="15">#REF!</definedName>
    <definedName name="C08.03_R0010_C0100_S0011" localSheetId="16">#REF!</definedName>
    <definedName name="C08.03_R0010_C0100_S0011" localSheetId="23">#REF!</definedName>
    <definedName name="C08.03_R0010_C0100_S0011" localSheetId="24">#REF!</definedName>
    <definedName name="C08.03_R0010_C0100_S0011" localSheetId="25">#REF!</definedName>
    <definedName name="C08.03_R0010_C0100_S0011" localSheetId="26">#REF!</definedName>
    <definedName name="C08.03_R0010_C0100_S0011" localSheetId="27">#REF!</definedName>
    <definedName name="C08.03_R0010_C0100_S0011" localSheetId="28">#REF!</definedName>
    <definedName name="C08.03_R0010_C0100_S0011" localSheetId="4">#REF!</definedName>
    <definedName name="C08.03_R0010_C0100_S0011" localSheetId="13">#REF!</definedName>
    <definedName name="C08.03_R0010_C0100_S0011" localSheetId="14">#REF!</definedName>
    <definedName name="C08.03_R0010_C0100_S0011" localSheetId="10">#REF!</definedName>
    <definedName name="C08.03_R0010_C0100_S0011" localSheetId="11">#REF!</definedName>
    <definedName name="C08.03_R0010_C0100_S0011" localSheetId="12">#REF!</definedName>
    <definedName name="C08.03_R0010_C0100_S0011" localSheetId="29">#REF!</definedName>
    <definedName name="C08.03_R0010_C0100_S0011" localSheetId="35">#REF!</definedName>
    <definedName name="C08.03_R0010_C0100_S0011" localSheetId="3">#REF!</definedName>
    <definedName name="C08.03_R0010_C0100_S0011">#REF!</definedName>
    <definedName name="C08.03_R0010_C0100_S0013" localSheetId="36">#REF!</definedName>
    <definedName name="C08.03_R0010_C0100_S0013" localSheetId="37">#REF!</definedName>
    <definedName name="C08.03_R0010_C0100_S0013" localSheetId="38">#REF!</definedName>
    <definedName name="C08.03_R0010_C0100_S0013" localSheetId="1">#REF!</definedName>
    <definedName name="C08.03_R0010_C0100_S0013" localSheetId="30">#REF!</definedName>
    <definedName name="C08.03_R0010_C0100_S0013" localSheetId="31">#REF!</definedName>
    <definedName name="C08.03_R0010_C0100_S0013" localSheetId="32">#REF!</definedName>
    <definedName name="C08.03_R0010_C0100_S0013" localSheetId="33">#REF!</definedName>
    <definedName name="C08.03_R0010_C0100_S0013" localSheetId="34">#REF!</definedName>
    <definedName name="C08.03_R0010_C0100_S0013" localSheetId="8">#REF!</definedName>
    <definedName name="C08.03_R0010_C0100_S0013" localSheetId="9">#REF!</definedName>
    <definedName name="C08.03_R0010_C0100_S0013" localSheetId="19">#REF!</definedName>
    <definedName name="C08.03_R0010_C0100_S0013" localSheetId="20">#REF!</definedName>
    <definedName name="C08.03_R0010_C0100_S0013" localSheetId="21">#REF!</definedName>
    <definedName name="C08.03_R0010_C0100_S0013" localSheetId="17">#REF!</definedName>
    <definedName name="C08.03_R0010_C0100_S0013" localSheetId="18">#REF!</definedName>
    <definedName name="C08.03_R0010_C0100_S0013" localSheetId="22">#REF!</definedName>
    <definedName name="C08.03_R0010_C0100_S0013" localSheetId="15">#REF!</definedName>
    <definedName name="C08.03_R0010_C0100_S0013" localSheetId="16">#REF!</definedName>
    <definedName name="C08.03_R0010_C0100_S0013" localSheetId="23">#REF!</definedName>
    <definedName name="C08.03_R0010_C0100_S0013" localSheetId="24">#REF!</definedName>
    <definedName name="C08.03_R0010_C0100_S0013" localSheetId="25">#REF!</definedName>
    <definedName name="C08.03_R0010_C0100_S0013" localSheetId="26">#REF!</definedName>
    <definedName name="C08.03_R0010_C0100_S0013" localSheetId="27">#REF!</definedName>
    <definedName name="C08.03_R0010_C0100_S0013" localSheetId="28">#REF!</definedName>
    <definedName name="C08.03_R0010_C0100_S0013" localSheetId="4">#REF!</definedName>
    <definedName name="C08.03_R0010_C0100_S0013" localSheetId="13">#REF!</definedName>
    <definedName name="C08.03_R0010_C0100_S0013" localSheetId="14">#REF!</definedName>
    <definedName name="C08.03_R0010_C0100_S0013" localSheetId="10">#REF!</definedName>
    <definedName name="C08.03_R0010_C0100_S0013" localSheetId="11">#REF!</definedName>
    <definedName name="C08.03_R0010_C0100_S0013" localSheetId="12">#REF!</definedName>
    <definedName name="C08.03_R0010_C0100_S0013" localSheetId="29">#REF!</definedName>
    <definedName name="C08.03_R0010_C0100_S0013" localSheetId="35">#REF!</definedName>
    <definedName name="C08.03_R0010_C0100_S0013" localSheetId="3">#REF!</definedName>
    <definedName name="C08.03_R0010_C0100_S0013">#REF!</definedName>
    <definedName name="C08.03_R0010_C0100_S0014" localSheetId="36">#REF!</definedName>
    <definedName name="C08.03_R0010_C0100_S0014" localSheetId="37">#REF!</definedName>
    <definedName name="C08.03_R0010_C0100_S0014" localSheetId="38">#REF!</definedName>
    <definedName name="C08.03_R0010_C0100_S0014" localSheetId="1">#REF!</definedName>
    <definedName name="C08.03_R0010_C0100_S0014" localSheetId="30">#REF!</definedName>
    <definedName name="C08.03_R0010_C0100_S0014" localSheetId="31">#REF!</definedName>
    <definedName name="C08.03_R0010_C0100_S0014" localSheetId="32">#REF!</definedName>
    <definedName name="C08.03_R0010_C0100_S0014" localSheetId="33">#REF!</definedName>
    <definedName name="C08.03_R0010_C0100_S0014" localSheetId="34">#REF!</definedName>
    <definedName name="C08.03_R0010_C0100_S0014" localSheetId="8">#REF!</definedName>
    <definedName name="C08.03_R0010_C0100_S0014" localSheetId="9">#REF!</definedName>
    <definedName name="C08.03_R0010_C0100_S0014" localSheetId="19">#REF!</definedName>
    <definedName name="C08.03_R0010_C0100_S0014" localSheetId="20">#REF!</definedName>
    <definedName name="C08.03_R0010_C0100_S0014" localSheetId="21">#REF!</definedName>
    <definedName name="C08.03_R0010_C0100_S0014" localSheetId="17">#REF!</definedName>
    <definedName name="C08.03_R0010_C0100_S0014" localSheetId="18">#REF!</definedName>
    <definedName name="C08.03_R0010_C0100_S0014" localSheetId="22">#REF!</definedName>
    <definedName name="C08.03_R0010_C0100_S0014" localSheetId="15">#REF!</definedName>
    <definedName name="C08.03_R0010_C0100_S0014" localSheetId="16">#REF!</definedName>
    <definedName name="C08.03_R0010_C0100_S0014" localSheetId="23">#REF!</definedName>
    <definedName name="C08.03_R0010_C0100_S0014" localSheetId="24">#REF!</definedName>
    <definedName name="C08.03_R0010_C0100_S0014" localSheetId="25">#REF!</definedName>
    <definedName name="C08.03_R0010_C0100_S0014" localSheetId="26">#REF!</definedName>
    <definedName name="C08.03_R0010_C0100_S0014" localSheetId="27">#REF!</definedName>
    <definedName name="C08.03_R0010_C0100_S0014" localSheetId="28">#REF!</definedName>
    <definedName name="C08.03_R0010_C0100_S0014" localSheetId="4">#REF!</definedName>
    <definedName name="C08.03_R0010_C0100_S0014" localSheetId="13">#REF!</definedName>
    <definedName name="C08.03_R0010_C0100_S0014" localSheetId="14">#REF!</definedName>
    <definedName name="C08.03_R0010_C0100_S0014" localSheetId="10">#REF!</definedName>
    <definedName name="C08.03_R0010_C0100_S0014" localSheetId="11">#REF!</definedName>
    <definedName name="C08.03_R0010_C0100_S0014" localSheetId="12">#REF!</definedName>
    <definedName name="C08.03_R0010_C0100_S0014" localSheetId="29">#REF!</definedName>
    <definedName name="C08.03_R0010_C0100_S0014" localSheetId="35">#REF!</definedName>
    <definedName name="C08.03_R0010_C0100_S0014" localSheetId="3">#REF!</definedName>
    <definedName name="C08.03_R0010_C0100_S0014">#REF!</definedName>
    <definedName name="C08.03_R0010_C0100_S0016" localSheetId="36">#REF!</definedName>
    <definedName name="C08.03_R0010_C0100_S0016" localSheetId="37">#REF!</definedName>
    <definedName name="C08.03_R0010_C0100_S0016" localSheetId="38">#REF!</definedName>
    <definedName name="C08.03_R0010_C0100_S0016" localSheetId="1">#REF!</definedName>
    <definedName name="C08.03_R0010_C0100_S0016" localSheetId="30">#REF!</definedName>
    <definedName name="C08.03_R0010_C0100_S0016" localSheetId="31">#REF!</definedName>
    <definedName name="C08.03_R0010_C0100_S0016" localSheetId="32">#REF!</definedName>
    <definedName name="C08.03_R0010_C0100_S0016" localSheetId="33">#REF!</definedName>
    <definedName name="C08.03_R0010_C0100_S0016" localSheetId="34">#REF!</definedName>
    <definedName name="C08.03_R0010_C0100_S0016" localSheetId="8">#REF!</definedName>
    <definedName name="C08.03_R0010_C0100_S0016" localSheetId="9">#REF!</definedName>
    <definedName name="C08.03_R0010_C0100_S0016" localSheetId="19">#REF!</definedName>
    <definedName name="C08.03_R0010_C0100_S0016" localSheetId="20">#REF!</definedName>
    <definedName name="C08.03_R0010_C0100_S0016" localSheetId="21">#REF!</definedName>
    <definedName name="C08.03_R0010_C0100_S0016" localSheetId="17">#REF!</definedName>
    <definedName name="C08.03_R0010_C0100_S0016" localSheetId="18">#REF!</definedName>
    <definedName name="C08.03_R0010_C0100_S0016" localSheetId="22">#REF!</definedName>
    <definedName name="C08.03_R0010_C0100_S0016" localSheetId="15">#REF!</definedName>
    <definedName name="C08.03_R0010_C0100_S0016" localSheetId="16">#REF!</definedName>
    <definedName name="C08.03_R0010_C0100_S0016" localSheetId="23">#REF!</definedName>
    <definedName name="C08.03_R0010_C0100_S0016" localSheetId="24">#REF!</definedName>
    <definedName name="C08.03_R0010_C0100_S0016" localSheetId="25">#REF!</definedName>
    <definedName name="C08.03_R0010_C0100_S0016" localSheetId="26">#REF!</definedName>
    <definedName name="C08.03_R0010_C0100_S0016" localSheetId="27">#REF!</definedName>
    <definedName name="C08.03_R0010_C0100_S0016" localSheetId="28">#REF!</definedName>
    <definedName name="C08.03_R0010_C0100_S0016" localSheetId="4">#REF!</definedName>
    <definedName name="C08.03_R0010_C0100_S0016" localSheetId="13">#REF!</definedName>
    <definedName name="C08.03_R0010_C0100_S0016" localSheetId="14">#REF!</definedName>
    <definedName name="C08.03_R0010_C0100_S0016" localSheetId="10">#REF!</definedName>
    <definedName name="C08.03_R0010_C0100_S0016" localSheetId="11">#REF!</definedName>
    <definedName name="C08.03_R0010_C0100_S0016" localSheetId="12">#REF!</definedName>
    <definedName name="C08.03_R0010_C0100_S0016" localSheetId="29">#REF!</definedName>
    <definedName name="C08.03_R0010_C0100_S0016" localSheetId="35">#REF!</definedName>
    <definedName name="C08.03_R0010_C0100_S0016" localSheetId="3">#REF!</definedName>
    <definedName name="C08.03_R0010_C0100_S0016">#REF!</definedName>
    <definedName name="C08.03_R0010_C0100_S0017" localSheetId="36">#REF!</definedName>
    <definedName name="C08.03_R0010_C0100_S0017" localSheetId="37">#REF!</definedName>
    <definedName name="C08.03_R0010_C0100_S0017" localSheetId="38">#REF!</definedName>
    <definedName name="C08.03_R0010_C0100_S0017" localSheetId="1">#REF!</definedName>
    <definedName name="C08.03_R0010_C0100_S0017" localSheetId="30">#REF!</definedName>
    <definedName name="C08.03_R0010_C0100_S0017" localSheetId="31">#REF!</definedName>
    <definedName name="C08.03_R0010_C0100_S0017" localSheetId="32">#REF!</definedName>
    <definedName name="C08.03_R0010_C0100_S0017" localSheetId="33">#REF!</definedName>
    <definedName name="C08.03_R0010_C0100_S0017" localSheetId="34">#REF!</definedName>
    <definedName name="C08.03_R0010_C0100_S0017" localSheetId="8">#REF!</definedName>
    <definedName name="C08.03_R0010_C0100_S0017" localSheetId="9">#REF!</definedName>
    <definedName name="C08.03_R0010_C0100_S0017" localSheetId="19">#REF!</definedName>
    <definedName name="C08.03_R0010_C0100_S0017" localSheetId="20">#REF!</definedName>
    <definedName name="C08.03_R0010_C0100_S0017" localSheetId="21">#REF!</definedName>
    <definedName name="C08.03_R0010_C0100_S0017" localSheetId="17">#REF!</definedName>
    <definedName name="C08.03_R0010_C0100_S0017" localSheetId="18">#REF!</definedName>
    <definedName name="C08.03_R0010_C0100_S0017" localSheetId="22">#REF!</definedName>
    <definedName name="C08.03_R0010_C0100_S0017" localSheetId="15">#REF!</definedName>
    <definedName name="C08.03_R0010_C0100_S0017" localSheetId="16">#REF!</definedName>
    <definedName name="C08.03_R0010_C0100_S0017" localSheetId="23">#REF!</definedName>
    <definedName name="C08.03_R0010_C0100_S0017" localSheetId="24">#REF!</definedName>
    <definedName name="C08.03_R0010_C0100_S0017" localSheetId="25">#REF!</definedName>
    <definedName name="C08.03_R0010_C0100_S0017" localSheetId="26">#REF!</definedName>
    <definedName name="C08.03_R0010_C0100_S0017" localSheetId="27">#REF!</definedName>
    <definedName name="C08.03_R0010_C0100_S0017" localSheetId="28">#REF!</definedName>
    <definedName name="C08.03_R0010_C0100_S0017" localSheetId="4">#REF!</definedName>
    <definedName name="C08.03_R0010_C0100_S0017" localSheetId="13">#REF!</definedName>
    <definedName name="C08.03_R0010_C0100_S0017" localSheetId="14">#REF!</definedName>
    <definedName name="C08.03_R0010_C0100_S0017" localSheetId="10">#REF!</definedName>
    <definedName name="C08.03_R0010_C0100_S0017" localSheetId="11">#REF!</definedName>
    <definedName name="C08.03_R0010_C0100_S0017" localSheetId="12">#REF!</definedName>
    <definedName name="C08.03_R0010_C0100_S0017" localSheetId="29">#REF!</definedName>
    <definedName name="C08.03_R0010_C0100_S0017" localSheetId="35">#REF!</definedName>
    <definedName name="C08.03_R0010_C0100_S0017" localSheetId="3">#REF!</definedName>
    <definedName name="C08.03_R0010_C0100_S0017">#REF!</definedName>
    <definedName name="C08.03_R0010_C0110_S0001" localSheetId="36">#REF!</definedName>
    <definedName name="C08.03_R0010_C0110_S0001" localSheetId="37">#REF!</definedName>
    <definedName name="C08.03_R0010_C0110_S0001" localSheetId="38">#REF!</definedName>
    <definedName name="C08.03_R0010_C0110_S0001" localSheetId="1">#REF!</definedName>
    <definedName name="C08.03_R0010_C0110_S0001" localSheetId="30">#REF!</definedName>
    <definedName name="C08.03_R0010_C0110_S0001" localSheetId="31">#REF!</definedName>
    <definedName name="C08.03_R0010_C0110_S0001" localSheetId="32">#REF!</definedName>
    <definedName name="C08.03_R0010_C0110_S0001" localSheetId="33">#REF!</definedName>
    <definedName name="C08.03_R0010_C0110_S0001" localSheetId="34">#REF!</definedName>
    <definedName name="C08.03_R0010_C0110_S0001" localSheetId="8">#REF!</definedName>
    <definedName name="C08.03_R0010_C0110_S0001" localSheetId="9">#REF!</definedName>
    <definedName name="C08.03_R0010_C0110_S0001" localSheetId="19">#REF!</definedName>
    <definedName name="C08.03_R0010_C0110_S0001" localSheetId="20">#REF!</definedName>
    <definedName name="C08.03_R0010_C0110_S0001" localSheetId="21">#REF!</definedName>
    <definedName name="C08.03_R0010_C0110_S0001" localSheetId="17">#REF!</definedName>
    <definedName name="C08.03_R0010_C0110_S0001" localSheetId="18">#REF!</definedName>
    <definedName name="C08.03_R0010_C0110_S0001" localSheetId="22">#REF!</definedName>
    <definedName name="C08.03_R0010_C0110_S0001" localSheetId="15">#REF!</definedName>
    <definedName name="C08.03_R0010_C0110_S0001" localSheetId="16">#REF!</definedName>
    <definedName name="C08.03_R0010_C0110_S0001" localSheetId="23">#REF!</definedName>
    <definedName name="C08.03_R0010_C0110_S0001" localSheetId="24">#REF!</definedName>
    <definedName name="C08.03_R0010_C0110_S0001" localSheetId="25">#REF!</definedName>
    <definedName name="C08.03_R0010_C0110_S0001" localSheetId="26">#REF!</definedName>
    <definedName name="C08.03_R0010_C0110_S0001" localSheetId="27">#REF!</definedName>
    <definedName name="C08.03_R0010_C0110_S0001" localSheetId="28">#REF!</definedName>
    <definedName name="C08.03_R0010_C0110_S0001" localSheetId="4">#REF!</definedName>
    <definedName name="C08.03_R0010_C0110_S0001" localSheetId="13">#REF!</definedName>
    <definedName name="C08.03_R0010_C0110_S0001" localSheetId="14">#REF!</definedName>
    <definedName name="C08.03_R0010_C0110_S0001" localSheetId="10">#REF!</definedName>
    <definedName name="C08.03_R0010_C0110_S0001" localSheetId="11">#REF!</definedName>
    <definedName name="C08.03_R0010_C0110_S0001" localSheetId="12">#REF!</definedName>
    <definedName name="C08.03_R0010_C0110_S0001" localSheetId="29">#REF!</definedName>
    <definedName name="C08.03_R0010_C0110_S0001" localSheetId="35">#REF!</definedName>
    <definedName name="C08.03_R0010_C0110_S0001" localSheetId="3">#REF!</definedName>
    <definedName name="C08.03_R0010_C0110_S0001">#REF!</definedName>
    <definedName name="C08.03_R0010_C0110_S0002" localSheetId="36">#REF!</definedName>
    <definedName name="C08.03_R0010_C0110_S0002" localSheetId="37">#REF!</definedName>
    <definedName name="C08.03_R0010_C0110_S0002" localSheetId="38">#REF!</definedName>
    <definedName name="C08.03_R0010_C0110_S0002" localSheetId="1">#REF!</definedName>
    <definedName name="C08.03_R0010_C0110_S0002" localSheetId="30">#REF!</definedName>
    <definedName name="C08.03_R0010_C0110_S0002" localSheetId="31">#REF!</definedName>
    <definedName name="C08.03_R0010_C0110_S0002" localSheetId="32">#REF!</definedName>
    <definedName name="C08.03_R0010_C0110_S0002" localSheetId="33">#REF!</definedName>
    <definedName name="C08.03_R0010_C0110_S0002" localSheetId="34">#REF!</definedName>
    <definedName name="C08.03_R0010_C0110_S0002" localSheetId="8">#REF!</definedName>
    <definedName name="C08.03_R0010_C0110_S0002" localSheetId="9">#REF!</definedName>
    <definedName name="C08.03_R0010_C0110_S0002" localSheetId="19">#REF!</definedName>
    <definedName name="C08.03_R0010_C0110_S0002" localSheetId="20">#REF!</definedName>
    <definedName name="C08.03_R0010_C0110_S0002" localSheetId="21">#REF!</definedName>
    <definedName name="C08.03_R0010_C0110_S0002" localSheetId="17">#REF!</definedName>
    <definedName name="C08.03_R0010_C0110_S0002" localSheetId="18">#REF!</definedName>
    <definedName name="C08.03_R0010_C0110_S0002" localSheetId="22">#REF!</definedName>
    <definedName name="C08.03_R0010_C0110_S0002" localSheetId="15">#REF!</definedName>
    <definedName name="C08.03_R0010_C0110_S0002" localSheetId="16">#REF!</definedName>
    <definedName name="C08.03_R0010_C0110_S0002" localSheetId="23">#REF!</definedName>
    <definedName name="C08.03_R0010_C0110_S0002" localSheetId="24">#REF!</definedName>
    <definedName name="C08.03_R0010_C0110_S0002" localSheetId="25">#REF!</definedName>
    <definedName name="C08.03_R0010_C0110_S0002" localSheetId="26">#REF!</definedName>
    <definedName name="C08.03_R0010_C0110_S0002" localSheetId="27">#REF!</definedName>
    <definedName name="C08.03_R0010_C0110_S0002" localSheetId="28">#REF!</definedName>
    <definedName name="C08.03_R0010_C0110_S0002" localSheetId="4">#REF!</definedName>
    <definedName name="C08.03_R0010_C0110_S0002" localSheetId="13">#REF!</definedName>
    <definedName name="C08.03_R0010_C0110_S0002" localSheetId="14">#REF!</definedName>
    <definedName name="C08.03_R0010_C0110_S0002" localSheetId="10">#REF!</definedName>
    <definedName name="C08.03_R0010_C0110_S0002" localSheetId="11">#REF!</definedName>
    <definedName name="C08.03_R0010_C0110_S0002" localSheetId="12">#REF!</definedName>
    <definedName name="C08.03_R0010_C0110_S0002" localSheetId="29">#REF!</definedName>
    <definedName name="C08.03_R0010_C0110_S0002" localSheetId="35">#REF!</definedName>
    <definedName name="C08.03_R0010_C0110_S0002" localSheetId="3">#REF!</definedName>
    <definedName name="C08.03_R0010_C0110_S0002">#REF!</definedName>
    <definedName name="C08.03_R0010_C0110_S0007" localSheetId="36">#REF!</definedName>
    <definedName name="C08.03_R0010_C0110_S0007" localSheetId="37">#REF!</definedName>
    <definedName name="C08.03_R0010_C0110_S0007" localSheetId="38">#REF!</definedName>
    <definedName name="C08.03_R0010_C0110_S0007" localSheetId="1">#REF!</definedName>
    <definedName name="C08.03_R0010_C0110_S0007" localSheetId="30">#REF!</definedName>
    <definedName name="C08.03_R0010_C0110_S0007" localSheetId="31">#REF!</definedName>
    <definedName name="C08.03_R0010_C0110_S0007" localSheetId="32">#REF!</definedName>
    <definedName name="C08.03_R0010_C0110_S0007" localSheetId="33">#REF!</definedName>
    <definedName name="C08.03_R0010_C0110_S0007" localSheetId="34">#REF!</definedName>
    <definedName name="C08.03_R0010_C0110_S0007" localSheetId="8">#REF!</definedName>
    <definedName name="C08.03_R0010_C0110_S0007" localSheetId="9">#REF!</definedName>
    <definedName name="C08.03_R0010_C0110_S0007" localSheetId="19">#REF!</definedName>
    <definedName name="C08.03_R0010_C0110_S0007" localSheetId="20">#REF!</definedName>
    <definedName name="C08.03_R0010_C0110_S0007" localSheetId="21">#REF!</definedName>
    <definedName name="C08.03_R0010_C0110_S0007" localSheetId="17">#REF!</definedName>
    <definedName name="C08.03_R0010_C0110_S0007" localSheetId="18">#REF!</definedName>
    <definedName name="C08.03_R0010_C0110_S0007" localSheetId="22">#REF!</definedName>
    <definedName name="C08.03_R0010_C0110_S0007" localSheetId="15">#REF!</definedName>
    <definedName name="C08.03_R0010_C0110_S0007" localSheetId="16">#REF!</definedName>
    <definedName name="C08.03_R0010_C0110_S0007" localSheetId="23">#REF!</definedName>
    <definedName name="C08.03_R0010_C0110_S0007" localSheetId="24">#REF!</definedName>
    <definedName name="C08.03_R0010_C0110_S0007" localSheetId="25">#REF!</definedName>
    <definedName name="C08.03_R0010_C0110_S0007" localSheetId="26">#REF!</definedName>
    <definedName name="C08.03_R0010_C0110_S0007" localSheetId="27">#REF!</definedName>
    <definedName name="C08.03_R0010_C0110_S0007" localSheetId="28">#REF!</definedName>
    <definedName name="C08.03_R0010_C0110_S0007" localSheetId="4">#REF!</definedName>
    <definedName name="C08.03_R0010_C0110_S0007" localSheetId="13">#REF!</definedName>
    <definedName name="C08.03_R0010_C0110_S0007" localSheetId="14">#REF!</definedName>
    <definedName name="C08.03_R0010_C0110_S0007" localSheetId="10">#REF!</definedName>
    <definedName name="C08.03_R0010_C0110_S0007" localSheetId="11">#REF!</definedName>
    <definedName name="C08.03_R0010_C0110_S0007" localSheetId="12">#REF!</definedName>
    <definedName name="C08.03_R0010_C0110_S0007" localSheetId="29">#REF!</definedName>
    <definedName name="C08.03_R0010_C0110_S0007" localSheetId="35">#REF!</definedName>
    <definedName name="C08.03_R0010_C0110_S0007" localSheetId="3">#REF!</definedName>
    <definedName name="C08.03_R0010_C0110_S0007">#REF!</definedName>
    <definedName name="C08.03_R0010_C0110_S0009" localSheetId="36">#REF!</definedName>
    <definedName name="C08.03_R0010_C0110_S0009" localSheetId="37">#REF!</definedName>
    <definedName name="C08.03_R0010_C0110_S0009" localSheetId="38">#REF!</definedName>
    <definedName name="C08.03_R0010_C0110_S0009" localSheetId="1">#REF!</definedName>
    <definedName name="C08.03_R0010_C0110_S0009" localSheetId="30">#REF!</definedName>
    <definedName name="C08.03_R0010_C0110_S0009" localSheetId="31">#REF!</definedName>
    <definedName name="C08.03_R0010_C0110_S0009" localSheetId="32">#REF!</definedName>
    <definedName name="C08.03_R0010_C0110_S0009" localSheetId="33">#REF!</definedName>
    <definedName name="C08.03_R0010_C0110_S0009" localSheetId="34">#REF!</definedName>
    <definedName name="C08.03_R0010_C0110_S0009" localSheetId="8">#REF!</definedName>
    <definedName name="C08.03_R0010_C0110_S0009" localSheetId="9">#REF!</definedName>
    <definedName name="C08.03_R0010_C0110_S0009" localSheetId="19">#REF!</definedName>
    <definedName name="C08.03_R0010_C0110_S0009" localSheetId="20">#REF!</definedName>
    <definedName name="C08.03_R0010_C0110_S0009" localSheetId="21">#REF!</definedName>
    <definedName name="C08.03_R0010_C0110_S0009" localSheetId="17">#REF!</definedName>
    <definedName name="C08.03_R0010_C0110_S0009" localSheetId="18">#REF!</definedName>
    <definedName name="C08.03_R0010_C0110_S0009" localSheetId="22">#REF!</definedName>
    <definedName name="C08.03_R0010_C0110_S0009" localSheetId="15">#REF!</definedName>
    <definedName name="C08.03_R0010_C0110_S0009" localSheetId="16">#REF!</definedName>
    <definedName name="C08.03_R0010_C0110_S0009" localSheetId="23">#REF!</definedName>
    <definedName name="C08.03_R0010_C0110_S0009" localSheetId="24">#REF!</definedName>
    <definedName name="C08.03_R0010_C0110_S0009" localSheetId="25">#REF!</definedName>
    <definedName name="C08.03_R0010_C0110_S0009" localSheetId="26">#REF!</definedName>
    <definedName name="C08.03_R0010_C0110_S0009" localSheetId="27">#REF!</definedName>
    <definedName name="C08.03_R0010_C0110_S0009" localSheetId="28">#REF!</definedName>
    <definedName name="C08.03_R0010_C0110_S0009" localSheetId="4">#REF!</definedName>
    <definedName name="C08.03_R0010_C0110_S0009" localSheetId="13">#REF!</definedName>
    <definedName name="C08.03_R0010_C0110_S0009" localSheetId="14">#REF!</definedName>
    <definedName name="C08.03_R0010_C0110_S0009" localSheetId="10">#REF!</definedName>
    <definedName name="C08.03_R0010_C0110_S0009" localSheetId="11">#REF!</definedName>
    <definedName name="C08.03_R0010_C0110_S0009" localSheetId="12">#REF!</definedName>
    <definedName name="C08.03_R0010_C0110_S0009" localSheetId="29">#REF!</definedName>
    <definedName name="C08.03_R0010_C0110_S0009" localSheetId="35">#REF!</definedName>
    <definedName name="C08.03_R0010_C0110_S0009" localSheetId="3">#REF!</definedName>
    <definedName name="C08.03_R0010_C0110_S0009">#REF!</definedName>
    <definedName name="C08.03_R0010_C0110_S0011" localSheetId="36">#REF!</definedName>
    <definedName name="C08.03_R0010_C0110_S0011" localSheetId="37">#REF!</definedName>
    <definedName name="C08.03_R0010_C0110_S0011" localSheetId="38">#REF!</definedName>
    <definedName name="C08.03_R0010_C0110_S0011" localSheetId="1">#REF!</definedName>
    <definedName name="C08.03_R0010_C0110_S0011" localSheetId="30">#REF!</definedName>
    <definedName name="C08.03_R0010_C0110_S0011" localSheetId="31">#REF!</definedName>
    <definedName name="C08.03_R0010_C0110_S0011" localSheetId="32">#REF!</definedName>
    <definedName name="C08.03_R0010_C0110_S0011" localSheetId="33">#REF!</definedName>
    <definedName name="C08.03_R0010_C0110_S0011" localSheetId="34">#REF!</definedName>
    <definedName name="C08.03_R0010_C0110_S0011" localSheetId="8">#REF!</definedName>
    <definedName name="C08.03_R0010_C0110_S0011" localSheetId="9">#REF!</definedName>
    <definedName name="C08.03_R0010_C0110_S0011" localSheetId="19">#REF!</definedName>
    <definedName name="C08.03_R0010_C0110_S0011" localSheetId="20">#REF!</definedName>
    <definedName name="C08.03_R0010_C0110_S0011" localSheetId="21">#REF!</definedName>
    <definedName name="C08.03_R0010_C0110_S0011" localSheetId="17">#REF!</definedName>
    <definedName name="C08.03_R0010_C0110_S0011" localSheetId="18">#REF!</definedName>
    <definedName name="C08.03_R0010_C0110_S0011" localSheetId="22">#REF!</definedName>
    <definedName name="C08.03_R0010_C0110_S0011" localSheetId="15">#REF!</definedName>
    <definedName name="C08.03_R0010_C0110_S0011" localSheetId="16">#REF!</definedName>
    <definedName name="C08.03_R0010_C0110_S0011" localSheetId="23">#REF!</definedName>
    <definedName name="C08.03_R0010_C0110_S0011" localSheetId="24">#REF!</definedName>
    <definedName name="C08.03_R0010_C0110_S0011" localSheetId="25">#REF!</definedName>
    <definedName name="C08.03_R0010_C0110_S0011" localSheetId="26">#REF!</definedName>
    <definedName name="C08.03_R0010_C0110_S0011" localSheetId="27">#REF!</definedName>
    <definedName name="C08.03_R0010_C0110_S0011" localSheetId="28">#REF!</definedName>
    <definedName name="C08.03_R0010_C0110_S0011" localSheetId="4">#REF!</definedName>
    <definedName name="C08.03_R0010_C0110_S0011" localSheetId="13">#REF!</definedName>
    <definedName name="C08.03_R0010_C0110_S0011" localSheetId="14">#REF!</definedName>
    <definedName name="C08.03_R0010_C0110_S0011" localSheetId="10">#REF!</definedName>
    <definedName name="C08.03_R0010_C0110_S0011" localSheetId="11">#REF!</definedName>
    <definedName name="C08.03_R0010_C0110_S0011" localSheetId="12">#REF!</definedName>
    <definedName name="C08.03_R0010_C0110_S0011" localSheetId="29">#REF!</definedName>
    <definedName name="C08.03_R0010_C0110_S0011" localSheetId="35">#REF!</definedName>
    <definedName name="C08.03_R0010_C0110_S0011" localSheetId="3">#REF!</definedName>
    <definedName name="C08.03_R0010_C0110_S0011">#REF!</definedName>
    <definedName name="C08.03_R0010_C0110_S0013" localSheetId="36">#REF!</definedName>
    <definedName name="C08.03_R0010_C0110_S0013" localSheetId="37">#REF!</definedName>
    <definedName name="C08.03_R0010_C0110_S0013" localSheetId="38">#REF!</definedName>
    <definedName name="C08.03_R0010_C0110_S0013" localSheetId="1">#REF!</definedName>
    <definedName name="C08.03_R0010_C0110_S0013" localSheetId="30">#REF!</definedName>
    <definedName name="C08.03_R0010_C0110_S0013" localSheetId="31">#REF!</definedName>
    <definedName name="C08.03_R0010_C0110_S0013" localSheetId="32">#REF!</definedName>
    <definedName name="C08.03_R0010_C0110_S0013" localSheetId="33">#REF!</definedName>
    <definedName name="C08.03_R0010_C0110_S0013" localSheetId="34">#REF!</definedName>
    <definedName name="C08.03_R0010_C0110_S0013" localSheetId="8">#REF!</definedName>
    <definedName name="C08.03_R0010_C0110_S0013" localSheetId="9">#REF!</definedName>
    <definedName name="C08.03_R0010_C0110_S0013" localSheetId="19">#REF!</definedName>
    <definedName name="C08.03_R0010_C0110_S0013" localSheetId="20">#REF!</definedName>
    <definedName name="C08.03_R0010_C0110_S0013" localSheetId="21">#REF!</definedName>
    <definedName name="C08.03_R0010_C0110_S0013" localSheetId="17">#REF!</definedName>
    <definedName name="C08.03_R0010_C0110_S0013" localSheetId="18">#REF!</definedName>
    <definedName name="C08.03_R0010_C0110_S0013" localSheetId="22">#REF!</definedName>
    <definedName name="C08.03_R0010_C0110_S0013" localSheetId="15">#REF!</definedName>
    <definedName name="C08.03_R0010_C0110_S0013" localSheetId="16">#REF!</definedName>
    <definedName name="C08.03_R0010_C0110_S0013" localSheetId="23">#REF!</definedName>
    <definedName name="C08.03_R0010_C0110_S0013" localSheetId="24">#REF!</definedName>
    <definedName name="C08.03_R0010_C0110_S0013" localSheetId="25">#REF!</definedName>
    <definedName name="C08.03_R0010_C0110_S0013" localSheetId="26">#REF!</definedName>
    <definedName name="C08.03_R0010_C0110_S0013" localSheetId="27">#REF!</definedName>
    <definedName name="C08.03_R0010_C0110_S0013" localSheetId="28">#REF!</definedName>
    <definedName name="C08.03_R0010_C0110_S0013" localSheetId="4">#REF!</definedName>
    <definedName name="C08.03_R0010_C0110_S0013" localSheetId="13">#REF!</definedName>
    <definedName name="C08.03_R0010_C0110_S0013" localSheetId="14">#REF!</definedName>
    <definedName name="C08.03_R0010_C0110_S0013" localSheetId="10">#REF!</definedName>
    <definedName name="C08.03_R0010_C0110_S0013" localSheetId="11">#REF!</definedName>
    <definedName name="C08.03_R0010_C0110_S0013" localSheetId="12">#REF!</definedName>
    <definedName name="C08.03_R0010_C0110_S0013" localSheetId="29">#REF!</definedName>
    <definedName name="C08.03_R0010_C0110_S0013" localSheetId="35">#REF!</definedName>
    <definedName name="C08.03_R0010_C0110_S0013" localSheetId="3">#REF!</definedName>
    <definedName name="C08.03_R0010_C0110_S0013">#REF!</definedName>
    <definedName name="C08.03_R0010_C0110_S0014" localSheetId="36">#REF!</definedName>
    <definedName name="C08.03_R0010_C0110_S0014" localSheetId="37">#REF!</definedName>
    <definedName name="C08.03_R0010_C0110_S0014" localSheetId="38">#REF!</definedName>
    <definedName name="C08.03_R0010_C0110_S0014" localSheetId="1">#REF!</definedName>
    <definedName name="C08.03_R0010_C0110_S0014" localSheetId="30">#REF!</definedName>
    <definedName name="C08.03_R0010_C0110_S0014" localSheetId="31">#REF!</definedName>
    <definedName name="C08.03_R0010_C0110_S0014" localSheetId="32">#REF!</definedName>
    <definedName name="C08.03_R0010_C0110_S0014" localSheetId="33">#REF!</definedName>
    <definedName name="C08.03_R0010_C0110_S0014" localSheetId="34">#REF!</definedName>
    <definedName name="C08.03_R0010_C0110_S0014" localSheetId="8">#REF!</definedName>
    <definedName name="C08.03_R0010_C0110_S0014" localSheetId="9">#REF!</definedName>
    <definedName name="C08.03_R0010_C0110_S0014" localSheetId="19">#REF!</definedName>
    <definedName name="C08.03_R0010_C0110_S0014" localSheetId="20">#REF!</definedName>
    <definedName name="C08.03_R0010_C0110_S0014" localSheetId="21">#REF!</definedName>
    <definedName name="C08.03_R0010_C0110_S0014" localSheetId="17">#REF!</definedName>
    <definedName name="C08.03_R0010_C0110_S0014" localSheetId="18">#REF!</definedName>
    <definedName name="C08.03_R0010_C0110_S0014" localSheetId="22">#REF!</definedName>
    <definedName name="C08.03_R0010_C0110_S0014" localSheetId="15">#REF!</definedName>
    <definedName name="C08.03_R0010_C0110_S0014" localSheetId="16">#REF!</definedName>
    <definedName name="C08.03_R0010_C0110_S0014" localSheetId="23">#REF!</definedName>
    <definedName name="C08.03_R0010_C0110_S0014" localSheetId="24">#REF!</definedName>
    <definedName name="C08.03_R0010_C0110_S0014" localSheetId="25">#REF!</definedName>
    <definedName name="C08.03_R0010_C0110_S0014" localSheetId="26">#REF!</definedName>
    <definedName name="C08.03_R0010_C0110_S0014" localSheetId="27">#REF!</definedName>
    <definedName name="C08.03_R0010_C0110_S0014" localSheetId="28">#REF!</definedName>
    <definedName name="C08.03_R0010_C0110_S0014" localSheetId="4">#REF!</definedName>
    <definedName name="C08.03_R0010_C0110_S0014" localSheetId="13">#REF!</definedName>
    <definedName name="C08.03_R0010_C0110_S0014" localSheetId="14">#REF!</definedName>
    <definedName name="C08.03_R0010_C0110_S0014" localSheetId="10">#REF!</definedName>
    <definedName name="C08.03_R0010_C0110_S0014" localSheetId="11">#REF!</definedName>
    <definedName name="C08.03_R0010_C0110_S0014" localSheetId="12">#REF!</definedName>
    <definedName name="C08.03_R0010_C0110_S0014" localSheetId="29">#REF!</definedName>
    <definedName name="C08.03_R0010_C0110_S0014" localSheetId="35">#REF!</definedName>
    <definedName name="C08.03_R0010_C0110_S0014" localSheetId="3">#REF!</definedName>
    <definedName name="C08.03_R0010_C0110_S0014">#REF!</definedName>
    <definedName name="C08.03_R0010_C0110_S0016" localSheetId="36">#REF!</definedName>
    <definedName name="C08.03_R0010_C0110_S0016" localSheetId="37">#REF!</definedName>
    <definedName name="C08.03_R0010_C0110_S0016" localSheetId="38">#REF!</definedName>
    <definedName name="C08.03_R0010_C0110_S0016" localSheetId="1">#REF!</definedName>
    <definedName name="C08.03_R0010_C0110_S0016" localSheetId="30">#REF!</definedName>
    <definedName name="C08.03_R0010_C0110_S0016" localSheetId="31">#REF!</definedName>
    <definedName name="C08.03_R0010_C0110_S0016" localSheetId="32">#REF!</definedName>
    <definedName name="C08.03_R0010_C0110_S0016" localSheetId="33">#REF!</definedName>
    <definedName name="C08.03_R0010_C0110_S0016" localSheetId="34">#REF!</definedName>
    <definedName name="C08.03_R0010_C0110_S0016" localSheetId="8">#REF!</definedName>
    <definedName name="C08.03_R0010_C0110_S0016" localSheetId="9">#REF!</definedName>
    <definedName name="C08.03_R0010_C0110_S0016" localSheetId="19">#REF!</definedName>
    <definedName name="C08.03_R0010_C0110_S0016" localSheetId="20">#REF!</definedName>
    <definedName name="C08.03_R0010_C0110_S0016" localSheetId="21">#REF!</definedName>
    <definedName name="C08.03_R0010_C0110_S0016" localSheetId="17">#REF!</definedName>
    <definedName name="C08.03_R0010_C0110_S0016" localSheetId="18">#REF!</definedName>
    <definedName name="C08.03_R0010_C0110_S0016" localSheetId="22">#REF!</definedName>
    <definedName name="C08.03_R0010_C0110_S0016" localSheetId="15">#REF!</definedName>
    <definedName name="C08.03_R0010_C0110_S0016" localSheetId="16">#REF!</definedName>
    <definedName name="C08.03_R0010_C0110_S0016" localSheetId="23">#REF!</definedName>
    <definedName name="C08.03_R0010_C0110_S0016" localSheetId="24">#REF!</definedName>
    <definedName name="C08.03_R0010_C0110_S0016" localSheetId="25">#REF!</definedName>
    <definedName name="C08.03_R0010_C0110_S0016" localSheetId="26">#REF!</definedName>
    <definedName name="C08.03_R0010_C0110_S0016" localSheetId="27">#REF!</definedName>
    <definedName name="C08.03_R0010_C0110_S0016" localSheetId="28">#REF!</definedName>
    <definedName name="C08.03_R0010_C0110_S0016" localSheetId="4">#REF!</definedName>
    <definedName name="C08.03_R0010_C0110_S0016" localSheetId="13">#REF!</definedName>
    <definedName name="C08.03_R0010_C0110_S0016" localSheetId="14">#REF!</definedName>
    <definedName name="C08.03_R0010_C0110_S0016" localSheetId="10">#REF!</definedName>
    <definedName name="C08.03_R0010_C0110_S0016" localSheetId="11">#REF!</definedName>
    <definedName name="C08.03_R0010_C0110_S0016" localSheetId="12">#REF!</definedName>
    <definedName name="C08.03_R0010_C0110_S0016" localSheetId="29">#REF!</definedName>
    <definedName name="C08.03_R0010_C0110_S0016" localSheetId="35">#REF!</definedName>
    <definedName name="C08.03_R0010_C0110_S0016" localSheetId="3">#REF!</definedName>
    <definedName name="C08.03_R0010_C0110_S0016">#REF!</definedName>
    <definedName name="C08.03_R0010_C0110_S0017" localSheetId="36">#REF!</definedName>
    <definedName name="C08.03_R0010_C0110_S0017" localSheetId="37">#REF!</definedName>
    <definedName name="C08.03_R0010_C0110_S0017" localSheetId="38">#REF!</definedName>
    <definedName name="C08.03_R0010_C0110_S0017" localSheetId="1">#REF!</definedName>
    <definedName name="C08.03_R0010_C0110_S0017" localSheetId="30">#REF!</definedName>
    <definedName name="C08.03_R0010_C0110_S0017" localSheetId="31">#REF!</definedName>
    <definedName name="C08.03_R0010_C0110_S0017" localSheetId="32">#REF!</definedName>
    <definedName name="C08.03_R0010_C0110_S0017" localSheetId="33">#REF!</definedName>
    <definedName name="C08.03_R0010_C0110_S0017" localSheetId="34">#REF!</definedName>
    <definedName name="C08.03_R0010_C0110_S0017" localSheetId="8">#REF!</definedName>
    <definedName name="C08.03_R0010_C0110_S0017" localSheetId="9">#REF!</definedName>
    <definedName name="C08.03_R0010_C0110_S0017" localSheetId="19">#REF!</definedName>
    <definedName name="C08.03_R0010_C0110_S0017" localSheetId="20">#REF!</definedName>
    <definedName name="C08.03_R0010_C0110_S0017" localSheetId="21">#REF!</definedName>
    <definedName name="C08.03_R0010_C0110_S0017" localSheetId="17">#REF!</definedName>
    <definedName name="C08.03_R0010_C0110_S0017" localSheetId="18">#REF!</definedName>
    <definedName name="C08.03_R0010_C0110_S0017" localSheetId="22">#REF!</definedName>
    <definedName name="C08.03_R0010_C0110_S0017" localSheetId="15">#REF!</definedName>
    <definedName name="C08.03_R0010_C0110_S0017" localSheetId="16">#REF!</definedName>
    <definedName name="C08.03_R0010_C0110_S0017" localSheetId="23">#REF!</definedName>
    <definedName name="C08.03_R0010_C0110_S0017" localSheetId="24">#REF!</definedName>
    <definedName name="C08.03_R0010_C0110_S0017" localSheetId="25">#REF!</definedName>
    <definedName name="C08.03_R0010_C0110_S0017" localSheetId="26">#REF!</definedName>
    <definedName name="C08.03_R0010_C0110_S0017" localSheetId="27">#REF!</definedName>
    <definedName name="C08.03_R0010_C0110_S0017" localSheetId="28">#REF!</definedName>
    <definedName name="C08.03_R0010_C0110_S0017" localSheetId="4">#REF!</definedName>
    <definedName name="C08.03_R0010_C0110_S0017" localSheetId="13">#REF!</definedName>
    <definedName name="C08.03_R0010_C0110_S0017" localSheetId="14">#REF!</definedName>
    <definedName name="C08.03_R0010_C0110_S0017" localSheetId="10">#REF!</definedName>
    <definedName name="C08.03_R0010_C0110_S0017" localSheetId="11">#REF!</definedName>
    <definedName name="C08.03_R0010_C0110_S0017" localSheetId="12">#REF!</definedName>
    <definedName name="C08.03_R0010_C0110_S0017" localSheetId="29">#REF!</definedName>
    <definedName name="C08.03_R0010_C0110_S0017" localSheetId="35">#REF!</definedName>
    <definedName name="C08.03_R0010_C0110_S0017" localSheetId="3">#REF!</definedName>
    <definedName name="C08.03_R0010_C0110_S0017">#REF!</definedName>
    <definedName name="C08.03_R0020_C0010_S0001" localSheetId="36">#REF!</definedName>
    <definedName name="C08.03_R0020_C0010_S0001" localSheetId="37">#REF!</definedName>
    <definedName name="C08.03_R0020_C0010_S0001" localSheetId="38">#REF!</definedName>
    <definedName name="C08.03_R0020_C0010_S0001" localSheetId="1">#REF!</definedName>
    <definedName name="C08.03_R0020_C0010_S0001" localSheetId="30">#REF!</definedName>
    <definedName name="C08.03_R0020_C0010_S0001" localSheetId="31">#REF!</definedName>
    <definedName name="C08.03_R0020_C0010_S0001" localSheetId="32">#REF!</definedName>
    <definedName name="C08.03_R0020_C0010_S0001" localSheetId="33">#REF!</definedName>
    <definedName name="C08.03_R0020_C0010_S0001" localSheetId="34">#REF!</definedName>
    <definedName name="C08.03_R0020_C0010_S0001" localSheetId="8">#REF!</definedName>
    <definedName name="C08.03_R0020_C0010_S0001" localSheetId="9">#REF!</definedName>
    <definedName name="C08.03_R0020_C0010_S0001" localSheetId="19">#REF!</definedName>
    <definedName name="C08.03_R0020_C0010_S0001" localSheetId="20">#REF!</definedName>
    <definedName name="C08.03_R0020_C0010_S0001" localSheetId="21">#REF!</definedName>
    <definedName name="C08.03_R0020_C0010_S0001" localSheetId="17">#REF!</definedName>
    <definedName name="C08.03_R0020_C0010_S0001" localSheetId="18">#REF!</definedName>
    <definedName name="C08.03_R0020_C0010_S0001" localSheetId="22">#REF!</definedName>
    <definedName name="C08.03_R0020_C0010_S0001" localSheetId="15">#REF!</definedName>
    <definedName name="C08.03_R0020_C0010_S0001" localSheetId="16">#REF!</definedName>
    <definedName name="C08.03_R0020_C0010_S0001" localSheetId="23">#REF!</definedName>
    <definedName name="C08.03_R0020_C0010_S0001" localSheetId="24">#REF!</definedName>
    <definedName name="C08.03_R0020_C0010_S0001" localSheetId="25">#REF!</definedName>
    <definedName name="C08.03_R0020_C0010_S0001" localSheetId="26">#REF!</definedName>
    <definedName name="C08.03_R0020_C0010_S0001" localSheetId="27">#REF!</definedName>
    <definedName name="C08.03_R0020_C0010_S0001" localSheetId="28">#REF!</definedName>
    <definedName name="C08.03_R0020_C0010_S0001" localSheetId="4">#REF!</definedName>
    <definedName name="C08.03_R0020_C0010_S0001" localSheetId="13">#REF!</definedName>
    <definedName name="C08.03_R0020_C0010_S0001" localSheetId="14">#REF!</definedName>
    <definedName name="C08.03_R0020_C0010_S0001" localSheetId="10">#REF!</definedName>
    <definedName name="C08.03_R0020_C0010_S0001" localSheetId="11">#REF!</definedName>
    <definedName name="C08.03_R0020_C0010_S0001" localSheetId="12">#REF!</definedName>
    <definedName name="C08.03_R0020_C0010_S0001" localSheetId="29">#REF!</definedName>
    <definedName name="C08.03_R0020_C0010_S0001" localSheetId="35">#REF!</definedName>
    <definedName name="C08.03_R0020_C0010_S0001" localSheetId="3">#REF!</definedName>
    <definedName name="C08.03_R0020_C0010_S0001">#REF!</definedName>
    <definedName name="C08.03_R0020_C0010_S0002" localSheetId="36">#REF!</definedName>
    <definedName name="C08.03_R0020_C0010_S0002" localSheetId="37">#REF!</definedName>
    <definedName name="C08.03_R0020_C0010_S0002" localSheetId="38">#REF!</definedName>
    <definedName name="C08.03_R0020_C0010_S0002" localSheetId="1">#REF!</definedName>
    <definedName name="C08.03_R0020_C0010_S0002" localSheetId="30">#REF!</definedName>
    <definedName name="C08.03_R0020_C0010_S0002" localSheetId="31">#REF!</definedName>
    <definedName name="C08.03_R0020_C0010_S0002" localSheetId="32">#REF!</definedName>
    <definedName name="C08.03_R0020_C0010_S0002" localSheetId="33">#REF!</definedName>
    <definedName name="C08.03_R0020_C0010_S0002" localSheetId="34">#REF!</definedName>
    <definedName name="C08.03_R0020_C0010_S0002" localSheetId="8">#REF!</definedName>
    <definedName name="C08.03_R0020_C0010_S0002" localSheetId="9">#REF!</definedName>
    <definedName name="C08.03_R0020_C0010_S0002" localSheetId="19">#REF!</definedName>
    <definedName name="C08.03_R0020_C0010_S0002" localSheetId="20">#REF!</definedName>
    <definedName name="C08.03_R0020_C0010_S0002" localSheetId="21">#REF!</definedName>
    <definedName name="C08.03_R0020_C0010_S0002" localSheetId="17">#REF!</definedName>
    <definedName name="C08.03_R0020_C0010_S0002" localSheetId="18">#REF!</definedName>
    <definedName name="C08.03_R0020_C0010_S0002" localSheetId="22">#REF!</definedName>
    <definedName name="C08.03_R0020_C0010_S0002" localSheetId="15">#REF!</definedName>
    <definedName name="C08.03_R0020_C0010_S0002" localSheetId="16">#REF!</definedName>
    <definedName name="C08.03_R0020_C0010_S0002" localSheetId="23">#REF!</definedName>
    <definedName name="C08.03_R0020_C0010_S0002" localSheetId="24">#REF!</definedName>
    <definedName name="C08.03_R0020_C0010_S0002" localSheetId="25">#REF!</definedName>
    <definedName name="C08.03_R0020_C0010_S0002" localSheetId="26">#REF!</definedName>
    <definedName name="C08.03_R0020_C0010_S0002" localSheetId="27">#REF!</definedName>
    <definedName name="C08.03_R0020_C0010_S0002" localSheetId="28">#REF!</definedName>
    <definedName name="C08.03_R0020_C0010_S0002" localSheetId="4">#REF!</definedName>
    <definedName name="C08.03_R0020_C0010_S0002" localSheetId="13">#REF!</definedName>
    <definedName name="C08.03_R0020_C0010_S0002" localSheetId="14">#REF!</definedName>
    <definedName name="C08.03_R0020_C0010_S0002" localSheetId="10">#REF!</definedName>
    <definedName name="C08.03_R0020_C0010_S0002" localSheetId="11">#REF!</definedName>
    <definedName name="C08.03_R0020_C0010_S0002" localSheetId="12">#REF!</definedName>
    <definedName name="C08.03_R0020_C0010_S0002" localSheetId="29">#REF!</definedName>
    <definedName name="C08.03_R0020_C0010_S0002" localSheetId="35">#REF!</definedName>
    <definedName name="C08.03_R0020_C0010_S0002" localSheetId="3">#REF!</definedName>
    <definedName name="C08.03_R0020_C0010_S0002">#REF!</definedName>
    <definedName name="C08.03_R0020_C0010_S0007" localSheetId="36">#REF!</definedName>
    <definedName name="C08.03_R0020_C0010_S0007" localSheetId="37">#REF!</definedName>
    <definedName name="C08.03_R0020_C0010_S0007" localSheetId="38">#REF!</definedName>
    <definedName name="C08.03_R0020_C0010_S0007" localSheetId="1">#REF!</definedName>
    <definedName name="C08.03_R0020_C0010_S0007" localSheetId="30">#REF!</definedName>
    <definedName name="C08.03_R0020_C0010_S0007" localSheetId="31">#REF!</definedName>
    <definedName name="C08.03_R0020_C0010_S0007" localSheetId="32">#REF!</definedName>
    <definedName name="C08.03_R0020_C0010_S0007" localSheetId="33">#REF!</definedName>
    <definedName name="C08.03_R0020_C0010_S0007" localSheetId="34">#REF!</definedName>
    <definedName name="C08.03_R0020_C0010_S0007" localSheetId="8">#REF!</definedName>
    <definedName name="C08.03_R0020_C0010_S0007" localSheetId="9">#REF!</definedName>
    <definedName name="C08.03_R0020_C0010_S0007" localSheetId="19">#REF!</definedName>
    <definedName name="C08.03_R0020_C0010_S0007" localSheetId="20">#REF!</definedName>
    <definedName name="C08.03_R0020_C0010_S0007" localSheetId="21">#REF!</definedName>
    <definedName name="C08.03_R0020_C0010_S0007" localSheetId="17">#REF!</definedName>
    <definedName name="C08.03_R0020_C0010_S0007" localSheetId="18">#REF!</definedName>
    <definedName name="C08.03_R0020_C0010_S0007" localSheetId="22">#REF!</definedName>
    <definedName name="C08.03_R0020_C0010_S0007" localSheetId="15">#REF!</definedName>
    <definedName name="C08.03_R0020_C0010_S0007" localSheetId="16">#REF!</definedName>
    <definedName name="C08.03_R0020_C0010_S0007" localSheetId="23">#REF!</definedName>
    <definedName name="C08.03_R0020_C0010_S0007" localSheetId="24">#REF!</definedName>
    <definedName name="C08.03_R0020_C0010_S0007" localSheetId="25">#REF!</definedName>
    <definedName name="C08.03_R0020_C0010_S0007" localSheetId="26">#REF!</definedName>
    <definedName name="C08.03_R0020_C0010_S0007" localSheetId="27">#REF!</definedName>
    <definedName name="C08.03_R0020_C0010_S0007" localSheetId="28">#REF!</definedName>
    <definedName name="C08.03_R0020_C0010_S0007" localSheetId="4">#REF!</definedName>
    <definedName name="C08.03_R0020_C0010_S0007" localSheetId="13">#REF!</definedName>
    <definedName name="C08.03_R0020_C0010_S0007" localSheetId="14">#REF!</definedName>
    <definedName name="C08.03_R0020_C0010_S0007" localSheetId="10">#REF!</definedName>
    <definedName name="C08.03_R0020_C0010_S0007" localSheetId="11">#REF!</definedName>
    <definedName name="C08.03_R0020_C0010_S0007" localSheetId="12">#REF!</definedName>
    <definedName name="C08.03_R0020_C0010_S0007" localSheetId="29">#REF!</definedName>
    <definedName name="C08.03_R0020_C0010_S0007" localSheetId="35">#REF!</definedName>
    <definedName name="C08.03_R0020_C0010_S0007" localSheetId="3">#REF!</definedName>
    <definedName name="C08.03_R0020_C0010_S0007">#REF!</definedName>
    <definedName name="C08.03_R0020_C0010_S0009" localSheetId="36">#REF!</definedName>
    <definedName name="C08.03_R0020_C0010_S0009" localSheetId="37">#REF!</definedName>
    <definedName name="C08.03_R0020_C0010_S0009" localSheetId="38">#REF!</definedName>
    <definedName name="C08.03_R0020_C0010_S0009" localSheetId="1">#REF!</definedName>
    <definedName name="C08.03_R0020_C0010_S0009" localSheetId="30">#REF!</definedName>
    <definedName name="C08.03_R0020_C0010_S0009" localSheetId="31">#REF!</definedName>
    <definedName name="C08.03_R0020_C0010_S0009" localSheetId="32">#REF!</definedName>
    <definedName name="C08.03_R0020_C0010_S0009" localSheetId="33">#REF!</definedName>
    <definedName name="C08.03_R0020_C0010_S0009" localSheetId="34">#REF!</definedName>
    <definedName name="C08.03_R0020_C0010_S0009" localSheetId="8">#REF!</definedName>
    <definedName name="C08.03_R0020_C0010_S0009" localSheetId="9">#REF!</definedName>
    <definedName name="C08.03_R0020_C0010_S0009" localSheetId="19">#REF!</definedName>
    <definedName name="C08.03_R0020_C0010_S0009" localSheetId="20">#REF!</definedName>
    <definedName name="C08.03_R0020_C0010_S0009" localSheetId="21">#REF!</definedName>
    <definedName name="C08.03_R0020_C0010_S0009" localSheetId="17">#REF!</definedName>
    <definedName name="C08.03_R0020_C0010_S0009" localSheetId="18">#REF!</definedName>
    <definedName name="C08.03_R0020_C0010_S0009" localSheetId="22">#REF!</definedName>
    <definedName name="C08.03_R0020_C0010_S0009" localSheetId="15">#REF!</definedName>
    <definedName name="C08.03_R0020_C0010_S0009" localSheetId="16">#REF!</definedName>
    <definedName name="C08.03_R0020_C0010_S0009" localSheetId="23">#REF!</definedName>
    <definedName name="C08.03_R0020_C0010_S0009" localSheetId="24">#REF!</definedName>
    <definedName name="C08.03_R0020_C0010_S0009" localSheetId="25">#REF!</definedName>
    <definedName name="C08.03_R0020_C0010_S0009" localSheetId="26">#REF!</definedName>
    <definedName name="C08.03_R0020_C0010_S0009" localSheetId="27">#REF!</definedName>
    <definedName name="C08.03_R0020_C0010_S0009" localSheetId="28">#REF!</definedName>
    <definedName name="C08.03_R0020_C0010_S0009" localSheetId="4">#REF!</definedName>
    <definedName name="C08.03_R0020_C0010_S0009" localSheetId="13">#REF!</definedName>
    <definedName name="C08.03_R0020_C0010_S0009" localSheetId="14">#REF!</definedName>
    <definedName name="C08.03_R0020_C0010_S0009" localSheetId="10">#REF!</definedName>
    <definedName name="C08.03_R0020_C0010_S0009" localSheetId="11">#REF!</definedName>
    <definedName name="C08.03_R0020_C0010_S0009" localSheetId="12">#REF!</definedName>
    <definedName name="C08.03_R0020_C0010_S0009" localSheetId="29">#REF!</definedName>
    <definedName name="C08.03_R0020_C0010_S0009" localSheetId="35">#REF!</definedName>
    <definedName name="C08.03_R0020_C0010_S0009" localSheetId="3">#REF!</definedName>
    <definedName name="C08.03_R0020_C0010_S0009">#REF!</definedName>
    <definedName name="C08.03_R0020_C0010_S0011" localSheetId="36">#REF!</definedName>
    <definedName name="C08.03_R0020_C0010_S0011" localSheetId="37">#REF!</definedName>
    <definedName name="C08.03_R0020_C0010_S0011" localSheetId="38">#REF!</definedName>
    <definedName name="C08.03_R0020_C0010_S0011" localSheetId="1">#REF!</definedName>
    <definedName name="C08.03_R0020_C0010_S0011" localSheetId="30">#REF!</definedName>
    <definedName name="C08.03_R0020_C0010_S0011" localSheetId="31">#REF!</definedName>
    <definedName name="C08.03_R0020_C0010_S0011" localSheetId="32">#REF!</definedName>
    <definedName name="C08.03_R0020_C0010_S0011" localSheetId="33">#REF!</definedName>
    <definedName name="C08.03_R0020_C0010_S0011" localSheetId="34">#REF!</definedName>
    <definedName name="C08.03_R0020_C0010_S0011" localSheetId="8">#REF!</definedName>
    <definedName name="C08.03_R0020_C0010_S0011" localSheetId="9">#REF!</definedName>
    <definedName name="C08.03_R0020_C0010_S0011" localSheetId="19">#REF!</definedName>
    <definedName name="C08.03_R0020_C0010_S0011" localSheetId="20">#REF!</definedName>
    <definedName name="C08.03_R0020_C0010_S0011" localSheetId="21">#REF!</definedName>
    <definedName name="C08.03_R0020_C0010_S0011" localSheetId="17">#REF!</definedName>
    <definedName name="C08.03_R0020_C0010_S0011" localSheetId="18">#REF!</definedName>
    <definedName name="C08.03_R0020_C0010_S0011" localSheetId="22">#REF!</definedName>
    <definedName name="C08.03_R0020_C0010_S0011" localSheetId="15">#REF!</definedName>
    <definedName name="C08.03_R0020_C0010_S0011" localSheetId="16">#REF!</definedName>
    <definedName name="C08.03_R0020_C0010_S0011" localSheetId="23">#REF!</definedName>
    <definedName name="C08.03_R0020_C0010_S0011" localSheetId="24">#REF!</definedName>
    <definedName name="C08.03_R0020_C0010_S0011" localSheetId="25">#REF!</definedName>
    <definedName name="C08.03_R0020_C0010_S0011" localSheetId="26">#REF!</definedName>
    <definedName name="C08.03_R0020_C0010_S0011" localSheetId="27">#REF!</definedName>
    <definedName name="C08.03_R0020_C0010_S0011" localSheetId="28">#REF!</definedName>
    <definedName name="C08.03_R0020_C0010_S0011" localSheetId="4">#REF!</definedName>
    <definedName name="C08.03_R0020_C0010_S0011" localSheetId="13">#REF!</definedName>
    <definedName name="C08.03_R0020_C0010_S0011" localSheetId="14">#REF!</definedName>
    <definedName name="C08.03_R0020_C0010_S0011" localSheetId="10">#REF!</definedName>
    <definedName name="C08.03_R0020_C0010_S0011" localSheetId="11">#REF!</definedName>
    <definedName name="C08.03_R0020_C0010_S0011" localSheetId="12">#REF!</definedName>
    <definedName name="C08.03_R0020_C0010_S0011" localSheetId="29">#REF!</definedName>
    <definedName name="C08.03_R0020_C0010_S0011" localSheetId="35">#REF!</definedName>
    <definedName name="C08.03_R0020_C0010_S0011" localSheetId="3">#REF!</definedName>
    <definedName name="C08.03_R0020_C0010_S0011">#REF!</definedName>
    <definedName name="C08.03_R0020_C0010_S0013" localSheetId="36">#REF!</definedName>
    <definedName name="C08.03_R0020_C0010_S0013" localSheetId="37">#REF!</definedName>
    <definedName name="C08.03_R0020_C0010_S0013" localSheetId="38">#REF!</definedName>
    <definedName name="C08.03_R0020_C0010_S0013" localSheetId="1">#REF!</definedName>
    <definedName name="C08.03_R0020_C0010_S0013" localSheetId="30">#REF!</definedName>
    <definedName name="C08.03_R0020_C0010_S0013" localSheetId="31">#REF!</definedName>
    <definedName name="C08.03_R0020_C0010_S0013" localSheetId="32">#REF!</definedName>
    <definedName name="C08.03_R0020_C0010_S0013" localSheetId="33">#REF!</definedName>
    <definedName name="C08.03_R0020_C0010_S0013" localSheetId="34">#REF!</definedName>
    <definedName name="C08.03_R0020_C0010_S0013" localSheetId="8">#REF!</definedName>
    <definedName name="C08.03_R0020_C0010_S0013" localSheetId="9">#REF!</definedName>
    <definedName name="C08.03_R0020_C0010_S0013" localSheetId="19">#REF!</definedName>
    <definedName name="C08.03_R0020_C0010_S0013" localSheetId="20">#REF!</definedName>
    <definedName name="C08.03_R0020_C0010_S0013" localSheetId="21">#REF!</definedName>
    <definedName name="C08.03_R0020_C0010_S0013" localSheetId="17">#REF!</definedName>
    <definedName name="C08.03_R0020_C0010_S0013" localSheetId="18">#REF!</definedName>
    <definedName name="C08.03_R0020_C0010_S0013" localSheetId="22">#REF!</definedName>
    <definedName name="C08.03_R0020_C0010_S0013" localSheetId="15">#REF!</definedName>
    <definedName name="C08.03_R0020_C0010_S0013" localSheetId="16">#REF!</definedName>
    <definedName name="C08.03_R0020_C0010_S0013" localSheetId="23">#REF!</definedName>
    <definedName name="C08.03_R0020_C0010_S0013" localSheetId="24">#REF!</definedName>
    <definedName name="C08.03_R0020_C0010_S0013" localSheetId="25">#REF!</definedName>
    <definedName name="C08.03_R0020_C0010_S0013" localSheetId="26">#REF!</definedName>
    <definedName name="C08.03_R0020_C0010_S0013" localSheetId="27">#REF!</definedName>
    <definedName name="C08.03_R0020_C0010_S0013" localSheetId="28">#REF!</definedName>
    <definedName name="C08.03_R0020_C0010_S0013" localSheetId="4">#REF!</definedName>
    <definedName name="C08.03_R0020_C0010_S0013" localSheetId="13">#REF!</definedName>
    <definedName name="C08.03_R0020_C0010_S0013" localSheetId="14">#REF!</definedName>
    <definedName name="C08.03_R0020_C0010_S0013" localSheetId="10">#REF!</definedName>
    <definedName name="C08.03_R0020_C0010_S0013" localSheetId="11">#REF!</definedName>
    <definedName name="C08.03_R0020_C0010_S0013" localSheetId="12">#REF!</definedName>
    <definedName name="C08.03_R0020_C0010_S0013" localSheetId="29">#REF!</definedName>
    <definedName name="C08.03_R0020_C0010_S0013" localSheetId="35">#REF!</definedName>
    <definedName name="C08.03_R0020_C0010_S0013" localSheetId="3">#REF!</definedName>
    <definedName name="C08.03_R0020_C0010_S0013">#REF!</definedName>
    <definedName name="C08.03_R0020_C0010_S0014" localSheetId="36">#REF!</definedName>
    <definedName name="C08.03_R0020_C0010_S0014" localSheetId="37">#REF!</definedName>
    <definedName name="C08.03_R0020_C0010_S0014" localSheetId="38">#REF!</definedName>
    <definedName name="C08.03_R0020_C0010_S0014" localSheetId="1">#REF!</definedName>
    <definedName name="C08.03_R0020_C0010_S0014" localSheetId="30">#REF!</definedName>
    <definedName name="C08.03_R0020_C0010_S0014" localSheetId="31">#REF!</definedName>
    <definedName name="C08.03_R0020_C0010_S0014" localSheetId="32">#REF!</definedName>
    <definedName name="C08.03_R0020_C0010_S0014" localSheetId="33">#REF!</definedName>
    <definedName name="C08.03_R0020_C0010_S0014" localSheetId="34">#REF!</definedName>
    <definedName name="C08.03_R0020_C0010_S0014" localSheetId="8">#REF!</definedName>
    <definedName name="C08.03_R0020_C0010_S0014" localSheetId="9">#REF!</definedName>
    <definedName name="C08.03_R0020_C0010_S0014" localSheetId="19">#REF!</definedName>
    <definedName name="C08.03_R0020_C0010_S0014" localSheetId="20">#REF!</definedName>
    <definedName name="C08.03_R0020_C0010_S0014" localSheetId="21">#REF!</definedName>
    <definedName name="C08.03_R0020_C0010_S0014" localSheetId="17">#REF!</definedName>
    <definedName name="C08.03_R0020_C0010_S0014" localSheetId="18">#REF!</definedName>
    <definedName name="C08.03_R0020_C0010_S0014" localSheetId="22">#REF!</definedName>
    <definedName name="C08.03_R0020_C0010_S0014" localSheetId="15">#REF!</definedName>
    <definedName name="C08.03_R0020_C0010_S0014" localSheetId="16">#REF!</definedName>
    <definedName name="C08.03_R0020_C0010_S0014" localSheetId="23">#REF!</definedName>
    <definedName name="C08.03_R0020_C0010_S0014" localSheetId="24">#REF!</definedName>
    <definedName name="C08.03_R0020_C0010_S0014" localSheetId="25">#REF!</definedName>
    <definedName name="C08.03_R0020_C0010_S0014" localSheetId="26">#REF!</definedName>
    <definedName name="C08.03_R0020_C0010_S0014" localSheetId="27">#REF!</definedName>
    <definedName name="C08.03_R0020_C0010_S0014" localSheetId="28">#REF!</definedName>
    <definedName name="C08.03_R0020_C0010_S0014" localSheetId="4">#REF!</definedName>
    <definedName name="C08.03_R0020_C0010_S0014" localSheetId="13">#REF!</definedName>
    <definedName name="C08.03_R0020_C0010_S0014" localSheetId="14">#REF!</definedName>
    <definedName name="C08.03_R0020_C0010_S0014" localSheetId="10">#REF!</definedName>
    <definedName name="C08.03_R0020_C0010_S0014" localSheetId="11">#REF!</definedName>
    <definedName name="C08.03_R0020_C0010_S0014" localSheetId="12">#REF!</definedName>
    <definedName name="C08.03_R0020_C0010_S0014" localSheetId="29">#REF!</definedName>
    <definedName name="C08.03_R0020_C0010_S0014" localSheetId="35">#REF!</definedName>
    <definedName name="C08.03_R0020_C0010_S0014" localSheetId="3">#REF!</definedName>
    <definedName name="C08.03_R0020_C0010_S0014">#REF!</definedName>
    <definedName name="C08.03_R0020_C0010_S0016" localSheetId="36">#REF!</definedName>
    <definedName name="C08.03_R0020_C0010_S0016" localSheetId="37">#REF!</definedName>
    <definedName name="C08.03_R0020_C0010_S0016" localSheetId="38">#REF!</definedName>
    <definedName name="C08.03_R0020_C0010_S0016" localSheetId="1">#REF!</definedName>
    <definedName name="C08.03_R0020_C0010_S0016" localSheetId="30">#REF!</definedName>
    <definedName name="C08.03_R0020_C0010_S0016" localSheetId="31">#REF!</definedName>
    <definedName name="C08.03_R0020_C0010_S0016" localSheetId="32">#REF!</definedName>
    <definedName name="C08.03_R0020_C0010_S0016" localSheetId="33">#REF!</definedName>
    <definedName name="C08.03_R0020_C0010_S0016" localSheetId="34">#REF!</definedName>
    <definedName name="C08.03_R0020_C0010_S0016" localSheetId="8">#REF!</definedName>
    <definedName name="C08.03_R0020_C0010_S0016" localSheetId="9">#REF!</definedName>
    <definedName name="C08.03_R0020_C0010_S0016" localSheetId="19">#REF!</definedName>
    <definedName name="C08.03_R0020_C0010_S0016" localSheetId="20">#REF!</definedName>
    <definedName name="C08.03_R0020_C0010_S0016" localSheetId="21">#REF!</definedName>
    <definedName name="C08.03_R0020_C0010_S0016" localSheetId="17">#REF!</definedName>
    <definedName name="C08.03_R0020_C0010_S0016" localSheetId="18">#REF!</definedName>
    <definedName name="C08.03_R0020_C0010_S0016" localSheetId="22">#REF!</definedName>
    <definedName name="C08.03_R0020_C0010_S0016" localSheetId="15">#REF!</definedName>
    <definedName name="C08.03_R0020_C0010_S0016" localSheetId="16">#REF!</definedName>
    <definedName name="C08.03_R0020_C0010_S0016" localSheetId="23">#REF!</definedName>
    <definedName name="C08.03_R0020_C0010_S0016" localSheetId="24">#REF!</definedName>
    <definedName name="C08.03_R0020_C0010_S0016" localSheetId="25">#REF!</definedName>
    <definedName name="C08.03_R0020_C0010_S0016" localSheetId="26">#REF!</definedName>
    <definedName name="C08.03_R0020_C0010_S0016" localSheetId="27">#REF!</definedName>
    <definedName name="C08.03_R0020_C0010_S0016" localSheetId="28">#REF!</definedName>
    <definedName name="C08.03_R0020_C0010_S0016" localSheetId="4">#REF!</definedName>
    <definedName name="C08.03_R0020_C0010_S0016" localSheetId="13">#REF!</definedName>
    <definedName name="C08.03_R0020_C0010_S0016" localSheetId="14">#REF!</definedName>
    <definedName name="C08.03_R0020_C0010_S0016" localSheetId="10">#REF!</definedName>
    <definedName name="C08.03_R0020_C0010_S0016" localSheetId="11">#REF!</definedName>
    <definedName name="C08.03_R0020_C0010_S0016" localSheetId="12">#REF!</definedName>
    <definedName name="C08.03_R0020_C0010_S0016" localSheetId="29">#REF!</definedName>
    <definedName name="C08.03_R0020_C0010_S0016" localSheetId="35">#REF!</definedName>
    <definedName name="C08.03_R0020_C0010_S0016" localSheetId="3">#REF!</definedName>
    <definedName name="C08.03_R0020_C0010_S0016">#REF!</definedName>
    <definedName name="C08.03_R0020_C0010_S0017" localSheetId="36">#REF!</definedName>
    <definedName name="C08.03_R0020_C0010_S0017" localSheetId="37">#REF!</definedName>
    <definedName name="C08.03_R0020_C0010_S0017" localSheetId="38">#REF!</definedName>
    <definedName name="C08.03_R0020_C0010_S0017" localSheetId="1">#REF!</definedName>
    <definedName name="C08.03_R0020_C0010_S0017" localSheetId="30">#REF!</definedName>
    <definedName name="C08.03_R0020_C0010_S0017" localSheetId="31">#REF!</definedName>
    <definedName name="C08.03_R0020_C0010_S0017" localSheetId="32">#REF!</definedName>
    <definedName name="C08.03_R0020_C0010_S0017" localSheetId="33">#REF!</definedName>
    <definedName name="C08.03_R0020_C0010_S0017" localSheetId="34">#REF!</definedName>
    <definedName name="C08.03_R0020_C0010_S0017" localSheetId="8">#REF!</definedName>
    <definedName name="C08.03_R0020_C0010_S0017" localSheetId="9">#REF!</definedName>
    <definedName name="C08.03_R0020_C0010_S0017" localSheetId="19">#REF!</definedName>
    <definedName name="C08.03_R0020_C0010_S0017" localSheetId="20">#REF!</definedName>
    <definedName name="C08.03_R0020_C0010_S0017" localSheetId="21">#REF!</definedName>
    <definedName name="C08.03_R0020_C0010_S0017" localSheetId="17">#REF!</definedName>
    <definedName name="C08.03_R0020_C0010_S0017" localSheetId="18">#REF!</definedName>
    <definedName name="C08.03_R0020_C0010_S0017" localSheetId="22">#REF!</definedName>
    <definedName name="C08.03_R0020_C0010_S0017" localSheetId="15">#REF!</definedName>
    <definedName name="C08.03_R0020_C0010_S0017" localSheetId="16">#REF!</definedName>
    <definedName name="C08.03_R0020_C0010_S0017" localSheetId="23">#REF!</definedName>
    <definedName name="C08.03_R0020_C0010_S0017" localSheetId="24">#REF!</definedName>
    <definedName name="C08.03_R0020_C0010_S0017" localSheetId="25">#REF!</definedName>
    <definedName name="C08.03_R0020_C0010_S0017" localSheetId="26">#REF!</definedName>
    <definedName name="C08.03_R0020_C0010_S0017" localSheetId="27">#REF!</definedName>
    <definedName name="C08.03_R0020_C0010_S0017" localSheetId="28">#REF!</definedName>
    <definedName name="C08.03_R0020_C0010_S0017" localSheetId="4">#REF!</definedName>
    <definedName name="C08.03_R0020_C0010_S0017" localSheetId="13">#REF!</definedName>
    <definedName name="C08.03_R0020_C0010_S0017" localSheetId="14">#REF!</definedName>
    <definedName name="C08.03_R0020_C0010_S0017" localSheetId="10">#REF!</definedName>
    <definedName name="C08.03_R0020_C0010_S0017" localSheetId="11">#REF!</definedName>
    <definedName name="C08.03_R0020_C0010_S0017" localSheetId="12">#REF!</definedName>
    <definedName name="C08.03_R0020_C0010_S0017" localSheetId="29">#REF!</definedName>
    <definedName name="C08.03_R0020_C0010_S0017" localSheetId="35">#REF!</definedName>
    <definedName name="C08.03_R0020_C0010_S0017" localSheetId="3">#REF!</definedName>
    <definedName name="C08.03_R0020_C0010_S0017">#REF!</definedName>
    <definedName name="C08.03_R0020_C0020_S0001" localSheetId="36">#REF!</definedName>
    <definedName name="C08.03_R0020_C0020_S0001" localSheetId="37">#REF!</definedName>
    <definedName name="C08.03_R0020_C0020_S0001" localSheetId="38">#REF!</definedName>
    <definedName name="C08.03_R0020_C0020_S0001" localSheetId="1">#REF!</definedName>
    <definedName name="C08.03_R0020_C0020_S0001" localSheetId="30">#REF!</definedName>
    <definedName name="C08.03_R0020_C0020_S0001" localSheetId="31">#REF!</definedName>
    <definedName name="C08.03_R0020_C0020_S0001" localSheetId="32">#REF!</definedName>
    <definedName name="C08.03_R0020_C0020_S0001" localSheetId="33">#REF!</definedName>
    <definedName name="C08.03_R0020_C0020_S0001" localSheetId="34">#REF!</definedName>
    <definedName name="C08.03_R0020_C0020_S0001" localSheetId="8">#REF!</definedName>
    <definedName name="C08.03_R0020_C0020_S0001" localSheetId="9">#REF!</definedName>
    <definedName name="C08.03_R0020_C0020_S0001" localSheetId="19">#REF!</definedName>
    <definedName name="C08.03_R0020_C0020_S0001" localSheetId="20">#REF!</definedName>
    <definedName name="C08.03_R0020_C0020_S0001" localSheetId="21">#REF!</definedName>
    <definedName name="C08.03_R0020_C0020_S0001" localSheetId="17">#REF!</definedName>
    <definedName name="C08.03_R0020_C0020_S0001" localSheetId="18">#REF!</definedName>
    <definedName name="C08.03_R0020_C0020_S0001" localSheetId="22">#REF!</definedName>
    <definedName name="C08.03_R0020_C0020_S0001" localSheetId="15">#REF!</definedName>
    <definedName name="C08.03_R0020_C0020_S0001" localSheetId="16">#REF!</definedName>
    <definedName name="C08.03_R0020_C0020_S0001" localSheetId="23">#REF!</definedName>
    <definedName name="C08.03_R0020_C0020_S0001" localSheetId="24">#REF!</definedName>
    <definedName name="C08.03_R0020_C0020_S0001" localSheetId="25">#REF!</definedName>
    <definedName name="C08.03_R0020_C0020_S0001" localSheetId="26">#REF!</definedName>
    <definedName name="C08.03_R0020_C0020_S0001" localSheetId="27">#REF!</definedName>
    <definedName name="C08.03_R0020_C0020_S0001" localSheetId="28">#REF!</definedName>
    <definedName name="C08.03_R0020_C0020_S0001" localSheetId="4">#REF!</definedName>
    <definedName name="C08.03_R0020_C0020_S0001" localSheetId="13">#REF!</definedName>
    <definedName name="C08.03_R0020_C0020_S0001" localSheetId="14">#REF!</definedName>
    <definedName name="C08.03_R0020_C0020_S0001" localSheetId="10">#REF!</definedName>
    <definedName name="C08.03_R0020_C0020_S0001" localSheetId="11">#REF!</definedName>
    <definedName name="C08.03_R0020_C0020_S0001" localSheetId="12">#REF!</definedName>
    <definedName name="C08.03_R0020_C0020_S0001" localSheetId="29">#REF!</definedName>
    <definedName name="C08.03_R0020_C0020_S0001" localSheetId="35">#REF!</definedName>
    <definedName name="C08.03_R0020_C0020_S0001" localSheetId="3">#REF!</definedName>
    <definedName name="C08.03_R0020_C0020_S0001">#REF!</definedName>
    <definedName name="C08.03_R0020_C0020_S0002" localSheetId="36">#REF!</definedName>
    <definedName name="C08.03_R0020_C0020_S0002" localSheetId="37">#REF!</definedName>
    <definedName name="C08.03_R0020_C0020_S0002" localSheetId="38">#REF!</definedName>
    <definedName name="C08.03_R0020_C0020_S0002" localSheetId="1">#REF!</definedName>
    <definedName name="C08.03_R0020_C0020_S0002" localSheetId="30">#REF!</definedName>
    <definedName name="C08.03_R0020_C0020_S0002" localSheetId="31">#REF!</definedName>
    <definedName name="C08.03_R0020_C0020_S0002" localSheetId="32">#REF!</definedName>
    <definedName name="C08.03_R0020_C0020_S0002" localSheetId="33">#REF!</definedName>
    <definedName name="C08.03_R0020_C0020_S0002" localSheetId="34">#REF!</definedName>
    <definedName name="C08.03_R0020_C0020_S0002" localSheetId="8">#REF!</definedName>
    <definedName name="C08.03_R0020_C0020_S0002" localSheetId="9">#REF!</definedName>
    <definedName name="C08.03_R0020_C0020_S0002" localSheetId="19">#REF!</definedName>
    <definedName name="C08.03_R0020_C0020_S0002" localSheetId="20">#REF!</definedName>
    <definedName name="C08.03_R0020_C0020_S0002" localSheetId="21">#REF!</definedName>
    <definedName name="C08.03_R0020_C0020_S0002" localSheetId="17">#REF!</definedName>
    <definedName name="C08.03_R0020_C0020_S0002" localSheetId="18">#REF!</definedName>
    <definedName name="C08.03_R0020_C0020_S0002" localSheetId="22">#REF!</definedName>
    <definedName name="C08.03_R0020_C0020_S0002" localSheetId="15">#REF!</definedName>
    <definedName name="C08.03_R0020_C0020_S0002" localSheetId="16">#REF!</definedName>
    <definedName name="C08.03_R0020_C0020_S0002" localSheetId="23">#REF!</definedName>
    <definedName name="C08.03_R0020_C0020_S0002" localSheetId="24">#REF!</definedName>
    <definedName name="C08.03_R0020_C0020_S0002" localSheetId="25">#REF!</definedName>
    <definedName name="C08.03_R0020_C0020_S0002" localSheetId="26">#REF!</definedName>
    <definedName name="C08.03_R0020_C0020_S0002" localSheetId="27">#REF!</definedName>
    <definedName name="C08.03_R0020_C0020_S0002" localSheetId="28">#REF!</definedName>
    <definedName name="C08.03_R0020_C0020_S0002" localSheetId="4">#REF!</definedName>
    <definedName name="C08.03_R0020_C0020_S0002" localSheetId="13">#REF!</definedName>
    <definedName name="C08.03_R0020_C0020_S0002" localSheetId="14">#REF!</definedName>
    <definedName name="C08.03_R0020_C0020_S0002" localSheetId="10">#REF!</definedName>
    <definedName name="C08.03_R0020_C0020_S0002" localSheetId="11">#REF!</definedName>
    <definedName name="C08.03_R0020_C0020_S0002" localSheetId="12">#REF!</definedName>
    <definedName name="C08.03_R0020_C0020_S0002" localSheetId="29">#REF!</definedName>
    <definedName name="C08.03_R0020_C0020_S0002" localSheetId="35">#REF!</definedName>
    <definedName name="C08.03_R0020_C0020_S0002" localSheetId="3">#REF!</definedName>
    <definedName name="C08.03_R0020_C0020_S0002">#REF!</definedName>
    <definedName name="C08.03_R0020_C0020_S0007" localSheetId="36">#REF!</definedName>
    <definedName name="C08.03_R0020_C0020_S0007" localSheetId="37">#REF!</definedName>
    <definedName name="C08.03_R0020_C0020_S0007" localSheetId="38">#REF!</definedName>
    <definedName name="C08.03_R0020_C0020_S0007" localSheetId="1">#REF!</definedName>
    <definedName name="C08.03_R0020_C0020_S0007" localSheetId="30">#REF!</definedName>
    <definedName name="C08.03_R0020_C0020_S0007" localSheetId="31">#REF!</definedName>
    <definedName name="C08.03_R0020_C0020_S0007" localSheetId="32">#REF!</definedName>
    <definedName name="C08.03_R0020_C0020_S0007" localSheetId="33">#REF!</definedName>
    <definedName name="C08.03_R0020_C0020_S0007" localSheetId="34">#REF!</definedName>
    <definedName name="C08.03_R0020_C0020_S0007" localSheetId="8">#REF!</definedName>
    <definedName name="C08.03_R0020_C0020_S0007" localSheetId="9">#REF!</definedName>
    <definedName name="C08.03_R0020_C0020_S0007" localSheetId="19">#REF!</definedName>
    <definedName name="C08.03_R0020_C0020_S0007" localSheetId="20">#REF!</definedName>
    <definedName name="C08.03_R0020_C0020_S0007" localSheetId="21">#REF!</definedName>
    <definedName name="C08.03_R0020_C0020_S0007" localSheetId="17">#REF!</definedName>
    <definedName name="C08.03_R0020_C0020_S0007" localSheetId="18">#REF!</definedName>
    <definedName name="C08.03_R0020_C0020_S0007" localSheetId="22">#REF!</definedName>
    <definedName name="C08.03_R0020_C0020_S0007" localSheetId="15">#REF!</definedName>
    <definedName name="C08.03_R0020_C0020_S0007" localSheetId="16">#REF!</definedName>
    <definedName name="C08.03_R0020_C0020_S0007" localSheetId="23">#REF!</definedName>
    <definedName name="C08.03_R0020_C0020_S0007" localSheetId="24">#REF!</definedName>
    <definedName name="C08.03_R0020_C0020_S0007" localSheetId="25">#REF!</definedName>
    <definedName name="C08.03_R0020_C0020_S0007" localSheetId="26">#REF!</definedName>
    <definedName name="C08.03_R0020_C0020_S0007" localSheetId="27">#REF!</definedName>
    <definedName name="C08.03_R0020_C0020_S0007" localSheetId="28">#REF!</definedName>
    <definedName name="C08.03_R0020_C0020_S0007" localSheetId="4">#REF!</definedName>
    <definedName name="C08.03_R0020_C0020_S0007" localSheetId="13">#REF!</definedName>
    <definedName name="C08.03_R0020_C0020_S0007" localSheetId="14">#REF!</definedName>
    <definedName name="C08.03_R0020_C0020_S0007" localSheetId="10">#REF!</definedName>
    <definedName name="C08.03_R0020_C0020_S0007" localSheetId="11">#REF!</definedName>
    <definedName name="C08.03_R0020_C0020_S0007" localSheetId="12">#REF!</definedName>
    <definedName name="C08.03_R0020_C0020_S0007" localSheetId="29">#REF!</definedName>
    <definedName name="C08.03_R0020_C0020_S0007" localSheetId="35">#REF!</definedName>
    <definedName name="C08.03_R0020_C0020_S0007" localSheetId="3">#REF!</definedName>
    <definedName name="C08.03_R0020_C0020_S0007">#REF!</definedName>
    <definedName name="C08.03_R0020_C0020_S0009" localSheetId="36">#REF!</definedName>
    <definedName name="C08.03_R0020_C0020_S0009" localSheetId="37">#REF!</definedName>
    <definedName name="C08.03_R0020_C0020_S0009" localSheetId="38">#REF!</definedName>
    <definedName name="C08.03_R0020_C0020_S0009" localSheetId="1">#REF!</definedName>
    <definedName name="C08.03_R0020_C0020_S0009" localSheetId="30">#REF!</definedName>
    <definedName name="C08.03_R0020_C0020_S0009" localSheetId="31">#REF!</definedName>
    <definedName name="C08.03_R0020_C0020_S0009" localSheetId="32">#REF!</definedName>
    <definedName name="C08.03_R0020_C0020_S0009" localSheetId="33">#REF!</definedName>
    <definedName name="C08.03_R0020_C0020_S0009" localSheetId="34">#REF!</definedName>
    <definedName name="C08.03_R0020_C0020_S0009" localSheetId="8">#REF!</definedName>
    <definedName name="C08.03_R0020_C0020_S0009" localSheetId="9">#REF!</definedName>
    <definedName name="C08.03_R0020_C0020_S0009" localSheetId="19">#REF!</definedName>
    <definedName name="C08.03_R0020_C0020_S0009" localSheetId="20">#REF!</definedName>
    <definedName name="C08.03_R0020_C0020_S0009" localSheetId="21">#REF!</definedName>
    <definedName name="C08.03_R0020_C0020_S0009" localSheetId="17">#REF!</definedName>
    <definedName name="C08.03_R0020_C0020_S0009" localSheetId="18">#REF!</definedName>
    <definedName name="C08.03_R0020_C0020_S0009" localSheetId="22">#REF!</definedName>
    <definedName name="C08.03_R0020_C0020_S0009" localSheetId="15">#REF!</definedName>
    <definedName name="C08.03_R0020_C0020_S0009" localSheetId="16">#REF!</definedName>
    <definedName name="C08.03_R0020_C0020_S0009" localSheetId="23">#REF!</definedName>
    <definedName name="C08.03_R0020_C0020_S0009" localSheetId="24">#REF!</definedName>
    <definedName name="C08.03_R0020_C0020_S0009" localSheetId="25">#REF!</definedName>
    <definedName name="C08.03_R0020_C0020_S0009" localSheetId="26">#REF!</definedName>
    <definedName name="C08.03_R0020_C0020_S0009" localSheetId="27">#REF!</definedName>
    <definedName name="C08.03_R0020_C0020_S0009" localSheetId="28">#REF!</definedName>
    <definedName name="C08.03_R0020_C0020_S0009" localSheetId="4">#REF!</definedName>
    <definedName name="C08.03_R0020_C0020_S0009" localSheetId="13">#REF!</definedName>
    <definedName name="C08.03_R0020_C0020_S0009" localSheetId="14">#REF!</definedName>
    <definedName name="C08.03_R0020_C0020_S0009" localSheetId="10">#REF!</definedName>
    <definedName name="C08.03_R0020_C0020_S0009" localSheetId="11">#REF!</definedName>
    <definedName name="C08.03_R0020_C0020_S0009" localSheetId="12">#REF!</definedName>
    <definedName name="C08.03_R0020_C0020_S0009" localSheetId="29">#REF!</definedName>
    <definedName name="C08.03_R0020_C0020_S0009" localSheetId="35">#REF!</definedName>
    <definedName name="C08.03_R0020_C0020_S0009" localSheetId="3">#REF!</definedName>
    <definedName name="C08.03_R0020_C0020_S0009">#REF!</definedName>
    <definedName name="C08.03_R0020_C0020_S0011" localSheetId="36">#REF!</definedName>
    <definedName name="C08.03_R0020_C0020_S0011" localSheetId="37">#REF!</definedName>
    <definedName name="C08.03_R0020_C0020_S0011" localSheetId="38">#REF!</definedName>
    <definedName name="C08.03_R0020_C0020_S0011" localSheetId="1">#REF!</definedName>
    <definedName name="C08.03_R0020_C0020_S0011" localSheetId="30">#REF!</definedName>
    <definedName name="C08.03_R0020_C0020_S0011" localSheetId="31">#REF!</definedName>
    <definedName name="C08.03_R0020_C0020_S0011" localSheetId="32">#REF!</definedName>
    <definedName name="C08.03_R0020_C0020_S0011" localSheetId="33">#REF!</definedName>
    <definedName name="C08.03_R0020_C0020_S0011" localSheetId="34">#REF!</definedName>
    <definedName name="C08.03_R0020_C0020_S0011" localSheetId="8">#REF!</definedName>
    <definedName name="C08.03_R0020_C0020_S0011" localSheetId="9">#REF!</definedName>
    <definedName name="C08.03_R0020_C0020_S0011" localSheetId="19">#REF!</definedName>
    <definedName name="C08.03_R0020_C0020_S0011" localSheetId="20">#REF!</definedName>
    <definedName name="C08.03_R0020_C0020_S0011" localSheetId="21">#REF!</definedName>
    <definedName name="C08.03_R0020_C0020_S0011" localSheetId="17">#REF!</definedName>
    <definedName name="C08.03_R0020_C0020_S0011" localSheetId="18">#REF!</definedName>
    <definedName name="C08.03_R0020_C0020_S0011" localSheetId="22">#REF!</definedName>
    <definedName name="C08.03_R0020_C0020_S0011" localSheetId="15">#REF!</definedName>
    <definedName name="C08.03_R0020_C0020_S0011" localSheetId="16">#REF!</definedName>
    <definedName name="C08.03_R0020_C0020_S0011" localSheetId="23">#REF!</definedName>
    <definedName name="C08.03_R0020_C0020_S0011" localSheetId="24">#REF!</definedName>
    <definedName name="C08.03_R0020_C0020_S0011" localSheetId="25">#REF!</definedName>
    <definedName name="C08.03_R0020_C0020_S0011" localSheetId="26">#REF!</definedName>
    <definedName name="C08.03_R0020_C0020_S0011" localSheetId="27">#REF!</definedName>
    <definedName name="C08.03_R0020_C0020_S0011" localSheetId="28">#REF!</definedName>
    <definedName name="C08.03_R0020_C0020_S0011" localSheetId="4">#REF!</definedName>
    <definedName name="C08.03_R0020_C0020_S0011" localSheetId="13">#REF!</definedName>
    <definedName name="C08.03_R0020_C0020_S0011" localSheetId="14">#REF!</definedName>
    <definedName name="C08.03_R0020_C0020_S0011" localSheetId="10">#REF!</definedName>
    <definedName name="C08.03_R0020_C0020_S0011" localSheetId="11">#REF!</definedName>
    <definedName name="C08.03_R0020_C0020_S0011" localSheetId="12">#REF!</definedName>
    <definedName name="C08.03_R0020_C0020_S0011" localSheetId="29">#REF!</definedName>
    <definedName name="C08.03_R0020_C0020_S0011" localSheetId="35">#REF!</definedName>
    <definedName name="C08.03_R0020_C0020_S0011" localSheetId="3">#REF!</definedName>
    <definedName name="C08.03_R0020_C0020_S0011">#REF!</definedName>
    <definedName name="C08.03_R0020_C0020_S0013" localSheetId="36">#REF!</definedName>
    <definedName name="C08.03_R0020_C0020_S0013" localSheetId="37">#REF!</definedName>
    <definedName name="C08.03_R0020_C0020_S0013" localSheetId="38">#REF!</definedName>
    <definedName name="C08.03_R0020_C0020_S0013" localSheetId="1">#REF!</definedName>
    <definedName name="C08.03_R0020_C0020_S0013" localSheetId="30">#REF!</definedName>
    <definedName name="C08.03_R0020_C0020_S0013" localSheetId="31">#REF!</definedName>
    <definedName name="C08.03_R0020_C0020_S0013" localSheetId="32">#REF!</definedName>
    <definedName name="C08.03_R0020_C0020_S0013" localSheetId="33">#REF!</definedName>
    <definedName name="C08.03_R0020_C0020_S0013" localSheetId="34">#REF!</definedName>
    <definedName name="C08.03_R0020_C0020_S0013" localSheetId="8">#REF!</definedName>
    <definedName name="C08.03_R0020_C0020_S0013" localSheetId="9">#REF!</definedName>
    <definedName name="C08.03_R0020_C0020_S0013" localSheetId="19">#REF!</definedName>
    <definedName name="C08.03_R0020_C0020_S0013" localSheetId="20">#REF!</definedName>
    <definedName name="C08.03_R0020_C0020_S0013" localSheetId="21">#REF!</definedName>
    <definedName name="C08.03_R0020_C0020_S0013" localSheetId="17">#REF!</definedName>
    <definedName name="C08.03_R0020_C0020_S0013" localSheetId="18">#REF!</definedName>
    <definedName name="C08.03_R0020_C0020_S0013" localSheetId="22">#REF!</definedName>
    <definedName name="C08.03_R0020_C0020_S0013" localSheetId="15">#REF!</definedName>
    <definedName name="C08.03_R0020_C0020_S0013" localSheetId="16">#REF!</definedName>
    <definedName name="C08.03_R0020_C0020_S0013" localSheetId="23">#REF!</definedName>
    <definedName name="C08.03_R0020_C0020_S0013" localSheetId="24">#REF!</definedName>
    <definedName name="C08.03_R0020_C0020_S0013" localSheetId="25">#REF!</definedName>
    <definedName name="C08.03_R0020_C0020_S0013" localSheetId="26">#REF!</definedName>
    <definedName name="C08.03_R0020_C0020_S0013" localSheetId="27">#REF!</definedName>
    <definedName name="C08.03_R0020_C0020_S0013" localSheetId="28">#REF!</definedName>
    <definedName name="C08.03_R0020_C0020_S0013" localSheetId="4">#REF!</definedName>
    <definedName name="C08.03_R0020_C0020_S0013" localSheetId="13">#REF!</definedName>
    <definedName name="C08.03_R0020_C0020_S0013" localSheetId="14">#REF!</definedName>
    <definedName name="C08.03_R0020_C0020_S0013" localSheetId="10">#REF!</definedName>
    <definedName name="C08.03_R0020_C0020_S0013" localSheetId="11">#REF!</definedName>
    <definedName name="C08.03_R0020_C0020_S0013" localSheetId="12">#REF!</definedName>
    <definedName name="C08.03_R0020_C0020_S0013" localSheetId="29">#REF!</definedName>
    <definedName name="C08.03_R0020_C0020_S0013" localSheetId="35">#REF!</definedName>
    <definedName name="C08.03_R0020_C0020_S0013" localSheetId="3">#REF!</definedName>
    <definedName name="C08.03_R0020_C0020_S0013">#REF!</definedName>
    <definedName name="C08.03_R0020_C0020_S0014" localSheetId="36">#REF!</definedName>
    <definedName name="C08.03_R0020_C0020_S0014" localSheetId="37">#REF!</definedName>
    <definedName name="C08.03_R0020_C0020_S0014" localSheetId="38">#REF!</definedName>
    <definedName name="C08.03_R0020_C0020_S0014" localSheetId="1">#REF!</definedName>
    <definedName name="C08.03_R0020_C0020_S0014" localSheetId="30">#REF!</definedName>
    <definedName name="C08.03_R0020_C0020_S0014" localSheetId="31">#REF!</definedName>
    <definedName name="C08.03_R0020_C0020_S0014" localSheetId="32">#REF!</definedName>
    <definedName name="C08.03_R0020_C0020_S0014" localSheetId="33">#REF!</definedName>
    <definedName name="C08.03_R0020_C0020_S0014" localSheetId="34">#REF!</definedName>
    <definedName name="C08.03_R0020_C0020_S0014" localSheetId="8">#REF!</definedName>
    <definedName name="C08.03_R0020_C0020_S0014" localSheetId="9">#REF!</definedName>
    <definedName name="C08.03_R0020_C0020_S0014" localSheetId="19">#REF!</definedName>
    <definedName name="C08.03_R0020_C0020_S0014" localSheetId="20">#REF!</definedName>
    <definedName name="C08.03_R0020_C0020_S0014" localSheetId="21">#REF!</definedName>
    <definedName name="C08.03_R0020_C0020_S0014" localSheetId="17">#REF!</definedName>
    <definedName name="C08.03_R0020_C0020_S0014" localSheetId="18">#REF!</definedName>
    <definedName name="C08.03_R0020_C0020_S0014" localSheetId="22">#REF!</definedName>
    <definedName name="C08.03_R0020_C0020_S0014" localSheetId="15">#REF!</definedName>
    <definedName name="C08.03_R0020_C0020_S0014" localSheetId="16">#REF!</definedName>
    <definedName name="C08.03_R0020_C0020_S0014" localSheetId="23">#REF!</definedName>
    <definedName name="C08.03_R0020_C0020_S0014" localSheetId="24">#REF!</definedName>
    <definedName name="C08.03_R0020_C0020_S0014" localSheetId="25">#REF!</definedName>
    <definedName name="C08.03_R0020_C0020_S0014" localSheetId="26">#REF!</definedName>
    <definedName name="C08.03_R0020_C0020_S0014" localSheetId="27">#REF!</definedName>
    <definedName name="C08.03_R0020_C0020_S0014" localSheetId="28">#REF!</definedName>
    <definedName name="C08.03_R0020_C0020_S0014" localSheetId="4">#REF!</definedName>
    <definedName name="C08.03_R0020_C0020_S0014" localSheetId="13">#REF!</definedName>
    <definedName name="C08.03_R0020_C0020_S0014" localSheetId="14">#REF!</definedName>
    <definedName name="C08.03_R0020_C0020_S0014" localSheetId="10">#REF!</definedName>
    <definedName name="C08.03_R0020_C0020_S0014" localSheetId="11">#REF!</definedName>
    <definedName name="C08.03_R0020_C0020_S0014" localSheetId="12">#REF!</definedName>
    <definedName name="C08.03_R0020_C0020_S0014" localSheetId="29">#REF!</definedName>
    <definedName name="C08.03_R0020_C0020_S0014" localSheetId="35">#REF!</definedName>
    <definedName name="C08.03_R0020_C0020_S0014" localSheetId="3">#REF!</definedName>
    <definedName name="C08.03_R0020_C0020_S0014">#REF!</definedName>
    <definedName name="C08.03_R0020_C0020_S0016" localSheetId="36">#REF!</definedName>
    <definedName name="C08.03_R0020_C0020_S0016" localSheetId="37">#REF!</definedName>
    <definedName name="C08.03_R0020_C0020_S0016" localSheetId="38">#REF!</definedName>
    <definedName name="C08.03_R0020_C0020_S0016" localSheetId="1">#REF!</definedName>
    <definedName name="C08.03_R0020_C0020_S0016" localSheetId="30">#REF!</definedName>
    <definedName name="C08.03_R0020_C0020_S0016" localSheetId="31">#REF!</definedName>
    <definedName name="C08.03_R0020_C0020_S0016" localSheetId="32">#REF!</definedName>
    <definedName name="C08.03_R0020_C0020_S0016" localSheetId="33">#REF!</definedName>
    <definedName name="C08.03_R0020_C0020_S0016" localSheetId="34">#REF!</definedName>
    <definedName name="C08.03_R0020_C0020_S0016" localSheetId="8">#REF!</definedName>
    <definedName name="C08.03_R0020_C0020_S0016" localSheetId="9">#REF!</definedName>
    <definedName name="C08.03_R0020_C0020_S0016" localSheetId="19">#REF!</definedName>
    <definedName name="C08.03_R0020_C0020_S0016" localSheetId="20">#REF!</definedName>
    <definedName name="C08.03_R0020_C0020_S0016" localSheetId="21">#REF!</definedName>
    <definedName name="C08.03_R0020_C0020_S0016" localSheetId="17">#REF!</definedName>
    <definedName name="C08.03_R0020_C0020_S0016" localSheetId="18">#REF!</definedName>
    <definedName name="C08.03_R0020_C0020_S0016" localSheetId="22">#REF!</definedName>
    <definedName name="C08.03_R0020_C0020_S0016" localSheetId="15">#REF!</definedName>
    <definedName name="C08.03_R0020_C0020_S0016" localSheetId="16">#REF!</definedName>
    <definedName name="C08.03_R0020_C0020_S0016" localSheetId="23">#REF!</definedName>
    <definedName name="C08.03_R0020_C0020_S0016" localSheetId="24">#REF!</definedName>
    <definedName name="C08.03_R0020_C0020_S0016" localSheetId="25">#REF!</definedName>
    <definedName name="C08.03_R0020_C0020_S0016" localSheetId="26">#REF!</definedName>
    <definedName name="C08.03_R0020_C0020_S0016" localSheetId="27">#REF!</definedName>
    <definedName name="C08.03_R0020_C0020_S0016" localSheetId="28">#REF!</definedName>
    <definedName name="C08.03_R0020_C0020_S0016" localSheetId="4">#REF!</definedName>
    <definedName name="C08.03_R0020_C0020_S0016" localSheetId="13">#REF!</definedName>
    <definedName name="C08.03_R0020_C0020_S0016" localSheetId="14">#REF!</definedName>
    <definedName name="C08.03_R0020_C0020_S0016" localSheetId="10">#REF!</definedName>
    <definedName name="C08.03_R0020_C0020_S0016" localSheetId="11">#REF!</definedName>
    <definedName name="C08.03_R0020_C0020_S0016" localSheetId="12">#REF!</definedName>
    <definedName name="C08.03_R0020_C0020_S0016" localSheetId="29">#REF!</definedName>
    <definedName name="C08.03_R0020_C0020_S0016" localSheetId="35">#REF!</definedName>
    <definedName name="C08.03_R0020_C0020_S0016" localSheetId="3">#REF!</definedName>
    <definedName name="C08.03_R0020_C0020_S0016">#REF!</definedName>
    <definedName name="C08.03_R0020_C0020_S0017" localSheetId="36">#REF!</definedName>
    <definedName name="C08.03_R0020_C0020_S0017" localSheetId="37">#REF!</definedName>
    <definedName name="C08.03_R0020_C0020_S0017" localSheetId="38">#REF!</definedName>
    <definedName name="C08.03_R0020_C0020_S0017" localSheetId="1">#REF!</definedName>
    <definedName name="C08.03_R0020_C0020_S0017" localSheetId="30">#REF!</definedName>
    <definedName name="C08.03_R0020_C0020_S0017" localSheetId="31">#REF!</definedName>
    <definedName name="C08.03_R0020_C0020_S0017" localSheetId="32">#REF!</definedName>
    <definedName name="C08.03_R0020_C0020_S0017" localSheetId="33">#REF!</definedName>
    <definedName name="C08.03_R0020_C0020_S0017" localSheetId="34">#REF!</definedName>
    <definedName name="C08.03_R0020_C0020_S0017" localSheetId="8">#REF!</definedName>
    <definedName name="C08.03_R0020_C0020_S0017" localSheetId="9">#REF!</definedName>
    <definedName name="C08.03_R0020_C0020_S0017" localSheetId="19">#REF!</definedName>
    <definedName name="C08.03_R0020_C0020_S0017" localSheetId="20">#REF!</definedName>
    <definedName name="C08.03_R0020_C0020_S0017" localSheetId="21">#REF!</definedName>
    <definedName name="C08.03_R0020_C0020_S0017" localSheetId="17">#REF!</definedName>
    <definedName name="C08.03_R0020_C0020_S0017" localSheetId="18">#REF!</definedName>
    <definedName name="C08.03_R0020_C0020_S0017" localSheetId="22">#REF!</definedName>
    <definedName name="C08.03_R0020_C0020_S0017" localSheetId="15">#REF!</definedName>
    <definedName name="C08.03_R0020_C0020_S0017" localSheetId="16">#REF!</definedName>
    <definedName name="C08.03_R0020_C0020_S0017" localSheetId="23">#REF!</definedName>
    <definedName name="C08.03_R0020_C0020_S0017" localSheetId="24">#REF!</definedName>
    <definedName name="C08.03_R0020_C0020_S0017" localSheetId="25">#REF!</definedName>
    <definedName name="C08.03_R0020_C0020_S0017" localSheetId="26">#REF!</definedName>
    <definedName name="C08.03_R0020_C0020_S0017" localSheetId="27">#REF!</definedName>
    <definedName name="C08.03_R0020_C0020_S0017" localSheetId="28">#REF!</definedName>
    <definedName name="C08.03_R0020_C0020_S0017" localSheetId="4">#REF!</definedName>
    <definedName name="C08.03_R0020_C0020_S0017" localSheetId="13">#REF!</definedName>
    <definedName name="C08.03_R0020_C0020_S0017" localSheetId="14">#REF!</definedName>
    <definedName name="C08.03_R0020_C0020_S0017" localSheetId="10">#REF!</definedName>
    <definedName name="C08.03_R0020_C0020_S0017" localSheetId="11">#REF!</definedName>
    <definedName name="C08.03_R0020_C0020_S0017" localSheetId="12">#REF!</definedName>
    <definedName name="C08.03_R0020_C0020_S0017" localSheetId="29">#REF!</definedName>
    <definedName name="C08.03_R0020_C0020_S0017" localSheetId="35">#REF!</definedName>
    <definedName name="C08.03_R0020_C0020_S0017" localSheetId="3">#REF!</definedName>
    <definedName name="C08.03_R0020_C0020_S0017">#REF!</definedName>
    <definedName name="C08.03_R0020_C0030_S0001" localSheetId="36">#REF!</definedName>
    <definedName name="C08.03_R0020_C0030_S0001" localSheetId="37">#REF!</definedName>
    <definedName name="C08.03_R0020_C0030_S0001" localSheetId="38">#REF!</definedName>
    <definedName name="C08.03_R0020_C0030_S0001" localSheetId="1">#REF!</definedName>
    <definedName name="C08.03_R0020_C0030_S0001" localSheetId="30">#REF!</definedName>
    <definedName name="C08.03_R0020_C0030_S0001" localSheetId="31">#REF!</definedName>
    <definedName name="C08.03_R0020_C0030_S0001" localSheetId="32">#REF!</definedName>
    <definedName name="C08.03_R0020_C0030_S0001" localSheetId="33">#REF!</definedName>
    <definedName name="C08.03_R0020_C0030_S0001" localSheetId="34">#REF!</definedName>
    <definedName name="C08.03_R0020_C0030_S0001" localSheetId="8">#REF!</definedName>
    <definedName name="C08.03_R0020_C0030_S0001" localSheetId="9">#REF!</definedName>
    <definedName name="C08.03_R0020_C0030_S0001" localSheetId="19">#REF!</definedName>
    <definedName name="C08.03_R0020_C0030_S0001" localSheetId="20">#REF!</definedName>
    <definedName name="C08.03_R0020_C0030_S0001" localSheetId="21">#REF!</definedName>
    <definedName name="C08.03_R0020_C0030_S0001" localSheetId="17">#REF!</definedName>
    <definedName name="C08.03_R0020_C0030_S0001" localSheetId="18">#REF!</definedName>
    <definedName name="C08.03_R0020_C0030_S0001" localSheetId="22">#REF!</definedName>
    <definedName name="C08.03_R0020_C0030_S0001" localSheetId="15">#REF!</definedName>
    <definedName name="C08.03_R0020_C0030_S0001" localSheetId="16">#REF!</definedName>
    <definedName name="C08.03_R0020_C0030_S0001" localSheetId="23">#REF!</definedName>
    <definedName name="C08.03_R0020_C0030_S0001" localSheetId="24">#REF!</definedName>
    <definedName name="C08.03_R0020_C0030_S0001" localSheetId="25">#REF!</definedName>
    <definedName name="C08.03_R0020_C0030_S0001" localSheetId="26">#REF!</definedName>
    <definedName name="C08.03_R0020_C0030_S0001" localSheetId="27">#REF!</definedName>
    <definedName name="C08.03_R0020_C0030_S0001" localSheetId="28">#REF!</definedName>
    <definedName name="C08.03_R0020_C0030_S0001" localSheetId="4">#REF!</definedName>
    <definedName name="C08.03_R0020_C0030_S0001" localSheetId="13">#REF!</definedName>
    <definedName name="C08.03_R0020_C0030_S0001" localSheetId="14">#REF!</definedName>
    <definedName name="C08.03_R0020_C0030_S0001" localSheetId="10">#REF!</definedName>
    <definedName name="C08.03_R0020_C0030_S0001" localSheetId="11">#REF!</definedName>
    <definedName name="C08.03_R0020_C0030_S0001" localSheetId="12">#REF!</definedName>
    <definedName name="C08.03_R0020_C0030_S0001" localSheetId="29">#REF!</definedName>
    <definedName name="C08.03_R0020_C0030_S0001" localSheetId="35">#REF!</definedName>
    <definedName name="C08.03_R0020_C0030_S0001" localSheetId="3">#REF!</definedName>
    <definedName name="C08.03_R0020_C0030_S0001">#REF!</definedName>
    <definedName name="C08.03_R0020_C0030_S0002" localSheetId="36">#REF!</definedName>
    <definedName name="C08.03_R0020_C0030_S0002" localSheetId="37">#REF!</definedName>
    <definedName name="C08.03_R0020_C0030_S0002" localSheetId="38">#REF!</definedName>
    <definedName name="C08.03_R0020_C0030_S0002" localSheetId="1">#REF!</definedName>
    <definedName name="C08.03_R0020_C0030_S0002" localSheetId="30">#REF!</definedName>
    <definedName name="C08.03_R0020_C0030_S0002" localSheetId="31">#REF!</definedName>
    <definedName name="C08.03_R0020_C0030_S0002" localSheetId="32">#REF!</definedName>
    <definedName name="C08.03_R0020_C0030_S0002" localSheetId="33">#REF!</definedName>
    <definedName name="C08.03_R0020_C0030_S0002" localSheetId="34">#REF!</definedName>
    <definedName name="C08.03_R0020_C0030_S0002" localSheetId="8">#REF!</definedName>
    <definedName name="C08.03_R0020_C0030_S0002" localSheetId="9">#REF!</definedName>
    <definedName name="C08.03_R0020_C0030_S0002" localSheetId="19">#REF!</definedName>
    <definedName name="C08.03_R0020_C0030_S0002" localSheetId="20">#REF!</definedName>
    <definedName name="C08.03_R0020_C0030_S0002" localSheetId="21">#REF!</definedName>
    <definedName name="C08.03_R0020_C0030_S0002" localSheetId="17">#REF!</definedName>
    <definedName name="C08.03_R0020_C0030_S0002" localSheetId="18">#REF!</definedName>
    <definedName name="C08.03_R0020_C0030_S0002" localSheetId="22">#REF!</definedName>
    <definedName name="C08.03_R0020_C0030_S0002" localSheetId="15">#REF!</definedName>
    <definedName name="C08.03_R0020_C0030_S0002" localSheetId="16">#REF!</definedName>
    <definedName name="C08.03_R0020_C0030_S0002" localSheetId="23">#REF!</definedName>
    <definedName name="C08.03_R0020_C0030_S0002" localSheetId="24">#REF!</definedName>
    <definedName name="C08.03_R0020_C0030_S0002" localSheetId="25">#REF!</definedName>
    <definedName name="C08.03_R0020_C0030_S0002" localSheetId="26">#REF!</definedName>
    <definedName name="C08.03_R0020_C0030_S0002" localSheetId="27">#REF!</definedName>
    <definedName name="C08.03_R0020_C0030_S0002" localSheetId="28">#REF!</definedName>
    <definedName name="C08.03_R0020_C0030_S0002" localSheetId="4">#REF!</definedName>
    <definedName name="C08.03_R0020_C0030_S0002" localSheetId="13">#REF!</definedName>
    <definedName name="C08.03_R0020_C0030_S0002" localSheetId="14">#REF!</definedName>
    <definedName name="C08.03_R0020_C0030_S0002" localSheetId="10">#REF!</definedName>
    <definedName name="C08.03_R0020_C0030_S0002" localSheetId="11">#REF!</definedName>
    <definedName name="C08.03_R0020_C0030_S0002" localSheetId="12">#REF!</definedName>
    <definedName name="C08.03_R0020_C0030_S0002" localSheetId="29">#REF!</definedName>
    <definedName name="C08.03_R0020_C0030_S0002" localSheetId="35">#REF!</definedName>
    <definedName name="C08.03_R0020_C0030_S0002" localSheetId="3">#REF!</definedName>
    <definedName name="C08.03_R0020_C0030_S0002">#REF!</definedName>
    <definedName name="C08.03_R0020_C0030_S0007" localSheetId="36">#REF!</definedName>
    <definedName name="C08.03_R0020_C0030_S0007" localSheetId="37">#REF!</definedName>
    <definedName name="C08.03_R0020_C0030_S0007" localSheetId="38">#REF!</definedName>
    <definedName name="C08.03_R0020_C0030_S0007" localSheetId="1">#REF!</definedName>
    <definedName name="C08.03_R0020_C0030_S0007" localSheetId="30">#REF!</definedName>
    <definedName name="C08.03_R0020_C0030_S0007" localSheetId="31">#REF!</definedName>
    <definedName name="C08.03_R0020_C0030_S0007" localSheetId="32">#REF!</definedName>
    <definedName name="C08.03_R0020_C0030_S0007" localSheetId="33">#REF!</definedName>
    <definedName name="C08.03_R0020_C0030_S0007" localSheetId="34">#REF!</definedName>
    <definedName name="C08.03_R0020_C0030_S0007" localSheetId="8">#REF!</definedName>
    <definedName name="C08.03_R0020_C0030_S0007" localSheetId="9">#REF!</definedName>
    <definedName name="C08.03_R0020_C0030_S0007" localSheetId="19">#REF!</definedName>
    <definedName name="C08.03_R0020_C0030_S0007" localSheetId="20">#REF!</definedName>
    <definedName name="C08.03_R0020_C0030_S0007" localSheetId="21">#REF!</definedName>
    <definedName name="C08.03_R0020_C0030_S0007" localSheetId="17">#REF!</definedName>
    <definedName name="C08.03_R0020_C0030_S0007" localSheetId="18">#REF!</definedName>
    <definedName name="C08.03_R0020_C0030_S0007" localSheetId="22">#REF!</definedName>
    <definedName name="C08.03_R0020_C0030_S0007" localSheetId="15">#REF!</definedName>
    <definedName name="C08.03_R0020_C0030_S0007" localSheetId="16">#REF!</definedName>
    <definedName name="C08.03_R0020_C0030_S0007" localSheetId="23">#REF!</definedName>
    <definedName name="C08.03_R0020_C0030_S0007" localSheetId="24">#REF!</definedName>
    <definedName name="C08.03_R0020_C0030_S0007" localSheetId="25">#REF!</definedName>
    <definedName name="C08.03_R0020_C0030_S0007" localSheetId="26">#REF!</definedName>
    <definedName name="C08.03_R0020_C0030_S0007" localSheetId="27">#REF!</definedName>
    <definedName name="C08.03_R0020_C0030_S0007" localSheetId="28">#REF!</definedName>
    <definedName name="C08.03_R0020_C0030_S0007" localSheetId="4">#REF!</definedName>
    <definedName name="C08.03_R0020_C0030_S0007" localSheetId="13">#REF!</definedName>
    <definedName name="C08.03_R0020_C0030_S0007" localSheetId="14">#REF!</definedName>
    <definedName name="C08.03_R0020_C0030_S0007" localSheetId="10">#REF!</definedName>
    <definedName name="C08.03_R0020_C0030_S0007" localSheetId="11">#REF!</definedName>
    <definedName name="C08.03_R0020_C0030_S0007" localSheetId="12">#REF!</definedName>
    <definedName name="C08.03_R0020_C0030_S0007" localSheetId="29">#REF!</definedName>
    <definedName name="C08.03_R0020_C0030_S0007" localSheetId="35">#REF!</definedName>
    <definedName name="C08.03_R0020_C0030_S0007" localSheetId="3">#REF!</definedName>
    <definedName name="C08.03_R0020_C0030_S0007">#REF!</definedName>
    <definedName name="C08.03_R0020_C0030_S0009" localSheetId="36">#REF!</definedName>
    <definedName name="C08.03_R0020_C0030_S0009" localSheetId="37">#REF!</definedName>
    <definedName name="C08.03_R0020_C0030_S0009" localSheetId="38">#REF!</definedName>
    <definedName name="C08.03_R0020_C0030_S0009" localSheetId="1">#REF!</definedName>
    <definedName name="C08.03_R0020_C0030_S0009" localSheetId="30">#REF!</definedName>
    <definedName name="C08.03_R0020_C0030_S0009" localSheetId="31">#REF!</definedName>
    <definedName name="C08.03_R0020_C0030_S0009" localSheetId="32">#REF!</definedName>
    <definedName name="C08.03_R0020_C0030_S0009" localSheetId="33">#REF!</definedName>
    <definedName name="C08.03_R0020_C0030_S0009" localSheetId="34">#REF!</definedName>
    <definedName name="C08.03_R0020_C0030_S0009" localSheetId="8">#REF!</definedName>
    <definedName name="C08.03_R0020_C0030_S0009" localSheetId="9">#REF!</definedName>
    <definedName name="C08.03_R0020_C0030_S0009" localSheetId="19">#REF!</definedName>
    <definedName name="C08.03_R0020_C0030_S0009" localSheetId="20">#REF!</definedName>
    <definedName name="C08.03_R0020_C0030_S0009" localSheetId="21">#REF!</definedName>
    <definedName name="C08.03_R0020_C0030_S0009" localSheetId="17">#REF!</definedName>
    <definedName name="C08.03_R0020_C0030_S0009" localSheetId="18">#REF!</definedName>
    <definedName name="C08.03_R0020_C0030_S0009" localSheetId="22">#REF!</definedName>
    <definedName name="C08.03_R0020_C0030_S0009" localSheetId="15">#REF!</definedName>
    <definedName name="C08.03_R0020_C0030_S0009" localSheetId="16">#REF!</definedName>
    <definedName name="C08.03_R0020_C0030_S0009" localSheetId="23">#REF!</definedName>
    <definedName name="C08.03_R0020_C0030_S0009" localSheetId="24">#REF!</definedName>
    <definedName name="C08.03_R0020_C0030_S0009" localSheetId="25">#REF!</definedName>
    <definedName name="C08.03_R0020_C0030_S0009" localSheetId="26">#REF!</definedName>
    <definedName name="C08.03_R0020_C0030_S0009" localSheetId="27">#REF!</definedName>
    <definedName name="C08.03_R0020_C0030_S0009" localSheetId="28">#REF!</definedName>
    <definedName name="C08.03_R0020_C0030_S0009" localSheetId="4">#REF!</definedName>
    <definedName name="C08.03_R0020_C0030_S0009" localSheetId="13">#REF!</definedName>
    <definedName name="C08.03_R0020_C0030_S0009" localSheetId="14">#REF!</definedName>
    <definedName name="C08.03_R0020_C0030_S0009" localSheetId="10">#REF!</definedName>
    <definedName name="C08.03_R0020_C0030_S0009" localSheetId="11">#REF!</definedName>
    <definedName name="C08.03_R0020_C0030_S0009" localSheetId="12">#REF!</definedName>
    <definedName name="C08.03_R0020_C0030_S0009" localSheetId="29">#REF!</definedName>
    <definedName name="C08.03_R0020_C0030_S0009" localSheetId="35">#REF!</definedName>
    <definedName name="C08.03_R0020_C0030_S0009" localSheetId="3">#REF!</definedName>
    <definedName name="C08.03_R0020_C0030_S0009">#REF!</definedName>
    <definedName name="C08.03_R0020_C0030_S0011" localSheetId="36">#REF!</definedName>
    <definedName name="C08.03_R0020_C0030_S0011" localSheetId="37">#REF!</definedName>
    <definedName name="C08.03_R0020_C0030_S0011" localSheetId="38">#REF!</definedName>
    <definedName name="C08.03_R0020_C0030_S0011" localSheetId="1">#REF!</definedName>
    <definedName name="C08.03_R0020_C0030_S0011" localSheetId="30">#REF!</definedName>
    <definedName name="C08.03_R0020_C0030_S0011" localSheetId="31">#REF!</definedName>
    <definedName name="C08.03_R0020_C0030_S0011" localSheetId="32">#REF!</definedName>
    <definedName name="C08.03_R0020_C0030_S0011" localSheetId="33">#REF!</definedName>
    <definedName name="C08.03_R0020_C0030_S0011" localSheetId="34">#REF!</definedName>
    <definedName name="C08.03_R0020_C0030_S0011" localSheetId="8">#REF!</definedName>
    <definedName name="C08.03_R0020_C0030_S0011" localSheetId="9">#REF!</definedName>
    <definedName name="C08.03_R0020_C0030_S0011" localSheetId="19">#REF!</definedName>
    <definedName name="C08.03_R0020_C0030_S0011" localSheetId="20">#REF!</definedName>
    <definedName name="C08.03_R0020_C0030_S0011" localSheetId="21">#REF!</definedName>
    <definedName name="C08.03_R0020_C0030_S0011" localSheetId="17">#REF!</definedName>
    <definedName name="C08.03_R0020_C0030_S0011" localSheetId="18">#REF!</definedName>
    <definedName name="C08.03_R0020_C0030_S0011" localSheetId="22">#REF!</definedName>
    <definedName name="C08.03_R0020_C0030_S0011" localSheetId="15">#REF!</definedName>
    <definedName name="C08.03_R0020_C0030_S0011" localSheetId="16">#REF!</definedName>
    <definedName name="C08.03_R0020_C0030_S0011" localSheetId="23">#REF!</definedName>
    <definedName name="C08.03_R0020_C0030_S0011" localSheetId="24">#REF!</definedName>
    <definedName name="C08.03_R0020_C0030_S0011" localSheetId="25">#REF!</definedName>
    <definedName name="C08.03_R0020_C0030_S0011" localSheetId="26">#REF!</definedName>
    <definedName name="C08.03_R0020_C0030_S0011" localSheetId="27">#REF!</definedName>
    <definedName name="C08.03_R0020_C0030_S0011" localSheetId="28">#REF!</definedName>
    <definedName name="C08.03_R0020_C0030_S0011" localSheetId="4">#REF!</definedName>
    <definedName name="C08.03_R0020_C0030_S0011" localSheetId="13">#REF!</definedName>
    <definedName name="C08.03_R0020_C0030_S0011" localSheetId="14">#REF!</definedName>
    <definedName name="C08.03_R0020_C0030_S0011" localSheetId="10">#REF!</definedName>
    <definedName name="C08.03_R0020_C0030_S0011" localSheetId="11">#REF!</definedName>
    <definedName name="C08.03_R0020_C0030_S0011" localSheetId="12">#REF!</definedName>
    <definedName name="C08.03_R0020_C0030_S0011" localSheetId="29">#REF!</definedName>
    <definedName name="C08.03_R0020_C0030_S0011" localSheetId="35">#REF!</definedName>
    <definedName name="C08.03_R0020_C0030_S0011" localSheetId="3">#REF!</definedName>
    <definedName name="C08.03_R0020_C0030_S0011">#REF!</definedName>
    <definedName name="C08.03_R0020_C0030_S0013" localSheetId="36">#REF!</definedName>
    <definedName name="C08.03_R0020_C0030_S0013" localSheetId="37">#REF!</definedName>
    <definedName name="C08.03_R0020_C0030_S0013" localSheetId="38">#REF!</definedName>
    <definedName name="C08.03_R0020_C0030_S0013" localSheetId="1">#REF!</definedName>
    <definedName name="C08.03_R0020_C0030_S0013" localSheetId="30">#REF!</definedName>
    <definedName name="C08.03_R0020_C0030_S0013" localSheetId="31">#REF!</definedName>
    <definedName name="C08.03_R0020_C0030_S0013" localSheetId="32">#REF!</definedName>
    <definedName name="C08.03_R0020_C0030_S0013" localSheetId="33">#REF!</definedName>
    <definedName name="C08.03_R0020_C0030_S0013" localSheetId="34">#REF!</definedName>
    <definedName name="C08.03_R0020_C0030_S0013" localSheetId="8">#REF!</definedName>
    <definedName name="C08.03_R0020_C0030_S0013" localSheetId="9">#REF!</definedName>
    <definedName name="C08.03_R0020_C0030_S0013" localSheetId="19">#REF!</definedName>
    <definedName name="C08.03_R0020_C0030_S0013" localSheetId="20">#REF!</definedName>
    <definedName name="C08.03_R0020_C0030_S0013" localSheetId="21">#REF!</definedName>
    <definedName name="C08.03_R0020_C0030_S0013" localSheetId="17">#REF!</definedName>
    <definedName name="C08.03_R0020_C0030_S0013" localSheetId="18">#REF!</definedName>
    <definedName name="C08.03_R0020_C0030_S0013" localSheetId="22">#REF!</definedName>
    <definedName name="C08.03_R0020_C0030_S0013" localSheetId="15">#REF!</definedName>
    <definedName name="C08.03_R0020_C0030_S0013" localSheetId="16">#REF!</definedName>
    <definedName name="C08.03_R0020_C0030_S0013" localSheetId="23">#REF!</definedName>
    <definedName name="C08.03_R0020_C0030_S0013" localSheetId="24">#REF!</definedName>
    <definedName name="C08.03_R0020_C0030_S0013" localSheetId="25">#REF!</definedName>
    <definedName name="C08.03_R0020_C0030_S0013" localSheetId="26">#REF!</definedName>
    <definedName name="C08.03_R0020_C0030_S0013" localSheetId="27">#REF!</definedName>
    <definedName name="C08.03_R0020_C0030_S0013" localSheetId="28">#REF!</definedName>
    <definedName name="C08.03_R0020_C0030_S0013" localSheetId="4">#REF!</definedName>
    <definedName name="C08.03_R0020_C0030_S0013" localSheetId="13">#REF!</definedName>
    <definedName name="C08.03_R0020_C0030_S0013" localSheetId="14">#REF!</definedName>
    <definedName name="C08.03_R0020_C0030_S0013" localSheetId="10">#REF!</definedName>
    <definedName name="C08.03_R0020_C0030_S0013" localSheetId="11">#REF!</definedName>
    <definedName name="C08.03_R0020_C0030_S0013" localSheetId="12">#REF!</definedName>
    <definedName name="C08.03_R0020_C0030_S0013" localSheetId="29">#REF!</definedName>
    <definedName name="C08.03_R0020_C0030_S0013" localSheetId="35">#REF!</definedName>
    <definedName name="C08.03_R0020_C0030_S0013" localSheetId="3">#REF!</definedName>
    <definedName name="C08.03_R0020_C0030_S0013">#REF!</definedName>
    <definedName name="C08.03_R0020_C0030_S0014" localSheetId="36">#REF!</definedName>
    <definedName name="C08.03_R0020_C0030_S0014" localSheetId="37">#REF!</definedName>
    <definedName name="C08.03_R0020_C0030_S0014" localSheetId="38">#REF!</definedName>
    <definedName name="C08.03_R0020_C0030_S0014" localSheetId="1">#REF!</definedName>
    <definedName name="C08.03_R0020_C0030_S0014" localSheetId="30">#REF!</definedName>
    <definedName name="C08.03_R0020_C0030_S0014" localSheetId="31">#REF!</definedName>
    <definedName name="C08.03_R0020_C0030_S0014" localSheetId="32">#REF!</definedName>
    <definedName name="C08.03_R0020_C0030_S0014" localSheetId="33">#REF!</definedName>
    <definedName name="C08.03_R0020_C0030_S0014" localSheetId="34">#REF!</definedName>
    <definedName name="C08.03_R0020_C0030_S0014" localSheetId="8">#REF!</definedName>
    <definedName name="C08.03_R0020_C0030_S0014" localSheetId="9">#REF!</definedName>
    <definedName name="C08.03_R0020_C0030_S0014" localSheetId="19">#REF!</definedName>
    <definedName name="C08.03_R0020_C0030_S0014" localSheetId="20">#REF!</definedName>
    <definedName name="C08.03_R0020_C0030_S0014" localSheetId="21">#REF!</definedName>
    <definedName name="C08.03_R0020_C0030_S0014" localSheetId="17">#REF!</definedName>
    <definedName name="C08.03_R0020_C0030_S0014" localSheetId="18">#REF!</definedName>
    <definedName name="C08.03_R0020_C0030_S0014" localSheetId="22">#REF!</definedName>
    <definedName name="C08.03_R0020_C0030_S0014" localSheetId="15">#REF!</definedName>
    <definedName name="C08.03_R0020_C0030_S0014" localSheetId="16">#REF!</definedName>
    <definedName name="C08.03_R0020_C0030_S0014" localSheetId="23">#REF!</definedName>
    <definedName name="C08.03_R0020_C0030_S0014" localSheetId="24">#REF!</definedName>
    <definedName name="C08.03_R0020_C0030_S0014" localSheetId="25">#REF!</definedName>
    <definedName name="C08.03_R0020_C0030_S0014" localSheetId="26">#REF!</definedName>
    <definedName name="C08.03_R0020_C0030_S0014" localSheetId="27">#REF!</definedName>
    <definedName name="C08.03_R0020_C0030_S0014" localSheetId="28">#REF!</definedName>
    <definedName name="C08.03_R0020_C0030_S0014" localSheetId="4">#REF!</definedName>
    <definedName name="C08.03_R0020_C0030_S0014" localSheetId="13">#REF!</definedName>
    <definedName name="C08.03_R0020_C0030_S0014" localSheetId="14">#REF!</definedName>
    <definedName name="C08.03_R0020_C0030_S0014" localSheetId="10">#REF!</definedName>
    <definedName name="C08.03_R0020_C0030_S0014" localSheetId="11">#REF!</definedName>
    <definedName name="C08.03_R0020_C0030_S0014" localSheetId="12">#REF!</definedName>
    <definedName name="C08.03_R0020_C0030_S0014" localSheetId="29">#REF!</definedName>
    <definedName name="C08.03_R0020_C0030_S0014" localSheetId="35">#REF!</definedName>
    <definedName name="C08.03_R0020_C0030_S0014" localSheetId="3">#REF!</definedName>
    <definedName name="C08.03_R0020_C0030_S0014">#REF!</definedName>
    <definedName name="C08.03_R0020_C0030_S0016" localSheetId="36">#REF!</definedName>
    <definedName name="C08.03_R0020_C0030_S0016" localSheetId="37">#REF!</definedName>
    <definedName name="C08.03_R0020_C0030_S0016" localSheetId="38">#REF!</definedName>
    <definedName name="C08.03_R0020_C0030_S0016" localSheetId="1">#REF!</definedName>
    <definedName name="C08.03_R0020_C0030_S0016" localSheetId="30">#REF!</definedName>
    <definedName name="C08.03_R0020_C0030_S0016" localSheetId="31">#REF!</definedName>
    <definedName name="C08.03_R0020_C0030_S0016" localSheetId="32">#REF!</definedName>
    <definedName name="C08.03_R0020_C0030_S0016" localSheetId="33">#REF!</definedName>
    <definedName name="C08.03_R0020_C0030_S0016" localSheetId="34">#REF!</definedName>
    <definedName name="C08.03_R0020_C0030_S0016" localSheetId="8">#REF!</definedName>
    <definedName name="C08.03_R0020_C0030_S0016" localSheetId="9">#REF!</definedName>
    <definedName name="C08.03_R0020_C0030_S0016" localSheetId="19">#REF!</definedName>
    <definedName name="C08.03_R0020_C0030_S0016" localSheetId="20">#REF!</definedName>
    <definedName name="C08.03_R0020_C0030_S0016" localSheetId="21">#REF!</definedName>
    <definedName name="C08.03_R0020_C0030_S0016" localSheetId="17">#REF!</definedName>
    <definedName name="C08.03_R0020_C0030_S0016" localSheetId="18">#REF!</definedName>
    <definedName name="C08.03_R0020_C0030_S0016" localSheetId="22">#REF!</definedName>
    <definedName name="C08.03_R0020_C0030_S0016" localSheetId="15">#REF!</definedName>
    <definedName name="C08.03_R0020_C0030_S0016" localSheetId="16">#REF!</definedName>
    <definedName name="C08.03_R0020_C0030_S0016" localSheetId="23">#REF!</definedName>
    <definedName name="C08.03_R0020_C0030_S0016" localSheetId="24">#REF!</definedName>
    <definedName name="C08.03_R0020_C0030_S0016" localSheetId="25">#REF!</definedName>
    <definedName name="C08.03_R0020_C0030_S0016" localSheetId="26">#REF!</definedName>
    <definedName name="C08.03_R0020_C0030_S0016" localSheetId="27">#REF!</definedName>
    <definedName name="C08.03_R0020_C0030_S0016" localSheetId="28">#REF!</definedName>
    <definedName name="C08.03_R0020_C0030_S0016" localSheetId="4">#REF!</definedName>
    <definedName name="C08.03_R0020_C0030_S0016" localSheetId="13">#REF!</definedName>
    <definedName name="C08.03_R0020_C0030_S0016" localSheetId="14">#REF!</definedName>
    <definedName name="C08.03_R0020_C0030_S0016" localSheetId="10">#REF!</definedName>
    <definedName name="C08.03_R0020_C0030_S0016" localSheetId="11">#REF!</definedName>
    <definedName name="C08.03_R0020_C0030_S0016" localSheetId="12">#REF!</definedName>
    <definedName name="C08.03_R0020_C0030_S0016" localSheetId="29">#REF!</definedName>
    <definedName name="C08.03_R0020_C0030_S0016" localSheetId="35">#REF!</definedName>
    <definedName name="C08.03_R0020_C0030_S0016" localSheetId="3">#REF!</definedName>
    <definedName name="C08.03_R0020_C0030_S0016">#REF!</definedName>
    <definedName name="C08.03_R0020_C0030_S0017" localSheetId="36">#REF!</definedName>
    <definedName name="C08.03_R0020_C0030_S0017" localSheetId="37">#REF!</definedName>
    <definedName name="C08.03_R0020_C0030_S0017" localSheetId="38">#REF!</definedName>
    <definedName name="C08.03_R0020_C0030_S0017" localSheetId="1">#REF!</definedName>
    <definedName name="C08.03_R0020_C0030_S0017" localSheetId="30">#REF!</definedName>
    <definedName name="C08.03_R0020_C0030_S0017" localSheetId="31">#REF!</definedName>
    <definedName name="C08.03_R0020_C0030_S0017" localSheetId="32">#REF!</definedName>
    <definedName name="C08.03_R0020_C0030_S0017" localSheetId="33">#REF!</definedName>
    <definedName name="C08.03_R0020_C0030_S0017" localSheetId="34">#REF!</definedName>
    <definedName name="C08.03_R0020_C0030_S0017" localSheetId="8">#REF!</definedName>
    <definedName name="C08.03_R0020_C0030_S0017" localSheetId="9">#REF!</definedName>
    <definedName name="C08.03_R0020_C0030_S0017" localSheetId="19">#REF!</definedName>
    <definedName name="C08.03_R0020_C0030_S0017" localSheetId="20">#REF!</definedName>
    <definedName name="C08.03_R0020_C0030_S0017" localSheetId="21">#REF!</definedName>
    <definedName name="C08.03_R0020_C0030_S0017" localSheetId="17">#REF!</definedName>
    <definedName name="C08.03_R0020_C0030_S0017" localSheetId="18">#REF!</definedName>
    <definedName name="C08.03_R0020_C0030_S0017" localSheetId="22">#REF!</definedName>
    <definedName name="C08.03_R0020_C0030_S0017" localSheetId="15">#REF!</definedName>
    <definedName name="C08.03_R0020_C0030_S0017" localSheetId="16">#REF!</definedName>
    <definedName name="C08.03_R0020_C0030_S0017" localSheetId="23">#REF!</definedName>
    <definedName name="C08.03_R0020_C0030_S0017" localSheetId="24">#REF!</definedName>
    <definedName name="C08.03_R0020_C0030_S0017" localSheetId="25">#REF!</definedName>
    <definedName name="C08.03_R0020_C0030_S0017" localSheetId="26">#REF!</definedName>
    <definedName name="C08.03_R0020_C0030_S0017" localSheetId="27">#REF!</definedName>
    <definedName name="C08.03_R0020_C0030_S0017" localSheetId="28">#REF!</definedName>
    <definedName name="C08.03_R0020_C0030_S0017" localSheetId="4">#REF!</definedName>
    <definedName name="C08.03_R0020_C0030_S0017" localSheetId="13">#REF!</definedName>
    <definedName name="C08.03_R0020_C0030_S0017" localSheetId="14">#REF!</definedName>
    <definedName name="C08.03_R0020_C0030_S0017" localSheetId="10">#REF!</definedName>
    <definedName name="C08.03_R0020_C0030_S0017" localSheetId="11">#REF!</definedName>
    <definedName name="C08.03_R0020_C0030_S0017" localSheetId="12">#REF!</definedName>
    <definedName name="C08.03_R0020_C0030_S0017" localSheetId="29">#REF!</definedName>
    <definedName name="C08.03_R0020_C0030_S0017" localSheetId="35">#REF!</definedName>
    <definedName name="C08.03_R0020_C0030_S0017" localSheetId="3">#REF!</definedName>
    <definedName name="C08.03_R0020_C0030_S0017">#REF!</definedName>
    <definedName name="C08.03_R0020_C0040_S0001" localSheetId="36">#REF!</definedName>
    <definedName name="C08.03_R0020_C0040_S0001" localSheetId="37">#REF!</definedName>
    <definedName name="C08.03_R0020_C0040_S0001" localSheetId="38">#REF!</definedName>
    <definedName name="C08.03_R0020_C0040_S0001" localSheetId="1">#REF!</definedName>
    <definedName name="C08.03_R0020_C0040_S0001" localSheetId="30">#REF!</definedName>
    <definedName name="C08.03_R0020_C0040_S0001" localSheetId="31">#REF!</definedName>
    <definedName name="C08.03_R0020_C0040_S0001" localSheetId="32">#REF!</definedName>
    <definedName name="C08.03_R0020_C0040_S0001" localSheetId="33">#REF!</definedName>
    <definedName name="C08.03_R0020_C0040_S0001" localSheetId="34">#REF!</definedName>
    <definedName name="C08.03_R0020_C0040_S0001" localSheetId="8">#REF!</definedName>
    <definedName name="C08.03_R0020_C0040_S0001" localSheetId="9">#REF!</definedName>
    <definedName name="C08.03_R0020_C0040_S0001" localSheetId="19">#REF!</definedName>
    <definedName name="C08.03_R0020_C0040_S0001" localSheetId="20">#REF!</definedName>
    <definedName name="C08.03_R0020_C0040_S0001" localSheetId="21">#REF!</definedName>
    <definedName name="C08.03_R0020_C0040_S0001" localSheetId="17">#REF!</definedName>
    <definedName name="C08.03_R0020_C0040_S0001" localSheetId="18">#REF!</definedName>
    <definedName name="C08.03_R0020_C0040_S0001" localSheetId="22">#REF!</definedName>
    <definedName name="C08.03_R0020_C0040_S0001" localSheetId="15">#REF!</definedName>
    <definedName name="C08.03_R0020_C0040_S0001" localSheetId="16">#REF!</definedName>
    <definedName name="C08.03_R0020_C0040_S0001" localSheetId="23">#REF!</definedName>
    <definedName name="C08.03_R0020_C0040_S0001" localSheetId="24">#REF!</definedName>
    <definedName name="C08.03_R0020_C0040_S0001" localSheetId="25">#REF!</definedName>
    <definedName name="C08.03_R0020_C0040_S0001" localSheetId="26">#REF!</definedName>
    <definedName name="C08.03_R0020_C0040_S0001" localSheetId="27">#REF!</definedName>
    <definedName name="C08.03_R0020_C0040_S0001" localSheetId="28">#REF!</definedName>
    <definedName name="C08.03_R0020_C0040_S0001" localSheetId="4">#REF!</definedName>
    <definedName name="C08.03_R0020_C0040_S0001" localSheetId="13">#REF!</definedName>
    <definedName name="C08.03_R0020_C0040_S0001" localSheetId="14">#REF!</definedName>
    <definedName name="C08.03_R0020_C0040_S0001" localSheetId="10">#REF!</definedName>
    <definedName name="C08.03_R0020_C0040_S0001" localSheetId="11">#REF!</definedName>
    <definedName name="C08.03_R0020_C0040_S0001" localSheetId="12">#REF!</definedName>
    <definedName name="C08.03_R0020_C0040_S0001" localSheetId="29">#REF!</definedName>
    <definedName name="C08.03_R0020_C0040_S0001" localSheetId="35">#REF!</definedName>
    <definedName name="C08.03_R0020_C0040_S0001" localSheetId="3">#REF!</definedName>
    <definedName name="C08.03_R0020_C0040_S0001">#REF!</definedName>
    <definedName name="C08.03_R0020_C0040_S0002" localSheetId="36">#REF!</definedName>
    <definedName name="C08.03_R0020_C0040_S0002" localSheetId="37">#REF!</definedName>
    <definedName name="C08.03_R0020_C0040_S0002" localSheetId="38">#REF!</definedName>
    <definedName name="C08.03_R0020_C0040_S0002" localSheetId="1">#REF!</definedName>
    <definedName name="C08.03_R0020_C0040_S0002" localSheetId="30">#REF!</definedName>
    <definedName name="C08.03_R0020_C0040_S0002" localSheetId="31">#REF!</definedName>
    <definedName name="C08.03_R0020_C0040_S0002" localSheetId="32">#REF!</definedName>
    <definedName name="C08.03_R0020_C0040_S0002" localSheetId="33">#REF!</definedName>
    <definedName name="C08.03_R0020_C0040_S0002" localSheetId="34">#REF!</definedName>
    <definedName name="C08.03_R0020_C0040_S0002" localSheetId="8">#REF!</definedName>
    <definedName name="C08.03_R0020_C0040_S0002" localSheetId="9">#REF!</definedName>
    <definedName name="C08.03_R0020_C0040_S0002" localSheetId="19">#REF!</definedName>
    <definedName name="C08.03_R0020_C0040_S0002" localSheetId="20">#REF!</definedName>
    <definedName name="C08.03_R0020_C0040_S0002" localSheetId="21">#REF!</definedName>
    <definedName name="C08.03_R0020_C0040_S0002" localSheetId="17">#REF!</definedName>
    <definedName name="C08.03_R0020_C0040_S0002" localSheetId="18">#REF!</definedName>
    <definedName name="C08.03_R0020_C0040_S0002" localSheetId="22">#REF!</definedName>
    <definedName name="C08.03_R0020_C0040_S0002" localSheetId="15">#REF!</definedName>
    <definedName name="C08.03_R0020_C0040_S0002" localSheetId="16">#REF!</definedName>
    <definedName name="C08.03_R0020_C0040_S0002" localSheetId="23">#REF!</definedName>
    <definedName name="C08.03_R0020_C0040_S0002" localSheetId="24">#REF!</definedName>
    <definedName name="C08.03_R0020_C0040_S0002" localSheetId="25">#REF!</definedName>
    <definedName name="C08.03_R0020_C0040_S0002" localSheetId="26">#REF!</definedName>
    <definedName name="C08.03_R0020_C0040_S0002" localSheetId="27">#REF!</definedName>
    <definedName name="C08.03_R0020_C0040_S0002" localSheetId="28">#REF!</definedName>
    <definedName name="C08.03_R0020_C0040_S0002" localSheetId="4">#REF!</definedName>
    <definedName name="C08.03_R0020_C0040_S0002" localSheetId="13">#REF!</definedName>
    <definedName name="C08.03_R0020_C0040_S0002" localSheetId="14">#REF!</definedName>
    <definedName name="C08.03_R0020_C0040_S0002" localSheetId="10">#REF!</definedName>
    <definedName name="C08.03_R0020_C0040_S0002" localSheetId="11">#REF!</definedName>
    <definedName name="C08.03_R0020_C0040_S0002" localSheetId="12">#REF!</definedName>
    <definedName name="C08.03_R0020_C0040_S0002" localSheetId="29">#REF!</definedName>
    <definedName name="C08.03_R0020_C0040_S0002" localSheetId="35">#REF!</definedName>
    <definedName name="C08.03_R0020_C0040_S0002" localSheetId="3">#REF!</definedName>
    <definedName name="C08.03_R0020_C0040_S0002">#REF!</definedName>
    <definedName name="C08.03_R0020_C0040_S0007" localSheetId="36">#REF!</definedName>
    <definedName name="C08.03_R0020_C0040_S0007" localSheetId="37">#REF!</definedName>
    <definedName name="C08.03_R0020_C0040_S0007" localSheetId="38">#REF!</definedName>
    <definedName name="C08.03_R0020_C0040_S0007" localSheetId="1">#REF!</definedName>
    <definedName name="C08.03_R0020_C0040_S0007" localSheetId="30">#REF!</definedName>
    <definedName name="C08.03_R0020_C0040_S0007" localSheetId="31">#REF!</definedName>
    <definedName name="C08.03_R0020_C0040_S0007" localSheetId="32">#REF!</definedName>
    <definedName name="C08.03_R0020_C0040_S0007" localSheetId="33">#REF!</definedName>
    <definedName name="C08.03_R0020_C0040_S0007" localSheetId="34">#REF!</definedName>
    <definedName name="C08.03_R0020_C0040_S0007" localSheetId="8">#REF!</definedName>
    <definedName name="C08.03_R0020_C0040_S0007" localSheetId="9">#REF!</definedName>
    <definedName name="C08.03_R0020_C0040_S0007" localSheetId="19">#REF!</definedName>
    <definedName name="C08.03_R0020_C0040_S0007" localSheetId="20">#REF!</definedName>
    <definedName name="C08.03_R0020_C0040_S0007" localSheetId="21">#REF!</definedName>
    <definedName name="C08.03_R0020_C0040_S0007" localSheetId="17">#REF!</definedName>
    <definedName name="C08.03_R0020_C0040_S0007" localSheetId="18">#REF!</definedName>
    <definedName name="C08.03_R0020_C0040_S0007" localSheetId="22">#REF!</definedName>
    <definedName name="C08.03_R0020_C0040_S0007" localSheetId="15">#REF!</definedName>
    <definedName name="C08.03_R0020_C0040_S0007" localSheetId="16">#REF!</definedName>
    <definedName name="C08.03_R0020_C0040_S0007" localSheetId="23">#REF!</definedName>
    <definedName name="C08.03_R0020_C0040_S0007" localSheetId="24">#REF!</definedName>
    <definedName name="C08.03_R0020_C0040_S0007" localSheetId="25">#REF!</definedName>
    <definedName name="C08.03_R0020_C0040_S0007" localSheetId="26">#REF!</definedName>
    <definedName name="C08.03_R0020_C0040_S0007" localSheetId="27">#REF!</definedName>
    <definedName name="C08.03_R0020_C0040_S0007" localSheetId="28">#REF!</definedName>
    <definedName name="C08.03_R0020_C0040_S0007" localSheetId="4">#REF!</definedName>
    <definedName name="C08.03_R0020_C0040_S0007" localSheetId="13">#REF!</definedName>
    <definedName name="C08.03_R0020_C0040_S0007" localSheetId="14">#REF!</definedName>
    <definedName name="C08.03_R0020_C0040_S0007" localSheetId="10">#REF!</definedName>
    <definedName name="C08.03_R0020_C0040_S0007" localSheetId="11">#REF!</definedName>
    <definedName name="C08.03_R0020_C0040_S0007" localSheetId="12">#REF!</definedName>
    <definedName name="C08.03_R0020_C0040_S0007" localSheetId="29">#REF!</definedName>
    <definedName name="C08.03_R0020_C0040_S0007" localSheetId="35">#REF!</definedName>
    <definedName name="C08.03_R0020_C0040_S0007" localSheetId="3">#REF!</definedName>
    <definedName name="C08.03_R0020_C0040_S0007">#REF!</definedName>
    <definedName name="C08.03_R0020_C0040_S0009" localSheetId="36">#REF!</definedName>
    <definedName name="C08.03_R0020_C0040_S0009" localSheetId="37">#REF!</definedName>
    <definedName name="C08.03_R0020_C0040_S0009" localSheetId="38">#REF!</definedName>
    <definedName name="C08.03_R0020_C0040_S0009" localSheetId="1">#REF!</definedName>
    <definedName name="C08.03_R0020_C0040_S0009" localSheetId="30">#REF!</definedName>
    <definedName name="C08.03_R0020_C0040_S0009" localSheetId="31">#REF!</definedName>
    <definedName name="C08.03_R0020_C0040_S0009" localSheetId="32">#REF!</definedName>
    <definedName name="C08.03_R0020_C0040_S0009" localSheetId="33">#REF!</definedName>
    <definedName name="C08.03_R0020_C0040_S0009" localSheetId="34">#REF!</definedName>
    <definedName name="C08.03_R0020_C0040_S0009" localSheetId="8">#REF!</definedName>
    <definedName name="C08.03_R0020_C0040_S0009" localSheetId="9">#REF!</definedName>
    <definedName name="C08.03_R0020_C0040_S0009" localSheetId="19">#REF!</definedName>
    <definedName name="C08.03_R0020_C0040_S0009" localSheetId="20">#REF!</definedName>
    <definedName name="C08.03_R0020_C0040_S0009" localSheetId="21">#REF!</definedName>
    <definedName name="C08.03_R0020_C0040_S0009" localSheetId="17">#REF!</definedName>
    <definedName name="C08.03_R0020_C0040_S0009" localSheetId="18">#REF!</definedName>
    <definedName name="C08.03_R0020_C0040_S0009" localSheetId="22">#REF!</definedName>
    <definedName name="C08.03_R0020_C0040_S0009" localSheetId="15">#REF!</definedName>
    <definedName name="C08.03_R0020_C0040_S0009" localSheetId="16">#REF!</definedName>
    <definedName name="C08.03_R0020_C0040_S0009" localSheetId="23">#REF!</definedName>
    <definedName name="C08.03_R0020_C0040_S0009" localSheetId="24">#REF!</definedName>
    <definedName name="C08.03_R0020_C0040_S0009" localSheetId="25">#REF!</definedName>
    <definedName name="C08.03_R0020_C0040_S0009" localSheetId="26">#REF!</definedName>
    <definedName name="C08.03_R0020_C0040_S0009" localSheetId="27">#REF!</definedName>
    <definedName name="C08.03_R0020_C0040_S0009" localSheetId="28">#REF!</definedName>
    <definedName name="C08.03_R0020_C0040_S0009" localSheetId="4">#REF!</definedName>
    <definedName name="C08.03_R0020_C0040_S0009" localSheetId="13">#REF!</definedName>
    <definedName name="C08.03_R0020_C0040_S0009" localSheetId="14">#REF!</definedName>
    <definedName name="C08.03_R0020_C0040_S0009" localSheetId="10">#REF!</definedName>
    <definedName name="C08.03_R0020_C0040_S0009" localSheetId="11">#REF!</definedName>
    <definedName name="C08.03_R0020_C0040_S0009" localSheetId="12">#REF!</definedName>
    <definedName name="C08.03_R0020_C0040_S0009" localSheetId="29">#REF!</definedName>
    <definedName name="C08.03_R0020_C0040_S0009" localSheetId="35">#REF!</definedName>
    <definedName name="C08.03_R0020_C0040_S0009" localSheetId="3">#REF!</definedName>
    <definedName name="C08.03_R0020_C0040_S0009">#REF!</definedName>
    <definedName name="C08.03_R0020_C0040_S0011" localSheetId="36">#REF!</definedName>
    <definedName name="C08.03_R0020_C0040_S0011" localSheetId="37">#REF!</definedName>
    <definedName name="C08.03_R0020_C0040_S0011" localSheetId="38">#REF!</definedName>
    <definedName name="C08.03_R0020_C0040_S0011" localSheetId="1">#REF!</definedName>
    <definedName name="C08.03_R0020_C0040_S0011" localSheetId="30">#REF!</definedName>
    <definedName name="C08.03_R0020_C0040_S0011" localSheetId="31">#REF!</definedName>
    <definedName name="C08.03_R0020_C0040_S0011" localSheetId="32">#REF!</definedName>
    <definedName name="C08.03_R0020_C0040_S0011" localSheetId="33">#REF!</definedName>
    <definedName name="C08.03_R0020_C0040_S0011" localSheetId="34">#REF!</definedName>
    <definedName name="C08.03_R0020_C0040_S0011" localSheetId="8">#REF!</definedName>
    <definedName name="C08.03_R0020_C0040_S0011" localSheetId="9">#REF!</definedName>
    <definedName name="C08.03_R0020_C0040_S0011" localSheetId="19">#REF!</definedName>
    <definedName name="C08.03_R0020_C0040_S0011" localSheetId="20">#REF!</definedName>
    <definedName name="C08.03_R0020_C0040_S0011" localSheetId="21">#REF!</definedName>
    <definedName name="C08.03_R0020_C0040_S0011" localSheetId="17">#REF!</definedName>
    <definedName name="C08.03_R0020_C0040_S0011" localSheetId="18">#REF!</definedName>
    <definedName name="C08.03_R0020_C0040_S0011" localSheetId="22">#REF!</definedName>
    <definedName name="C08.03_R0020_C0040_S0011" localSheetId="15">#REF!</definedName>
    <definedName name="C08.03_R0020_C0040_S0011" localSheetId="16">#REF!</definedName>
    <definedName name="C08.03_R0020_C0040_S0011" localSheetId="23">#REF!</definedName>
    <definedName name="C08.03_R0020_C0040_S0011" localSheetId="24">#REF!</definedName>
    <definedName name="C08.03_R0020_C0040_S0011" localSheetId="25">#REF!</definedName>
    <definedName name="C08.03_R0020_C0040_S0011" localSheetId="26">#REF!</definedName>
    <definedName name="C08.03_R0020_C0040_S0011" localSheetId="27">#REF!</definedName>
    <definedName name="C08.03_R0020_C0040_S0011" localSheetId="28">#REF!</definedName>
    <definedName name="C08.03_R0020_C0040_S0011" localSheetId="4">#REF!</definedName>
    <definedName name="C08.03_R0020_C0040_S0011" localSheetId="13">#REF!</definedName>
    <definedName name="C08.03_R0020_C0040_S0011" localSheetId="14">#REF!</definedName>
    <definedName name="C08.03_R0020_C0040_S0011" localSheetId="10">#REF!</definedName>
    <definedName name="C08.03_R0020_C0040_S0011" localSheetId="11">#REF!</definedName>
    <definedName name="C08.03_R0020_C0040_S0011" localSheetId="12">#REF!</definedName>
    <definedName name="C08.03_R0020_C0040_S0011" localSheetId="29">#REF!</definedName>
    <definedName name="C08.03_R0020_C0040_S0011" localSheetId="35">#REF!</definedName>
    <definedName name="C08.03_R0020_C0040_S0011" localSheetId="3">#REF!</definedName>
    <definedName name="C08.03_R0020_C0040_S0011">#REF!</definedName>
    <definedName name="C08.03_R0020_C0040_S0013" localSheetId="36">#REF!</definedName>
    <definedName name="C08.03_R0020_C0040_S0013" localSheetId="37">#REF!</definedName>
    <definedName name="C08.03_R0020_C0040_S0013" localSheetId="38">#REF!</definedName>
    <definedName name="C08.03_R0020_C0040_S0013" localSheetId="1">#REF!</definedName>
    <definedName name="C08.03_R0020_C0040_S0013" localSheetId="30">#REF!</definedName>
    <definedName name="C08.03_R0020_C0040_S0013" localSheetId="31">#REF!</definedName>
    <definedName name="C08.03_R0020_C0040_S0013" localSheetId="32">#REF!</definedName>
    <definedName name="C08.03_R0020_C0040_S0013" localSheetId="33">#REF!</definedName>
    <definedName name="C08.03_R0020_C0040_S0013" localSheetId="34">#REF!</definedName>
    <definedName name="C08.03_R0020_C0040_S0013" localSheetId="8">#REF!</definedName>
    <definedName name="C08.03_R0020_C0040_S0013" localSheetId="9">#REF!</definedName>
    <definedName name="C08.03_R0020_C0040_S0013" localSheetId="19">#REF!</definedName>
    <definedName name="C08.03_R0020_C0040_S0013" localSheetId="20">#REF!</definedName>
    <definedName name="C08.03_R0020_C0040_S0013" localSheetId="21">#REF!</definedName>
    <definedName name="C08.03_R0020_C0040_S0013" localSheetId="17">#REF!</definedName>
    <definedName name="C08.03_R0020_C0040_S0013" localSheetId="18">#REF!</definedName>
    <definedName name="C08.03_R0020_C0040_S0013" localSheetId="22">#REF!</definedName>
    <definedName name="C08.03_R0020_C0040_S0013" localSheetId="15">#REF!</definedName>
    <definedName name="C08.03_R0020_C0040_S0013" localSheetId="16">#REF!</definedName>
    <definedName name="C08.03_R0020_C0040_S0013" localSheetId="23">#REF!</definedName>
    <definedName name="C08.03_R0020_C0040_S0013" localSheetId="24">#REF!</definedName>
    <definedName name="C08.03_R0020_C0040_S0013" localSheetId="25">#REF!</definedName>
    <definedName name="C08.03_R0020_C0040_S0013" localSheetId="26">#REF!</definedName>
    <definedName name="C08.03_R0020_C0040_S0013" localSheetId="27">#REF!</definedName>
    <definedName name="C08.03_R0020_C0040_S0013" localSheetId="28">#REF!</definedName>
    <definedName name="C08.03_R0020_C0040_S0013" localSheetId="4">#REF!</definedName>
    <definedName name="C08.03_R0020_C0040_S0013" localSheetId="13">#REF!</definedName>
    <definedName name="C08.03_R0020_C0040_S0013" localSheetId="14">#REF!</definedName>
    <definedName name="C08.03_R0020_C0040_S0013" localSheetId="10">#REF!</definedName>
    <definedName name="C08.03_R0020_C0040_S0013" localSheetId="11">#REF!</definedName>
    <definedName name="C08.03_R0020_C0040_S0013" localSheetId="12">#REF!</definedName>
    <definedName name="C08.03_R0020_C0040_S0013" localSheetId="29">#REF!</definedName>
    <definedName name="C08.03_R0020_C0040_S0013" localSheetId="35">#REF!</definedName>
    <definedName name="C08.03_R0020_C0040_S0013" localSheetId="3">#REF!</definedName>
    <definedName name="C08.03_R0020_C0040_S0013">#REF!</definedName>
    <definedName name="C08.03_R0020_C0040_S0014" localSheetId="36">#REF!</definedName>
    <definedName name="C08.03_R0020_C0040_S0014" localSheetId="37">#REF!</definedName>
    <definedName name="C08.03_R0020_C0040_S0014" localSheetId="38">#REF!</definedName>
    <definedName name="C08.03_R0020_C0040_S0014" localSheetId="1">#REF!</definedName>
    <definedName name="C08.03_R0020_C0040_S0014" localSheetId="30">#REF!</definedName>
    <definedName name="C08.03_R0020_C0040_S0014" localSheetId="31">#REF!</definedName>
    <definedName name="C08.03_R0020_C0040_S0014" localSheetId="32">#REF!</definedName>
    <definedName name="C08.03_R0020_C0040_S0014" localSheetId="33">#REF!</definedName>
    <definedName name="C08.03_R0020_C0040_S0014" localSheetId="34">#REF!</definedName>
    <definedName name="C08.03_R0020_C0040_S0014" localSheetId="8">#REF!</definedName>
    <definedName name="C08.03_R0020_C0040_S0014" localSheetId="9">#REF!</definedName>
    <definedName name="C08.03_R0020_C0040_S0014" localSheetId="19">#REF!</definedName>
    <definedName name="C08.03_R0020_C0040_S0014" localSheetId="20">#REF!</definedName>
    <definedName name="C08.03_R0020_C0040_S0014" localSheetId="21">#REF!</definedName>
    <definedName name="C08.03_R0020_C0040_S0014" localSheetId="17">#REF!</definedName>
    <definedName name="C08.03_R0020_C0040_S0014" localSheetId="18">#REF!</definedName>
    <definedName name="C08.03_R0020_C0040_S0014" localSheetId="22">#REF!</definedName>
    <definedName name="C08.03_R0020_C0040_S0014" localSheetId="15">#REF!</definedName>
    <definedName name="C08.03_R0020_C0040_S0014" localSheetId="16">#REF!</definedName>
    <definedName name="C08.03_R0020_C0040_S0014" localSheetId="23">#REF!</definedName>
    <definedName name="C08.03_R0020_C0040_S0014" localSheetId="24">#REF!</definedName>
    <definedName name="C08.03_R0020_C0040_S0014" localSheetId="25">#REF!</definedName>
    <definedName name="C08.03_R0020_C0040_S0014" localSheetId="26">#REF!</definedName>
    <definedName name="C08.03_R0020_C0040_S0014" localSheetId="27">#REF!</definedName>
    <definedName name="C08.03_R0020_C0040_S0014" localSheetId="28">#REF!</definedName>
    <definedName name="C08.03_R0020_C0040_S0014" localSheetId="4">#REF!</definedName>
    <definedName name="C08.03_R0020_C0040_S0014" localSheetId="13">#REF!</definedName>
    <definedName name="C08.03_R0020_C0040_S0014" localSheetId="14">#REF!</definedName>
    <definedName name="C08.03_R0020_C0040_S0014" localSheetId="10">#REF!</definedName>
    <definedName name="C08.03_R0020_C0040_S0014" localSheetId="11">#REF!</definedName>
    <definedName name="C08.03_R0020_C0040_S0014" localSheetId="12">#REF!</definedName>
    <definedName name="C08.03_R0020_C0040_S0014" localSheetId="29">#REF!</definedName>
    <definedName name="C08.03_R0020_C0040_S0014" localSheetId="35">#REF!</definedName>
    <definedName name="C08.03_R0020_C0040_S0014" localSheetId="3">#REF!</definedName>
    <definedName name="C08.03_R0020_C0040_S0014">#REF!</definedName>
    <definedName name="C08.03_R0020_C0040_S0016" localSheetId="36">#REF!</definedName>
    <definedName name="C08.03_R0020_C0040_S0016" localSheetId="37">#REF!</definedName>
    <definedName name="C08.03_R0020_C0040_S0016" localSheetId="38">#REF!</definedName>
    <definedName name="C08.03_R0020_C0040_S0016" localSheetId="1">#REF!</definedName>
    <definedName name="C08.03_R0020_C0040_S0016" localSheetId="30">#REF!</definedName>
    <definedName name="C08.03_R0020_C0040_S0016" localSheetId="31">#REF!</definedName>
    <definedName name="C08.03_R0020_C0040_S0016" localSheetId="32">#REF!</definedName>
    <definedName name="C08.03_R0020_C0040_S0016" localSheetId="33">#REF!</definedName>
    <definedName name="C08.03_R0020_C0040_S0016" localSheetId="34">#REF!</definedName>
    <definedName name="C08.03_R0020_C0040_S0016" localSheetId="8">#REF!</definedName>
    <definedName name="C08.03_R0020_C0040_S0016" localSheetId="9">#REF!</definedName>
    <definedName name="C08.03_R0020_C0040_S0016" localSheetId="19">#REF!</definedName>
    <definedName name="C08.03_R0020_C0040_S0016" localSheetId="20">#REF!</definedName>
    <definedName name="C08.03_R0020_C0040_S0016" localSheetId="21">#REF!</definedName>
    <definedName name="C08.03_R0020_C0040_S0016" localSheetId="17">#REF!</definedName>
    <definedName name="C08.03_R0020_C0040_S0016" localSheetId="18">#REF!</definedName>
    <definedName name="C08.03_R0020_C0040_S0016" localSheetId="22">#REF!</definedName>
    <definedName name="C08.03_R0020_C0040_S0016" localSheetId="15">#REF!</definedName>
    <definedName name="C08.03_R0020_C0040_S0016" localSheetId="16">#REF!</definedName>
    <definedName name="C08.03_R0020_C0040_S0016" localSheetId="23">#REF!</definedName>
    <definedName name="C08.03_R0020_C0040_S0016" localSheetId="24">#REF!</definedName>
    <definedName name="C08.03_R0020_C0040_S0016" localSheetId="25">#REF!</definedName>
    <definedName name="C08.03_R0020_C0040_S0016" localSheetId="26">#REF!</definedName>
    <definedName name="C08.03_R0020_C0040_S0016" localSheetId="27">#REF!</definedName>
    <definedName name="C08.03_R0020_C0040_S0016" localSheetId="28">#REF!</definedName>
    <definedName name="C08.03_R0020_C0040_S0016" localSheetId="4">#REF!</definedName>
    <definedName name="C08.03_R0020_C0040_S0016" localSheetId="13">#REF!</definedName>
    <definedName name="C08.03_R0020_C0040_S0016" localSheetId="14">#REF!</definedName>
    <definedName name="C08.03_R0020_C0040_S0016" localSheetId="10">#REF!</definedName>
    <definedName name="C08.03_R0020_C0040_S0016" localSheetId="11">#REF!</definedName>
    <definedName name="C08.03_R0020_C0040_S0016" localSheetId="12">#REF!</definedName>
    <definedName name="C08.03_R0020_C0040_S0016" localSheetId="29">#REF!</definedName>
    <definedName name="C08.03_R0020_C0040_S0016" localSheetId="35">#REF!</definedName>
    <definedName name="C08.03_R0020_C0040_S0016" localSheetId="3">#REF!</definedName>
    <definedName name="C08.03_R0020_C0040_S0016">#REF!</definedName>
    <definedName name="C08.03_R0020_C0040_S0017" localSheetId="36">#REF!</definedName>
    <definedName name="C08.03_R0020_C0040_S0017" localSheetId="37">#REF!</definedName>
    <definedName name="C08.03_R0020_C0040_S0017" localSheetId="38">#REF!</definedName>
    <definedName name="C08.03_R0020_C0040_S0017" localSheetId="1">#REF!</definedName>
    <definedName name="C08.03_R0020_C0040_S0017" localSheetId="30">#REF!</definedName>
    <definedName name="C08.03_R0020_C0040_S0017" localSheetId="31">#REF!</definedName>
    <definedName name="C08.03_R0020_C0040_S0017" localSheetId="32">#REF!</definedName>
    <definedName name="C08.03_R0020_C0040_S0017" localSheetId="33">#REF!</definedName>
    <definedName name="C08.03_R0020_C0040_S0017" localSheetId="34">#REF!</definedName>
    <definedName name="C08.03_R0020_C0040_S0017" localSheetId="8">#REF!</definedName>
    <definedName name="C08.03_R0020_C0040_S0017" localSheetId="9">#REF!</definedName>
    <definedName name="C08.03_R0020_C0040_S0017" localSheetId="19">#REF!</definedName>
    <definedName name="C08.03_R0020_C0040_S0017" localSheetId="20">#REF!</definedName>
    <definedName name="C08.03_R0020_C0040_S0017" localSheetId="21">#REF!</definedName>
    <definedName name="C08.03_R0020_C0040_S0017" localSheetId="17">#REF!</definedName>
    <definedName name="C08.03_R0020_C0040_S0017" localSheetId="18">#REF!</definedName>
    <definedName name="C08.03_R0020_C0040_S0017" localSheetId="22">#REF!</definedName>
    <definedName name="C08.03_R0020_C0040_S0017" localSheetId="15">#REF!</definedName>
    <definedName name="C08.03_R0020_C0040_S0017" localSheetId="16">#REF!</definedName>
    <definedName name="C08.03_R0020_C0040_S0017" localSheetId="23">#REF!</definedName>
    <definedName name="C08.03_R0020_C0040_S0017" localSheetId="24">#REF!</definedName>
    <definedName name="C08.03_R0020_C0040_S0017" localSheetId="25">#REF!</definedName>
    <definedName name="C08.03_R0020_C0040_S0017" localSheetId="26">#REF!</definedName>
    <definedName name="C08.03_R0020_C0040_S0017" localSheetId="27">#REF!</definedName>
    <definedName name="C08.03_R0020_C0040_S0017" localSheetId="28">#REF!</definedName>
    <definedName name="C08.03_R0020_C0040_S0017" localSheetId="4">#REF!</definedName>
    <definedName name="C08.03_R0020_C0040_S0017" localSheetId="13">#REF!</definedName>
    <definedName name="C08.03_R0020_C0040_S0017" localSheetId="14">#REF!</definedName>
    <definedName name="C08.03_R0020_C0040_S0017" localSheetId="10">#REF!</definedName>
    <definedName name="C08.03_R0020_C0040_S0017" localSheetId="11">#REF!</definedName>
    <definedName name="C08.03_R0020_C0040_S0017" localSheetId="12">#REF!</definedName>
    <definedName name="C08.03_R0020_C0040_S0017" localSheetId="29">#REF!</definedName>
    <definedName name="C08.03_R0020_C0040_S0017" localSheetId="35">#REF!</definedName>
    <definedName name="C08.03_R0020_C0040_S0017" localSheetId="3">#REF!</definedName>
    <definedName name="C08.03_R0020_C0040_S0017">#REF!</definedName>
    <definedName name="C08.03_R0020_C0050_S0001" localSheetId="36">#REF!</definedName>
    <definedName name="C08.03_R0020_C0050_S0001" localSheetId="37">#REF!</definedName>
    <definedName name="C08.03_R0020_C0050_S0001" localSheetId="38">#REF!</definedName>
    <definedName name="C08.03_R0020_C0050_S0001" localSheetId="1">#REF!</definedName>
    <definedName name="C08.03_R0020_C0050_S0001" localSheetId="30">#REF!</definedName>
    <definedName name="C08.03_R0020_C0050_S0001" localSheetId="31">#REF!</definedName>
    <definedName name="C08.03_R0020_C0050_S0001" localSheetId="32">#REF!</definedName>
    <definedName name="C08.03_R0020_C0050_S0001" localSheetId="33">#REF!</definedName>
    <definedName name="C08.03_R0020_C0050_S0001" localSheetId="34">#REF!</definedName>
    <definedName name="C08.03_R0020_C0050_S0001" localSheetId="8">#REF!</definedName>
    <definedName name="C08.03_R0020_C0050_S0001" localSheetId="9">#REF!</definedName>
    <definedName name="C08.03_R0020_C0050_S0001" localSheetId="19">#REF!</definedName>
    <definedName name="C08.03_R0020_C0050_S0001" localSheetId="20">#REF!</definedName>
    <definedName name="C08.03_R0020_C0050_S0001" localSheetId="21">#REF!</definedName>
    <definedName name="C08.03_R0020_C0050_S0001" localSheetId="17">#REF!</definedName>
    <definedName name="C08.03_R0020_C0050_S0001" localSheetId="18">#REF!</definedName>
    <definedName name="C08.03_R0020_C0050_S0001" localSheetId="22">#REF!</definedName>
    <definedName name="C08.03_R0020_C0050_S0001" localSheetId="15">#REF!</definedName>
    <definedName name="C08.03_R0020_C0050_S0001" localSheetId="16">#REF!</definedName>
    <definedName name="C08.03_R0020_C0050_S0001" localSheetId="23">#REF!</definedName>
    <definedName name="C08.03_R0020_C0050_S0001" localSheetId="24">#REF!</definedName>
    <definedName name="C08.03_R0020_C0050_S0001" localSheetId="25">#REF!</definedName>
    <definedName name="C08.03_R0020_C0050_S0001" localSheetId="26">#REF!</definedName>
    <definedName name="C08.03_R0020_C0050_S0001" localSheetId="27">#REF!</definedName>
    <definedName name="C08.03_R0020_C0050_S0001" localSheetId="28">#REF!</definedName>
    <definedName name="C08.03_R0020_C0050_S0001" localSheetId="4">#REF!</definedName>
    <definedName name="C08.03_R0020_C0050_S0001" localSheetId="13">#REF!</definedName>
    <definedName name="C08.03_R0020_C0050_S0001" localSheetId="14">#REF!</definedName>
    <definedName name="C08.03_R0020_C0050_S0001" localSheetId="10">#REF!</definedName>
    <definedName name="C08.03_R0020_C0050_S0001" localSheetId="11">#REF!</definedName>
    <definedName name="C08.03_R0020_C0050_S0001" localSheetId="12">#REF!</definedName>
    <definedName name="C08.03_R0020_C0050_S0001" localSheetId="29">#REF!</definedName>
    <definedName name="C08.03_R0020_C0050_S0001" localSheetId="35">#REF!</definedName>
    <definedName name="C08.03_R0020_C0050_S0001" localSheetId="3">#REF!</definedName>
    <definedName name="C08.03_R0020_C0050_S0001">#REF!</definedName>
    <definedName name="C08.03_R0020_C0050_S0002" localSheetId="36">#REF!</definedName>
    <definedName name="C08.03_R0020_C0050_S0002" localSheetId="37">#REF!</definedName>
    <definedName name="C08.03_R0020_C0050_S0002" localSheetId="38">#REF!</definedName>
    <definedName name="C08.03_R0020_C0050_S0002" localSheetId="1">#REF!</definedName>
    <definedName name="C08.03_R0020_C0050_S0002" localSheetId="30">#REF!</definedName>
    <definedName name="C08.03_R0020_C0050_S0002" localSheetId="31">#REF!</definedName>
    <definedName name="C08.03_R0020_C0050_S0002" localSheetId="32">#REF!</definedName>
    <definedName name="C08.03_R0020_C0050_S0002" localSheetId="33">#REF!</definedName>
    <definedName name="C08.03_R0020_C0050_S0002" localSheetId="34">#REF!</definedName>
    <definedName name="C08.03_R0020_C0050_S0002" localSheetId="8">#REF!</definedName>
    <definedName name="C08.03_R0020_C0050_S0002" localSheetId="9">#REF!</definedName>
    <definedName name="C08.03_R0020_C0050_S0002" localSheetId="19">#REF!</definedName>
    <definedName name="C08.03_R0020_C0050_S0002" localSheetId="20">#REF!</definedName>
    <definedName name="C08.03_R0020_C0050_S0002" localSheetId="21">#REF!</definedName>
    <definedName name="C08.03_R0020_C0050_S0002" localSheetId="17">#REF!</definedName>
    <definedName name="C08.03_R0020_C0050_S0002" localSheetId="18">#REF!</definedName>
    <definedName name="C08.03_R0020_C0050_S0002" localSheetId="22">#REF!</definedName>
    <definedName name="C08.03_R0020_C0050_S0002" localSheetId="15">#REF!</definedName>
    <definedName name="C08.03_R0020_C0050_S0002" localSheetId="16">#REF!</definedName>
    <definedName name="C08.03_R0020_C0050_S0002" localSheetId="23">#REF!</definedName>
    <definedName name="C08.03_R0020_C0050_S0002" localSheetId="24">#REF!</definedName>
    <definedName name="C08.03_R0020_C0050_S0002" localSheetId="25">#REF!</definedName>
    <definedName name="C08.03_R0020_C0050_S0002" localSheetId="26">#REF!</definedName>
    <definedName name="C08.03_R0020_C0050_S0002" localSheetId="27">#REF!</definedName>
    <definedName name="C08.03_R0020_C0050_S0002" localSheetId="28">#REF!</definedName>
    <definedName name="C08.03_R0020_C0050_S0002" localSheetId="4">#REF!</definedName>
    <definedName name="C08.03_R0020_C0050_S0002" localSheetId="13">#REF!</definedName>
    <definedName name="C08.03_R0020_C0050_S0002" localSheetId="14">#REF!</definedName>
    <definedName name="C08.03_R0020_C0050_S0002" localSheetId="10">#REF!</definedName>
    <definedName name="C08.03_R0020_C0050_S0002" localSheetId="11">#REF!</definedName>
    <definedName name="C08.03_R0020_C0050_S0002" localSheetId="12">#REF!</definedName>
    <definedName name="C08.03_R0020_C0050_S0002" localSheetId="29">#REF!</definedName>
    <definedName name="C08.03_R0020_C0050_S0002" localSheetId="35">#REF!</definedName>
    <definedName name="C08.03_R0020_C0050_S0002" localSheetId="3">#REF!</definedName>
    <definedName name="C08.03_R0020_C0050_S0002">#REF!</definedName>
    <definedName name="C08.03_R0020_C0050_S0007" localSheetId="36">#REF!</definedName>
    <definedName name="C08.03_R0020_C0050_S0007" localSheetId="37">#REF!</definedName>
    <definedName name="C08.03_R0020_C0050_S0007" localSheetId="38">#REF!</definedName>
    <definedName name="C08.03_R0020_C0050_S0007" localSheetId="1">#REF!</definedName>
    <definedName name="C08.03_R0020_C0050_S0007" localSheetId="30">#REF!</definedName>
    <definedName name="C08.03_R0020_C0050_S0007" localSheetId="31">#REF!</definedName>
    <definedName name="C08.03_R0020_C0050_S0007" localSheetId="32">#REF!</definedName>
    <definedName name="C08.03_R0020_C0050_S0007" localSheetId="33">#REF!</definedName>
    <definedName name="C08.03_R0020_C0050_S0007" localSheetId="34">#REF!</definedName>
    <definedName name="C08.03_R0020_C0050_S0007" localSheetId="8">#REF!</definedName>
    <definedName name="C08.03_R0020_C0050_S0007" localSheetId="9">#REF!</definedName>
    <definedName name="C08.03_R0020_C0050_S0007" localSheetId="19">#REF!</definedName>
    <definedName name="C08.03_R0020_C0050_S0007" localSheetId="20">#REF!</definedName>
    <definedName name="C08.03_R0020_C0050_S0007" localSheetId="21">#REF!</definedName>
    <definedName name="C08.03_R0020_C0050_S0007" localSheetId="17">#REF!</definedName>
    <definedName name="C08.03_R0020_C0050_S0007" localSheetId="18">#REF!</definedName>
    <definedName name="C08.03_R0020_C0050_S0007" localSheetId="22">#REF!</definedName>
    <definedName name="C08.03_R0020_C0050_S0007" localSheetId="15">#REF!</definedName>
    <definedName name="C08.03_R0020_C0050_S0007" localSheetId="16">#REF!</definedName>
    <definedName name="C08.03_R0020_C0050_S0007" localSheetId="23">#REF!</definedName>
    <definedName name="C08.03_R0020_C0050_S0007" localSheetId="24">#REF!</definedName>
    <definedName name="C08.03_R0020_C0050_S0007" localSheetId="25">#REF!</definedName>
    <definedName name="C08.03_R0020_C0050_S0007" localSheetId="26">#REF!</definedName>
    <definedName name="C08.03_R0020_C0050_S0007" localSheetId="27">#REF!</definedName>
    <definedName name="C08.03_R0020_C0050_S0007" localSheetId="28">#REF!</definedName>
    <definedName name="C08.03_R0020_C0050_S0007" localSheetId="4">#REF!</definedName>
    <definedName name="C08.03_R0020_C0050_S0007" localSheetId="13">#REF!</definedName>
    <definedName name="C08.03_R0020_C0050_S0007" localSheetId="14">#REF!</definedName>
    <definedName name="C08.03_R0020_C0050_S0007" localSheetId="10">#REF!</definedName>
    <definedName name="C08.03_R0020_C0050_S0007" localSheetId="11">#REF!</definedName>
    <definedName name="C08.03_R0020_C0050_S0007" localSheetId="12">#REF!</definedName>
    <definedName name="C08.03_R0020_C0050_S0007" localSheetId="29">#REF!</definedName>
    <definedName name="C08.03_R0020_C0050_S0007" localSheetId="35">#REF!</definedName>
    <definedName name="C08.03_R0020_C0050_S0007" localSheetId="3">#REF!</definedName>
    <definedName name="C08.03_R0020_C0050_S0007">#REF!</definedName>
    <definedName name="C08.03_R0020_C0050_S0009" localSheetId="36">#REF!</definedName>
    <definedName name="C08.03_R0020_C0050_S0009" localSheetId="37">#REF!</definedName>
    <definedName name="C08.03_R0020_C0050_S0009" localSheetId="38">#REF!</definedName>
    <definedName name="C08.03_R0020_C0050_S0009" localSheetId="1">#REF!</definedName>
    <definedName name="C08.03_R0020_C0050_S0009" localSheetId="30">#REF!</definedName>
    <definedName name="C08.03_R0020_C0050_S0009" localSheetId="31">#REF!</definedName>
    <definedName name="C08.03_R0020_C0050_S0009" localSheetId="32">#REF!</definedName>
    <definedName name="C08.03_R0020_C0050_S0009" localSheetId="33">#REF!</definedName>
    <definedName name="C08.03_R0020_C0050_S0009" localSheetId="34">#REF!</definedName>
    <definedName name="C08.03_R0020_C0050_S0009" localSheetId="8">#REF!</definedName>
    <definedName name="C08.03_R0020_C0050_S0009" localSheetId="9">#REF!</definedName>
    <definedName name="C08.03_R0020_C0050_S0009" localSheetId="19">#REF!</definedName>
    <definedName name="C08.03_R0020_C0050_S0009" localSheetId="20">#REF!</definedName>
    <definedName name="C08.03_R0020_C0050_S0009" localSheetId="21">#REF!</definedName>
    <definedName name="C08.03_R0020_C0050_S0009" localSheetId="17">#REF!</definedName>
    <definedName name="C08.03_R0020_C0050_S0009" localSheetId="18">#REF!</definedName>
    <definedName name="C08.03_R0020_C0050_S0009" localSheetId="22">#REF!</definedName>
    <definedName name="C08.03_R0020_C0050_S0009" localSheetId="15">#REF!</definedName>
    <definedName name="C08.03_R0020_C0050_S0009" localSheetId="16">#REF!</definedName>
    <definedName name="C08.03_R0020_C0050_S0009" localSheetId="23">#REF!</definedName>
    <definedName name="C08.03_R0020_C0050_S0009" localSheetId="24">#REF!</definedName>
    <definedName name="C08.03_R0020_C0050_S0009" localSheetId="25">#REF!</definedName>
    <definedName name="C08.03_R0020_C0050_S0009" localSheetId="26">#REF!</definedName>
    <definedName name="C08.03_R0020_C0050_S0009" localSheetId="27">#REF!</definedName>
    <definedName name="C08.03_R0020_C0050_S0009" localSheetId="28">#REF!</definedName>
    <definedName name="C08.03_R0020_C0050_S0009" localSheetId="4">#REF!</definedName>
    <definedName name="C08.03_R0020_C0050_S0009" localSheetId="13">#REF!</definedName>
    <definedName name="C08.03_R0020_C0050_S0009" localSheetId="14">#REF!</definedName>
    <definedName name="C08.03_R0020_C0050_S0009" localSheetId="10">#REF!</definedName>
    <definedName name="C08.03_R0020_C0050_S0009" localSheetId="11">#REF!</definedName>
    <definedName name="C08.03_R0020_C0050_S0009" localSheetId="12">#REF!</definedName>
    <definedName name="C08.03_R0020_C0050_S0009" localSheetId="29">#REF!</definedName>
    <definedName name="C08.03_R0020_C0050_S0009" localSheetId="35">#REF!</definedName>
    <definedName name="C08.03_R0020_C0050_S0009" localSheetId="3">#REF!</definedName>
    <definedName name="C08.03_R0020_C0050_S0009">#REF!</definedName>
    <definedName name="C08.03_R0020_C0050_S0011" localSheetId="36">#REF!</definedName>
    <definedName name="C08.03_R0020_C0050_S0011" localSheetId="37">#REF!</definedName>
    <definedName name="C08.03_R0020_C0050_S0011" localSheetId="38">#REF!</definedName>
    <definedName name="C08.03_R0020_C0050_S0011" localSheetId="1">#REF!</definedName>
    <definedName name="C08.03_R0020_C0050_S0011" localSheetId="30">#REF!</definedName>
    <definedName name="C08.03_R0020_C0050_S0011" localSheetId="31">#REF!</definedName>
    <definedName name="C08.03_R0020_C0050_S0011" localSheetId="32">#REF!</definedName>
    <definedName name="C08.03_R0020_C0050_S0011" localSheetId="33">#REF!</definedName>
    <definedName name="C08.03_R0020_C0050_S0011" localSheetId="34">#REF!</definedName>
    <definedName name="C08.03_R0020_C0050_S0011" localSheetId="8">#REF!</definedName>
    <definedName name="C08.03_R0020_C0050_S0011" localSheetId="9">#REF!</definedName>
    <definedName name="C08.03_R0020_C0050_S0011" localSheetId="19">#REF!</definedName>
    <definedName name="C08.03_R0020_C0050_S0011" localSheetId="20">#REF!</definedName>
    <definedName name="C08.03_R0020_C0050_S0011" localSheetId="21">#REF!</definedName>
    <definedName name="C08.03_R0020_C0050_S0011" localSheetId="17">#REF!</definedName>
    <definedName name="C08.03_R0020_C0050_S0011" localSheetId="18">#REF!</definedName>
    <definedName name="C08.03_R0020_C0050_S0011" localSheetId="22">#REF!</definedName>
    <definedName name="C08.03_R0020_C0050_S0011" localSheetId="15">#REF!</definedName>
    <definedName name="C08.03_R0020_C0050_S0011" localSheetId="16">#REF!</definedName>
    <definedName name="C08.03_R0020_C0050_S0011" localSheetId="23">#REF!</definedName>
    <definedName name="C08.03_R0020_C0050_S0011" localSheetId="24">#REF!</definedName>
    <definedName name="C08.03_R0020_C0050_S0011" localSheetId="25">#REF!</definedName>
    <definedName name="C08.03_R0020_C0050_S0011" localSheetId="26">#REF!</definedName>
    <definedName name="C08.03_R0020_C0050_S0011" localSheetId="27">#REF!</definedName>
    <definedName name="C08.03_R0020_C0050_S0011" localSheetId="28">#REF!</definedName>
    <definedName name="C08.03_R0020_C0050_S0011" localSheetId="4">#REF!</definedName>
    <definedName name="C08.03_R0020_C0050_S0011" localSheetId="13">#REF!</definedName>
    <definedName name="C08.03_R0020_C0050_S0011" localSheetId="14">#REF!</definedName>
    <definedName name="C08.03_R0020_C0050_S0011" localSheetId="10">#REF!</definedName>
    <definedName name="C08.03_R0020_C0050_S0011" localSheetId="11">#REF!</definedName>
    <definedName name="C08.03_R0020_C0050_S0011" localSheetId="12">#REF!</definedName>
    <definedName name="C08.03_R0020_C0050_S0011" localSheetId="29">#REF!</definedName>
    <definedName name="C08.03_R0020_C0050_S0011" localSheetId="35">#REF!</definedName>
    <definedName name="C08.03_R0020_C0050_S0011" localSheetId="3">#REF!</definedName>
    <definedName name="C08.03_R0020_C0050_S0011">#REF!</definedName>
    <definedName name="C08.03_R0020_C0050_S0013" localSheetId="36">#REF!</definedName>
    <definedName name="C08.03_R0020_C0050_S0013" localSheetId="37">#REF!</definedName>
    <definedName name="C08.03_R0020_C0050_S0013" localSheetId="38">#REF!</definedName>
    <definedName name="C08.03_R0020_C0050_S0013" localSheetId="1">#REF!</definedName>
    <definedName name="C08.03_R0020_C0050_S0013" localSheetId="30">#REF!</definedName>
    <definedName name="C08.03_R0020_C0050_S0013" localSheetId="31">#REF!</definedName>
    <definedName name="C08.03_R0020_C0050_S0013" localSheetId="32">#REF!</definedName>
    <definedName name="C08.03_R0020_C0050_S0013" localSheetId="33">#REF!</definedName>
    <definedName name="C08.03_R0020_C0050_S0013" localSheetId="34">#REF!</definedName>
    <definedName name="C08.03_R0020_C0050_S0013" localSheetId="8">#REF!</definedName>
    <definedName name="C08.03_R0020_C0050_S0013" localSheetId="9">#REF!</definedName>
    <definedName name="C08.03_R0020_C0050_S0013" localSheetId="19">#REF!</definedName>
    <definedName name="C08.03_R0020_C0050_S0013" localSheetId="20">#REF!</definedName>
    <definedName name="C08.03_R0020_C0050_S0013" localSheetId="21">#REF!</definedName>
    <definedName name="C08.03_R0020_C0050_S0013" localSheetId="17">#REF!</definedName>
    <definedName name="C08.03_R0020_C0050_S0013" localSheetId="18">#REF!</definedName>
    <definedName name="C08.03_R0020_C0050_S0013" localSheetId="22">#REF!</definedName>
    <definedName name="C08.03_R0020_C0050_S0013" localSheetId="15">#REF!</definedName>
    <definedName name="C08.03_R0020_C0050_S0013" localSheetId="16">#REF!</definedName>
    <definedName name="C08.03_R0020_C0050_S0013" localSheetId="23">#REF!</definedName>
    <definedName name="C08.03_R0020_C0050_S0013" localSheetId="24">#REF!</definedName>
    <definedName name="C08.03_R0020_C0050_S0013" localSheetId="25">#REF!</definedName>
    <definedName name="C08.03_R0020_C0050_S0013" localSheetId="26">#REF!</definedName>
    <definedName name="C08.03_R0020_C0050_S0013" localSheetId="27">#REF!</definedName>
    <definedName name="C08.03_R0020_C0050_S0013" localSheetId="28">#REF!</definedName>
    <definedName name="C08.03_R0020_C0050_S0013" localSheetId="4">#REF!</definedName>
    <definedName name="C08.03_R0020_C0050_S0013" localSheetId="13">#REF!</definedName>
    <definedName name="C08.03_R0020_C0050_S0013" localSheetId="14">#REF!</definedName>
    <definedName name="C08.03_R0020_C0050_S0013" localSheetId="10">#REF!</definedName>
    <definedName name="C08.03_R0020_C0050_S0013" localSheetId="11">#REF!</definedName>
    <definedName name="C08.03_R0020_C0050_S0013" localSheetId="12">#REF!</definedName>
    <definedName name="C08.03_R0020_C0050_S0013" localSheetId="29">#REF!</definedName>
    <definedName name="C08.03_R0020_C0050_S0013" localSheetId="35">#REF!</definedName>
    <definedName name="C08.03_R0020_C0050_S0013" localSheetId="3">#REF!</definedName>
    <definedName name="C08.03_R0020_C0050_S0013">#REF!</definedName>
    <definedName name="C08.03_R0020_C0050_S0014" localSheetId="36">#REF!</definedName>
    <definedName name="C08.03_R0020_C0050_S0014" localSheetId="37">#REF!</definedName>
    <definedName name="C08.03_R0020_C0050_S0014" localSheetId="38">#REF!</definedName>
    <definedName name="C08.03_R0020_C0050_S0014" localSheetId="1">#REF!</definedName>
    <definedName name="C08.03_R0020_C0050_S0014" localSheetId="30">#REF!</definedName>
    <definedName name="C08.03_R0020_C0050_S0014" localSheetId="31">#REF!</definedName>
    <definedName name="C08.03_R0020_C0050_S0014" localSheetId="32">#REF!</definedName>
    <definedName name="C08.03_R0020_C0050_S0014" localSheetId="33">#REF!</definedName>
    <definedName name="C08.03_R0020_C0050_S0014" localSheetId="34">#REF!</definedName>
    <definedName name="C08.03_R0020_C0050_S0014" localSheetId="8">#REF!</definedName>
    <definedName name="C08.03_R0020_C0050_S0014" localSheetId="9">#REF!</definedName>
    <definedName name="C08.03_R0020_C0050_S0014" localSheetId="19">#REF!</definedName>
    <definedName name="C08.03_R0020_C0050_S0014" localSheetId="20">#REF!</definedName>
    <definedName name="C08.03_R0020_C0050_S0014" localSheetId="21">#REF!</definedName>
    <definedName name="C08.03_R0020_C0050_S0014" localSheetId="17">#REF!</definedName>
    <definedName name="C08.03_R0020_C0050_S0014" localSheetId="18">#REF!</definedName>
    <definedName name="C08.03_R0020_C0050_S0014" localSheetId="22">#REF!</definedName>
    <definedName name="C08.03_R0020_C0050_S0014" localSheetId="15">#REF!</definedName>
    <definedName name="C08.03_R0020_C0050_S0014" localSheetId="16">#REF!</definedName>
    <definedName name="C08.03_R0020_C0050_S0014" localSheetId="23">#REF!</definedName>
    <definedName name="C08.03_R0020_C0050_S0014" localSheetId="24">#REF!</definedName>
    <definedName name="C08.03_R0020_C0050_S0014" localSheetId="25">#REF!</definedName>
    <definedName name="C08.03_R0020_C0050_S0014" localSheetId="26">#REF!</definedName>
    <definedName name="C08.03_R0020_C0050_S0014" localSheetId="27">#REF!</definedName>
    <definedName name="C08.03_R0020_C0050_S0014" localSheetId="28">#REF!</definedName>
    <definedName name="C08.03_R0020_C0050_S0014" localSheetId="4">#REF!</definedName>
    <definedName name="C08.03_R0020_C0050_S0014" localSheetId="13">#REF!</definedName>
    <definedName name="C08.03_R0020_C0050_S0014" localSheetId="14">#REF!</definedName>
    <definedName name="C08.03_R0020_C0050_S0014" localSheetId="10">#REF!</definedName>
    <definedName name="C08.03_R0020_C0050_S0014" localSheetId="11">#REF!</definedName>
    <definedName name="C08.03_R0020_C0050_S0014" localSheetId="12">#REF!</definedName>
    <definedName name="C08.03_R0020_C0050_S0014" localSheetId="29">#REF!</definedName>
    <definedName name="C08.03_R0020_C0050_S0014" localSheetId="35">#REF!</definedName>
    <definedName name="C08.03_R0020_C0050_S0014" localSheetId="3">#REF!</definedName>
    <definedName name="C08.03_R0020_C0050_S0014">#REF!</definedName>
    <definedName name="C08.03_R0020_C0050_S0016" localSheetId="36">#REF!</definedName>
    <definedName name="C08.03_R0020_C0050_S0016" localSheetId="37">#REF!</definedName>
    <definedName name="C08.03_R0020_C0050_S0016" localSheetId="38">#REF!</definedName>
    <definedName name="C08.03_R0020_C0050_S0016" localSheetId="1">#REF!</definedName>
    <definedName name="C08.03_R0020_C0050_S0016" localSheetId="30">#REF!</definedName>
    <definedName name="C08.03_R0020_C0050_S0016" localSheetId="31">#REF!</definedName>
    <definedName name="C08.03_R0020_C0050_S0016" localSheetId="32">#REF!</definedName>
    <definedName name="C08.03_R0020_C0050_S0016" localSheetId="33">#REF!</definedName>
    <definedName name="C08.03_R0020_C0050_S0016" localSheetId="34">#REF!</definedName>
    <definedName name="C08.03_R0020_C0050_S0016" localSheetId="8">#REF!</definedName>
    <definedName name="C08.03_R0020_C0050_S0016" localSheetId="9">#REF!</definedName>
    <definedName name="C08.03_R0020_C0050_S0016" localSheetId="19">#REF!</definedName>
    <definedName name="C08.03_R0020_C0050_S0016" localSheetId="20">#REF!</definedName>
    <definedName name="C08.03_R0020_C0050_S0016" localSheetId="21">#REF!</definedName>
    <definedName name="C08.03_R0020_C0050_S0016" localSheetId="17">#REF!</definedName>
    <definedName name="C08.03_R0020_C0050_S0016" localSheetId="18">#REF!</definedName>
    <definedName name="C08.03_R0020_C0050_S0016" localSheetId="22">#REF!</definedName>
    <definedName name="C08.03_R0020_C0050_S0016" localSheetId="15">#REF!</definedName>
    <definedName name="C08.03_R0020_C0050_S0016" localSheetId="16">#REF!</definedName>
    <definedName name="C08.03_R0020_C0050_S0016" localSheetId="23">#REF!</definedName>
    <definedName name="C08.03_R0020_C0050_S0016" localSheetId="24">#REF!</definedName>
    <definedName name="C08.03_R0020_C0050_S0016" localSheetId="25">#REF!</definedName>
    <definedName name="C08.03_R0020_C0050_S0016" localSheetId="26">#REF!</definedName>
    <definedName name="C08.03_R0020_C0050_S0016" localSheetId="27">#REF!</definedName>
    <definedName name="C08.03_R0020_C0050_S0016" localSheetId="28">#REF!</definedName>
    <definedName name="C08.03_R0020_C0050_S0016" localSheetId="4">#REF!</definedName>
    <definedName name="C08.03_R0020_C0050_S0016" localSheetId="13">#REF!</definedName>
    <definedName name="C08.03_R0020_C0050_S0016" localSheetId="14">#REF!</definedName>
    <definedName name="C08.03_R0020_C0050_S0016" localSheetId="10">#REF!</definedName>
    <definedName name="C08.03_R0020_C0050_S0016" localSheetId="11">#REF!</definedName>
    <definedName name="C08.03_R0020_C0050_S0016" localSheetId="12">#REF!</definedName>
    <definedName name="C08.03_R0020_C0050_S0016" localSheetId="29">#REF!</definedName>
    <definedName name="C08.03_R0020_C0050_S0016" localSheetId="35">#REF!</definedName>
    <definedName name="C08.03_R0020_C0050_S0016" localSheetId="3">#REF!</definedName>
    <definedName name="C08.03_R0020_C0050_S0016">#REF!</definedName>
    <definedName name="C08.03_R0020_C0050_S0017" localSheetId="36">#REF!</definedName>
    <definedName name="C08.03_R0020_C0050_S0017" localSheetId="37">#REF!</definedName>
    <definedName name="C08.03_R0020_C0050_S0017" localSheetId="38">#REF!</definedName>
    <definedName name="C08.03_R0020_C0050_S0017" localSheetId="1">#REF!</definedName>
    <definedName name="C08.03_R0020_C0050_S0017" localSheetId="30">#REF!</definedName>
    <definedName name="C08.03_R0020_C0050_S0017" localSheetId="31">#REF!</definedName>
    <definedName name="C08.03_R0020_C0050_S0017" localSheetId="32">#REF!</definedName>
    <definedName name="C08.03_R0020_C0050_S0017" localSheetId="33">#REF!</definedName>
    <definedName name="C08.03_R0020_C0050_S0017" localSheetId="34">#REF!</definedName>
    <definedName name="C08.03_R0020_C0050_S0017" localSheetId="8">#REF!</definedName>
    <definedName name="C08.03_R0020_C0050_S0017" localSheetId="9">#REF!</definedName>
    <definedName name="C08.03_R0020_C0050_S0017" localSheetId="19">#REF!</definedName>
    <definedName name="C08.03_R0020_C0050_S0017" localSheetId="20">#REF!</definedName>
    <definedName name="C08.03_R0020_C0050_S0017" localSheetId="21">#REF!</definedName>
    <definedName name="C08.03_R0020_C0050_S0017" localSheetId="17">#REF!</definedName>
    <definedName name="C08.03_R0020_C0050_S0017" localSheetId="18">#REF!</definedName>
    <definedName name="C08.03_R0020_C0050_S0017" localSheetId="22">#REF!</definedName>
    <definedName name="C08.03_R0020_C0050_S0017" localSheetId="15">#REF!</definedName>
    <definedName name="C08.03_R0020_C0050_S0017" localSheetId="16">#REF!</definedName>
    <definedName name="C08.03_R0020_C0050_S0017" localSheetId="23">#REF!</definedName>
    <definedName name="C08.03_R0020_C0050_S0017" localSheetId="24">#REF!</definedName>
    <definedName name="C08.03_R0020_C0050_S0017" localSheetId="25">#REF!</definedName>
    <definedName name="C08.03_R0020_C0050_S0017" localSheetId="26">#REF!</definedName>
    <definedName name="C08.03_R0020_C0050_S0017" localSheetId="27">#REF!</definedName>
    <definedName name="C08.03_R0020_C0050_S0017" localSheetId="28">#REF!</definedName>
    <definedName name="C08.03_R0020_C0050_S0017" localSheetId="4">#REF!</definedName>
    <definedName name="C08.03_R0020_C0050_S0017" localSheetId="13">#REF!</definedName>
    <definedName name="C08.03_R0020_C0050_S0017" localSheetId="14">#REF!</definedName>
    <definedName name="C08.03_R0020_C0050_S0017" localSheetId="10">#REF!</definedName>
    <definedName name="C08.03_R0020_C0050_S0017" localSheetId="11">#REF!</definedName>
    <definedName name="C08.03_R0020_C0050_S0017" localSheetId="12">#REF!</definedName>
    <definedName name="C08.03_R0020_C0050_S0017" localSheetId="29">#REF!</definedName>
    <definedName name="C08.03_R0020_C0050_S0017" localSheetId="35">#REF!</definedName>
    <definedName name="C08.03_R0020_C0050_S0017" localSheetId="3">#REF!</definedName>
    <definedName name="C08.03_R0020_C0050_S0017">#REF!</definedName>
    <definedName name="C08.03_R0020_C0060_S0001" localSheetId="36">#REF!</definedName>
    <definedName name="C08.03_R0020_C0060_S0001" localSheetId="37">#REF!</definedName>
    <definedName name="C08.03_R0020_C0060_S0001" localSheetId="38">#REF!</definedName>
    <definedName name="C08.03_R0020_C0060_S0001" localSheetId="1">#REF!</definedName>
    <definedName name="C08.03_R0020_C0060_S0001" localSheetId="30">#REF!</definedName>
    <definedName name="C08.03_R0020_C0060_S0001" localSheetId="31">#REF!</definedName>
    <definedName name="C08.03_R0020_C0060_S0001" localSheetId="32">#REF!</definedName>
    <definedName name="C08.03_R0020_C0060_S0001" localSheetId="33">#REF!</definedName>
    <definedName name="C08.03_R0020_C0060_S0001" localSheetId="34">#REF!</definedName>
    <definedName name="C08.03_R0020_C0060_S0001" localSheetId="8">#REF!</definedName>
    <definedName name="C08.03_R0020_C0060_S0001" localSheetId="9">#REF!</definedName>
    <definedName name="C08.03_R0020_C0060_S0001" localSheetId="19">#REF!</definedName>
    <definedName name="C08.03_R0020_C0060_S0001" localSheetId="20">#REF!</definedName>
    <definedName name="C08.03_R0020_C0060_S0001" localSheetId="21">#REF!</definedName>
    <definedName name="C08.03_R0020_C0060_S0001" localSheetId="17">#REF!</definedName>
    <definedName name="C08.03_R0020_C0060_S0001" localSheetId="18">#REF!</definedName>
    <definedName name="C08.03_R0020_C0060_S0001" localSheetId="22">#REF!</definedName>
    <definedName name="C08.03_R0020_C0060_S0001" localSheetId="15">#REF!</definedName>
    <definedName name="C08.03_R0020_C0060_S0001" localSheetId="16">#REF!</definedName>
    <definedName name="C08.03_R0020_C0060_S0001" localSheetId="23">#REF!</definedName>
    <definedName name="C08.03_R0020_C0060_S0001" localSheetId="24">#REF!</definedName>
    <definedName name="C08.03_R0020_C0060_S0001" localSheetId="25">#REF!</definedName>
    <definedName name="C08.03_R0020_C0060_S0001" localSheetId="26">#REF!</definedName>
    <definedName name="C08.03_R0020_C0060_S0001" localSheetId="27">#REF!</definedName>
    <definedName name="C08.03_R0020_C0060_S0001" localSheetId="28">#REF!</definedName>
    <definedName name="C08.03_R0020_C0060_S0001" localSheetId="4">#REF!</definedName>
    <definedName name="C08.03_R0020_C0060_S0001" localSheetId="13">#REF!</definedName>
    <definedName name="C08.03_R0020_C0060_S0001" localSheetId="14">#REF!</definedName>
    <definedName name="C08.03_R0020_C0060_S0001" localSheetId="10">#REF!</definedName>
    <definedName name="C08.03_R0020_C0060_S0001" localSheetId="11">#REF!</definedName>
    <definedName name="C08.03_R0020_C0060_S0001" localSheetId="12">#REF!</definedName>
    <definedName name="C08.03_R0020_C0060_S0001" localSheetId="29">#REF!</definedName>
    <definedName name="C08.03_R0020_C0060_S0001" localSheetId="35">#REF!</definedName>
    <definedName name="C08.03_R0020_C0060_S0001" localSheetId="3">#REF!</definedName>
    <definedName name="C08.03_R0020_C0060_S0001">#REF!</definedName>
    <definedName name="C08.03_R0020_C0060_S0002" localSheetId="36">#REF!</definedName>
    <definedName name="C08.03_R0020_C0060_S0002" localSheetId="37">#REF!</definedName>
    <definedName name="C08.03_R0020_C0060_S0002" localSheetId="38">#REF!</definedName>
    <definedName name="C08.03_R0020_C0060_S0002" localSheetId="1">#REF!</definedName>
    <definedName name="C08.03_R0020_C0060_S0002" localSheetId="30">#REF!</definedName>
    <definedName name="C08.03_R0020_C0060_S0002" localSheetId="31">#REF!</definedName>
    <definedName name="C08.03_R0020_C0060_S0002" localSheetId="32">#REF!</definedName>
    <definedName name="C08.03_R0020_C0060_S0002" localSheetId="33">#REF!</definedName>
    <definedName name="C08.03_R0020_C0060_S0002" localSheetId="34">#REF!</definedName>
    <definedName name="C08.03_R0020_C0060_S0002" localSheetId="8">#REF!</definedName>
    <definedName name="C08.03_R0020_C0060_S0002" localSheetId="9">#REF!</definedName>
    <definedName name="C08.03_R0020_C0060_S0002" localSheetId="19">#REF!</definedName>
    <definedName name="C08.03_R0020_C0060_S0002" localSheetId="20">#REF!</definedName>
    <definedName name="C08.03_R0020_C0060_S0002" localSheetId="21">#REF!</definedName>
    <definedName name="C08.03_R0020_C0060_S0002" localSheetId="17">#REF!</definedName>
    <definedName name="C08.03_R0020_C0060_S0002" localSheetId="18">#REF!</definedName>
    <definedName name="C08.03_R0020_C0060_S0002" localSheetId="22">#REF!</definedName>
    <definedName name="C08.03_R0020_C0060_S0002" localSheetId="15">#REF!</definedName>
    <definedName name="C08.03_R0020_C0060_S0002" localSheetId="16">#REF!</definedName>
    <definedName name="C08.03_R0020_C0060_S0002" localSheetId="23">#REF!</definedName>
    <definedName name="C08.03_R0020_C0060_S0002" localSheetId="24">#REF!</definedName>
    <definedName name="C08.03_R0020_C0060_S0002" localSheetId="25">#REF!</definedName>
    <definedName name="C08.03_R0020_C0060_S0002" localSheetId="26">#REF!</definedName>
    <definedName name="C08.03_R0020_C0060_S0002" localSheetId="27">#REF!</definedName>
    <definedName name="C08.03_R0020_C0060_S0002" localSheetId="28">#REF!</definedName>
    <definedName name="C08.03_R0020_C0060_S0002" localSheetId="4">#REF!</definedName>
    <definedName name="C08.03_R0020_C0060_S0002" localSheetId="13">#REF!</definedName>
    <definedName name="C08.03_R0020_C0060_S0002" localSheetId="14">#REF!</definedName>
    <definedName name="C08.03_R0020_C0060_S0002" localSheetId="10">#REF!</definedName>
    <definedName name="C08.03_R0020_C0060_S0002" localSheetId="11">#REF!</definedName>
    <definedName name="C08.03_R0020_C0060_S0002" localSheetId="12">#REF!</definedName>
    <definedName name="C08.03_R0020_C0060_S0002" localSheetId="29">#REF!</definedName>
    <definedName name="C08.03_R0020_C0060_S0002" localSheetId="35">#REF!</definedName>
    <definedName name="C08.03_R0020_C0060_S0002" localSheetId="3">#REF!</definedName>
    <definedName name="C08.03_R0020_C0060_S0002">#REF!</definedName>
    <definedName name="C08.03_R0020_C0060_S0007" localSheetId="36">#REF!</definedName>
    <definedName name="C08.03_R0020_C0060_S0007" localSheetId="37">#REF!</definedName>
    <definedName name="C08.03_R0020_C0060_S0007" localSheetId="38">#REF!</definedName>
    <definedName name="C08.03_R0020_C0060_S0007" localSheetId="1">#REF!</definedName>
    <definedName name="C08.03_R0020_C0060_S0007" localSheetId="30">#REF!</definedName>
    <definedName name="C08.03_R0020_C0060_S0007" localSheetId="31">#REF!</definedName>
    <definedName name="C08.03_R0020_C0060_S0007" localSheetId="32">#REF!</definedName>
    <definedName name="C08.03_R0020_C0060_S0007" localSheetId="33">#REF!</definedName>
    <definedName name="C08.03_R0020_C0060_S0007" localSheetId="34">#REF!</definedName>
    <definedName name="C08.03_R0020_C0060_S0007" localSheetId="8">#REF!</definedName>
    <definedName name="C08.03_R0020_C0060_S0007" localSheetId="9">#REF!</definedName>
    <definedName name="C08.03_R0020_C0060_S0007" localSheetId="19">#REF!</definedName>
    <definedName name="C08.03_R0020_C0060_S0007" localSheetId="20">#REF!</definedName>
    <definedName name="C08.03_R0020_C0060_S0007" localSheetId="21">#REF!</definedName>
    <definedName name="C08.03_R0020_C0060_S0007" localSheetId="17">#REF!</definedName>
    <definedName name="C08.03_R0020_C0060_S0007" localSheetId="18">#REF!</definedName>
    <definedName name="C08.03_R0020_C0060_S0007" localSheetId="22">#REF!</definedName>
    <definedName name="C08.03_R0020_C0060_S0007" localSheetId="15">#REF!</definedName>
    <definedName name="C08.03_R0020_C0060_S0007" localSheetId="16">#REF!</definedName>
    <definedName name="C08.03_R0020_C0060_S0007" localSheetId="23">#REF!</definedName>
    <definedName name="C08.03_R0020_C0060_S0007" localSheetId="24">#REF!</definedName>
    <definedName name="C08.03_R0020_C0060_S0007" localSheetId="25">#REF!</definedName>
    <definedName name="C08.03_R0020_C0060_S0007" localSheetId="26">#REF!</definedName>
    <definedName name="C08.03_R0020_C0060_S0007" localSheetId="27">#REF!</definedName>
    <definedName name="C08.03_R0020_C0060_S0007" localSheetId="28">#REF!</definedName>
    <definedName name="C08.03_R0020_C0060_S0007" localSheetId="4">#REF!</definedName>
    <definedName name="C08.03_R0020_C0060_S0007" localSheetId="13">#REF!</definedName>
    <definedName name="C08.03_R0020_C0060_S0007" localSheetId="14">#REF!</definedName>
    <definedName name="C08.03_R0020_C0060_S0007" localSheetId="10">#REF!</definedName>
    <definedName name="C08.03_R0020_C0060_S0007" localSheetId="11">#REF!</definedName>
    <definedName name="C08.03_R0020_C0060_S0007" localSheetId="12">#REF!</definedName>
    <definedName name="C08.03_R0020_C0060_S0007" localSheetId="29">#REF!</definedName>
    <definedName name="C08.03_R0020_C0060_S0007" localSheetId="35">#REF!</definedName>
    <definedName name="C08.03_R0020_C0060_S0007" localSheetId="3">#REF!</definedName>
    <definedName name="C08.03_R0020_C0060_S0007">#REF!</definedName>
    <definedName name="C08.03_R0020_C0060_S0009" localSheetId="36">#REF!</definedName>
    <definedName name="C08.03_R0020_C0060_S0009" localSheetId="37">#REF!</definedName>
    <definedName name="C08.03_R0020_C0060_S0009" localSheetId="38">#REF!</definedName>
    <definedName name="C08.03_R0020_C0060_S0009" localSheetId="1">#REF!</definedName>
    <definedName name="C08.03_R0020_C0060_S0009" localSheetId="30">#REF!</definedName>
    <definedName name="C08.03_R0020_C0060_S0009" localSheetId="31">#REF!</definedName>
    <definedName name="C08.03_R0020_C0060_S0009" localSheetId="32">#REF!</definedName>
    <definedName name="C08.03_R0020_C0060_S0009" localSheetId="33">#REF!</definedName>
    <definedName name="C08.03_R0020_C0060_S0009" localSheetId="34">#REF!</definedName>
    <definedName name="C08.03_R0020_C0060_S0009" localSheetId="8">#REF!</definedName>
    <definedName name="C08.03_R0020_C0060_S0009" localSheetId="9">#REF!</definedName>
    <definedName name="C08.03_R0020_C0060_S0009" localSheetId="19">#REF!</definedName>
    <definedName name="C08.03_R0020_C0060_S0009" localSheetId="20">#REF!</definedName>
    <definedName name="C08.03_R0020_C0060_S0009" localSheetId="21">#REF!</definedName>
    <definedName name="C08.03_R0020_C0060_S0009" localSheetId="17">#REF!</definedName>
    <definedName name="C08.03_R0020_C0060_S0009" localSheetId="18">#REF!</definedName>
    <definedName name="C08.03_R0020_C0060_S0009" localSheetId="22">#REF!</definedName>
    <definedName name="C08.03_R0020_C0060_S0009" localSheetId="15">#REF!</definedName>
    <definedName name="C08.03_R0020_C0060_S0009" localSheetId="16">#REF!</definedName>
    <definedName name="C08.03_R0020_C0060_S0009" localSheetId="23">#REF!</definedName>
    <definedName name="C08.03_R0020_C0060_S0009" localSheetId="24">#REF!</definedName>
    <definedName name="C08.03_R0020_C0060_S0009" localSheetId="25">#REF!</definedName>
    <definedName name="C08.03_R0020_C0060_S0009" localSheetId="26">#REF!</definedName>
    <definedName name="C08.03_R0020_C0060_S0009" localSheetId="27">#REF!</definedName>
    <definedName name="C08.03_R0020_C0060_S0009" localSheetId="28">#REF!</definedName>
    <definedName name="C08.03_R0020_C0060_S0009" localSheetId="4">#REF!</definedName>
    <definedName name="C08.03_R0020_C0060_S0009" localSheetId="13">#REF!</definedName>
    <definedName name="C08.03_R0020_C0060_S0009" localSheetId="14">#REF!</definedName>
    <definedName name="C08.03_R0020_C0060_S0009" localSheetId="10">#REF!</definedName>
    <definedName name="C08.03_R0020_C0060_S0009" localSheetId="11">#REF!</definedName>
    <definedName name="C08.03_R0020_C0060_S0009" localSheetId="12">#REF!</definedName>
    <definedName name="C08.03_R0020_C0060_S0009" localSheetId="29">#REF!</definedName>
    <definedName name="C08.03_R0020_C0060_S0009" localSheetId="35">#REF!</definedName>
    <definedName name="C08.03_R0020_C0060_S0009" localSheetId="3">#REF!</definedName>
    <definedName name="C08.03_R0020_C0060_S0009">#REF!</definedName>
    <definedName name="C08.03_R0020_C0060_S0011" localSheetId="36">#REF!</definedName>
    <definedName name="C08.03_R0020_C0060_S0011" localSheetId="37">#REF!</definedName>
    <definedName name="C08.03_R0020_C0060_S0011" localSheetId="38">#REF!</definedName>
    <definedName name="C08.03_R0020_C0060_S0011" localSheetId="1">#REF!</definedName>
    <definedName name="C08.03_R0020_C0060_S0011" localSheetId="30">#REF!</definedName>
    <definedName name="C08.03_R0020_C0060_S0011" localSheetId="31">#REF!</definedName>
    <definedName name="C08.03_R0020_C0060_S0011" localSheetId="32">#REF!</definedName>
    <definedName name="C08.03_R0020_C0060_S0011" localSheetId="33">#REF!</definedName>
    <definedName name="C08.03_R0020_C0060_S0011" localSheetId="34">#REF!</definedName>
    <definedName name="C08.03_R0020_C0060_S0011" localSheetId="8">#REF!</definedName>
    <definedName name="C08.03_R0020_C0060_S0011" localSheetId="9">#REF!</definedName>
    <definedName name="C08.03_R0020_C0060_S0011" localSheetId="19">#REF!</definedName>
    <definedName name="C08.03_R0020_C0060_S0011" localSheetId="20">#REF!</definedName>
    <definedName name="C08.03_R0020_C0060_S0011" localSheetId="21">#REF!</definedName>
    <definedName name="C08.03_R0020_C0060_S0011" localSheetId="17">#REF!</definedName>
    <definedName name="C08.03_R0020_C0060_S0011" localSheetId="18">#REF!</definedName>
    <definedName name="C08.03_R0020_C0060_S0011" localSheetId="22">#REF!</definedName>
    <definedName name="C08.03_R0020_C0060_S0011" localSheetId="15">#REF!</definedName>
    <definedName name="C08.03_R0020_C0060_S0011" localSheetId="16">#REF!</definedName>
    <definedName name="C08.03_R0020_C0060_S0011" localSheetId="23">#REF!</definedName>
    <definedName name="C08.03_R0020_C0060_S0011" localSheetId="24">#REF!</definedName>
    <definedName name="C08.03_R0020_C0060_S0011" localSheetId="25">#REF!</definedName>
    <definedName name="C08.03_R0020_C0060_S0011" localSheetId="26">#REF!</definedName>
    <definedName name="C08.03_R0020_C0060_S0011" localSheetId="27">#REF!</definedName>
    <definedName name="C08.03_R0020_C0060_S0011" localSheetId="28">#REF!</definedName>
    <definedName name="C08.03_R0020_C0060_S0011" localSheetId="4">#REF!</definedName>
    <definedName name="C08.03_R0020_C0060_S0011" localSheetId="13">#REF!</definedName>
    <definedName name="C08.03_R0020_C0060_S0011" localSheetId="14">#REF!</definedName>
    <definedName name="C08.03_R0020_C0060_S0011" localSheetId="10">#REF!</definedName>
    <definedName name="C08.03_R0020_C0060_S0011" localSheetId="11">#REF!</definedName>
    <definedName name="C08.03_R0020_C0060_S0011" localSheetId="12">#REF!</definedName>
    <definedName name="C08.03_R0020_C0060_S0011" localSheetId="29">#REF!</definedName>
    <definedName name="C08.03_R0020_C0060_S0011" localSheetId="35">#REF!</definedName>
    <definedName name="C08.03_R0020_C0060_S0011" localSheetId="3">#REF!</definedName>
    <definedName name="C08.03_R0020_C0060_S0011">#REF!</definedName>
    <definedName name="C08.03_R0020_C0060_S0013" localSheetId="36">#REF!</definedName>
    <definedName name="C08.03_R0020_C0060_S0013" localSheetId="37">#REF!</definedName>
    <definedName name="C08.03_R0020_C0060_S0013" localSheetId="38">#REF!</definedName>
    <definedName name="C08.03_R0020_C0060_S0013" localSheetId="1">#REF!</definedName>
    <definedName name="C08.03_R0020_C0060_S0013" localSheetId="30">#REF!</definedName>
    <definedName name="C08.03_R0020_C0060_S0013" localSheetId="31">#REF!</definedName>
    <definedName name="C08.03_R0020_C0060_S0013" localSheetId="32">#REF!</definedName>
    <definedName name="C08.03_R0020_C0060_S0013" localSheetId="33">#REF!</definedName>
    <definedName name="C08.03_R0020_C0060_S0013" localSheetId="34">#REF!</definedName>
    <definedName name="C08.03_R0020_C0060_S0013" localSheetId="8">#REF!</definedName>
    <definedName name="C08.03_R0020_C0060_S0013" localSheetId="9">#REF!</definedName>
    <definedName name="C08.03_R0020_C0060_S0013" localSheetId="19">#REF!</definedName>
    <definedName name="C08.03_R0020_C0060_S0013" localSheetId="20">#REF!</definedName>
    <definedName name="C08.03_R0020_C0060_S0013" localSheetId="21">#REF!</definedName>
    <definedName name="C08.03_R0020_C0060_S0013" localSheetId="17">#REF!</definedName>
    <definedName name="C08.03_R0020_C0060_S0013" localSheetId="18">#REF!</definedName>
    <definedName name="C08.03_R0020_C0060_S0013" localSheetId="22">#REF!</definedName>
    <definedName name="C08.03_R0020_C0060_S0013" localSheetId="15">#REF!</definedName>
    <definedName name="C08.03_R0020_C0060_S0013" localSheetId="16">#REF!</definedName>
    <definedName name="C08.03_R0020_C0060_S0013" localSheetId="23">#REF!</definedName>
    <definedName name="C08.03_R0020_C0060_S0013" localSheetId="24">#REF!</definedName>
    <definedName name="C08.03_R0020_C0060_S0013" localSheetId="25">#REF!</definedName>
    <definedName name="C08.03_R0020_C0060_S0013" localSheetId="26">#REF!</definedName>
    <definedName name="C08.03_R0020_C0060_S0013" localSheetId="27">#REF!</definedName>
    <definedName name="C08.03_R0020_C0060_S0013" localSheetId="28">#REF!</definedName>
    <definedName name="C08.03_R0020_C0060_S0013" localSheetId="4">#REF!</definedName>
    <definedName name="C08.03_R0020_C0060_S0013" localSheetId="13">#REF!</definedName>
    <definedName name="C08.03_R0020_C0060_S0013" localSheetId="14">#REF!</definedName>
    <definedName name="C08.03_R0020_C0060_S0013" localSheetId="10">#REF!</definedName>
    <definedName name="C08.03_R0020_C0060_S0013" localSheetId="11">#REF!</definedName>
    <definedName name="C08.03_R0020_C0060_S0013" localSheetId="12">#REF!</definedName>
    <definedName name="C08.03_R0020_C0060_S0013" localSheetId="29">#REF!</definedName>
    <definedName name="C08.03_R0020_C0060_S0013" localSheetId="35">#REF!</definedName>
    <definedName name="C08.03_R0020_C0060_S0013" localSheetId="3">#REF!</definedName>
    <definedName name="C08.03_R0020_C0060_S0013">#REF!</definedName>
    <definedName name="C08.03_R0020_C0060_S0014" localSheetId="36">#REF!</definedName>
    <definedName name="C08.03_R0020_C0060_S0014" localSheetId="37">#REF!</definedName>
    <definedName name="C08.03_R0020_C0060_S0014" localSheetId="38">#REF!</definedName>
    <definedName name="C08.03_R0020_C0060_S0014" localSheetId="1">#REF!</definedName>
    <definedName name="C08.03_R0020_C0060_S0014" localSheetId="30">#REF!</definedName>
    <definedName name="C08.03_R0020_C0060_S0014" localSheetId="31">#REF!</definedName>
    <definedName name="C08.03_R0020_C0060_S0014" localSheetId="32">#REF!</definedName>
    <definedName name="C08.03_R0020_C0060_S0014" localSheetId="33">#REF!</definedName>
    <definedName name="C08.03_R0020_C0060_S0014" localSheetId="34">#REF!</definedName>
    <definedName name="C08.03_R0020_C0060_S0014" localSheetId="8">#REF!</definedName>
    <definedName name="C08.03_R0020_C0060_S0014" localSheetId="9">#REF!</definedName>
    <definedName name="C08.03_R0020_C0060_S0014" localSheetId="19">#REF!</definedName>
    <definedName name="C08.03_R0020_C0060_S0014" localSheetId="20">#REF!</definedName>
    <definedName name="C08.03_R0020_C0060_S0014" localSheetId="21">#REF!</definedName>
    <definedName name="C08.03_R0020_C0060_S0014" localSheetId="17">#REF!</definedName>
    <definedName name="C08.03_R0020_C0060_S0014" localSheetId="18">#REF!</definedName>
    <definedName name="C08.03_R0020_C0060_S0014" localSheetId="22">#REF!</definedName>
    <definedName name="C08.03_R0020_C0060_S0014" localSheetId="15">#REF!</definedName>
    <definedName name="C08.03_R0020_C0060_S0014" localSheetId="16">#REF!</definedName>
    <definedName name="C08.03_R0020_C0060_S0014" localSheetId="23">#REF!</definedName>
    <definedName name="C08.03_R0020_C0060_S0014" localSheetId="24">#REF!</definedName>
    <definedName name="C08.03_R0020_C0060_S0014" localSheetId="25">#REF!</definedName>
    <definedName name="C08.03_R0020_C0060_S0014" localSheetId="26">#REF!</definedName>
    <definedName name="C08.03_R0020_C0060_S0014" localSheetId="27">#REF!</definedName>
    <definedName name="C08.03_R0020_C0060_S0014" localSheetId="28">#REF!</definedName>
    <definedName name="C08.03_R0020_C0060_S0014" localSheetId="4">#REF!</definedName>
    <definedName name="C08.03_R0020_C0060_S0014" localSheetId="13">#REF!</definedName>
    <definedName name="C08.03_R0020_C0060_S0014" localSheetId="14">#REF!</definedName>
    <definedName name="C08.03_R0020_C0060_S0014" localSheetId="10">#REF!</definedName>
    <definedName name="C08.03_R0020_C0060_S0014" localSheetId="11">#REF!</definedName>
    <definedName name="C08.03_R0020_C0060_S0014" localSheetId="12">#REF!</definedName>
    <definedName name="C08.03_R0020_C0060_S0014" localSheetId="29">#REF!</definedName>
    <definedName name="C08.03_R0020_C0060_S0014" localSheetId="35">#REF!</definedName>
    <definedName name="C08.03_R0020_C0060_S0014" localSheetId="3">#REF!</definedName>
    <definedName name="C08.03_R0020_C0060_S0014">#REF!</definedName>
    <definedName name="C08.03_R0020_C0060_S0016" localSheetId="36">#REF!</definedName>
    <definedName name="C08.03_R0020_C0060_S0016" localSheetId="37">#REF!</definedName>
    <definedName name="C08.03_R0020_C0060_S0016" localSheetId="38">#REF!</definedName>
    <definedName name="C08.03_R0020_C0060_S0016" localSheetId="1">#REF!</definedName>
    <definedName name="C08.03_R0020_C0060_S0016" localSheetId="30">#REF!</definedName>
    <definedName name="C08.03_R0020_C0060_S0016" localSheetId="31">#REF!</definedName>
    <definedName name="C08.03_R0020_C0060_S0016" localSheetId="32">#REF!</definedName>
    <definedName name="C08.03_R0020_C0060_S0016" localSheetId="33">#REF!</definedName>
    <definedName name="C08.03_R0020_C0060_S0016" localSheetId="34">#REF!</definedName>
    <definedName name="C08.03_R0020_C0060_S0016" localSheetId="8">#REF!</definedName>
    <definedName name="C08.03_R0020_C0060_S0016" localSheetId="9">#REF!</definedName>
    <definedName name="C08.03_R0020_C0060_S0016" localSheetId="19">#REF!</definedName>
    <definedName name="C08.03_R0020_C0060_S0016" localSheetId="20">#REF!</definedName>
    <definedName name="C08.03_R0020_C0060_S0016" localSheetId="21">#REF!</definedName>
    <definedName name="C08.03_R0020_C0060_S0016" localSheetId="17">#REF!</definedName>
    <definedName name="C08.03_R0020_C0060_S0016" localSheetId="18">#REF!</definedName>
    <definedName name="C08.03_R0020_C0060_S0016" localSheetId="22">#REF!</definedName>
    <definedName name="C08.03_R0020_C0060_S0016" localSheetId="15">#REF!</definedName>
    <definedName name="C08.03_R0020_C0060_S0016" localSheetId="16">#REF!</definedName>
    <definedName name="C08.03_R0020_C0060_S0016" localSheetId="23">#REF!</definedName>
    <definedName name="C08.03_R0020_C0060_S0016" localSheetId="24">#REF!</definedName>
    <definedName name="C08.03_R0020_C0060_S0016" localSheetId="25">#REF!</definedName>
    <definedName name="C08.03_R0020_C0060_S0016" localSheetId="26">#REF!</definedName>
    <definedName name="C08.03_R0020_C0060_S0016" localSheetId="27">#REF!</definedName>
    <definedName name="C08.03_R0020_C0060_S0016" localSheetId="28">#REF!</definedName>
    <definedName name="C08.03_R0020_C0060_S0016" localSheetId="4">#REF!</definedName>
    <definedName name="C08.03_R0020_C0060_S0016" localSheetId="13">#REF!</definedName>
    <definedName name="C08.03_R0020_C0060_S0016" localSheetId="14">#REF!</definedName>
    <definedName name="C08.03_R0020_C0060_S0016" localSheetId="10">#REF!</definedName>
    <definedName name="C08.03_R0020_C0060_S0016" localSheetId="11">#REF!</definedName>
    <definedName name="C08.03_R0020_C0060_S0016" localSheetId="12">#REF!</definedName>
    <definedName name="C08.03_R0020_C0060_S0016" localSheetId="29">#REF!</definedName>
    <definedName name="C08.03_R0020_C0060_S0016" localSheetId="35">#REF!</definedName>
    <definedName name="C08.03_R0020_C0060_S0016" localSheetId="3">#REF!</definedName>
    <definedName name="C08.03_R0020_C0060_S0016">#REF!</definedName>
    <definedName name="C08.03_R0020_C0060_S0017" localSheetId="36">#REF!</definedName>
    <definedName name="C08.03_R0020_C0060_S0017" localSheetId="37">#REF!</definedName>
    <definedName name="C08.03_R0020_C0060_S0017" localSheetId="38">#REF!</definedName>
    <definedName name="C08.03_R0020_C0060_S0017" localSheetId="1">#REF!</definedName>
    <definedName name="C08.03_R0020_C0060_S0017" localSheetId="30">#REF!</definedName>
    <definedName name="C08.03_R0020_C0060_S0017" localSheetId="31">#REF!</definedName>
    <definedName name="C08.03_R0020_C0060_S0017" localSheetId="32">#REF!</definedName>
    <definedName name="C08.03_R0020_C0060_S0017" localSheetId="33">#REF!</definedName>
    <definedName name="C08.03_R0020_C0060_S0017" localSheetId="34">#REF!</definedName>
    <definedName name="C08.03_R0020_C0060_S0017" localSheetId="8">#REF!</definedName>
    <definedName name="C08.03_R0020_C0060_S0017" localSheetId="9">#REF!</definedName>
    <definedName name="C08.03_R0020_C0060_S0017" localSheetId="19">#REF!</definedName>
    <definedName name="C08.03_R0020_C0060_S0017" localSheetId="20">#REF!</definedName>
    <definedName name="C08.03_R0020_C0060_S0017" localSheetId="21">#REF!</definedName>
    <definedName name="C08.03_R0020_C0060_S0017" localSheetId="17">#REF!</definedName>
    <definedName name="C08.03_R0020_C0060_S0017" localSheetId="18">#REF!</definedName>
    <definedName name="C08.03_R0020_C0060_S0017" localSheetId="22">#REF!</definedName>
    <definedName name="C08.03_R0020_C0060_S0017" localSheetId="15">#REF!</definedName>
    <definedName name="C08.03_R0020_C0060_S0017" localSheetId="16">#REF!</definedName>
    <definedName name="C08.03_R0020_C0060_S0017" localSheetId="23">#REF!</definedName>
    <definedName name="C08.03_R0020_C0060_S0017" localSheetId="24">#REF!</definedName>
    <definedName name="C08.03_R0020_C0060_S0017" localSheetId="25">#REF!</definedName>
    <definedName name="C08.03_R0020_C0060_S0017" localSheetId="26">#REF!</definedName>
    <definedName name="C08.03_R0020_C0060_S0017" localSheetId="27">#REF!</definedName>
    <definedName name="C08.03_R0020_C0060_S0017" localSheetId="28">#REF!</definedName>
    <definedName name="C08.03_R0020_C0060_S0017" localSheetId="4">#REF!</definedName>
    <definedName name="C08.03_R0020_C0060_S0017" localSheetId="13">#REF!</definedName>
    <definedName name="C08.03_R0020_C0060_S0017" localSheetId="14">#REF!</definedName>
    <definedName name="C08.03_R0020_C0060_S0017" localSheetId="10">#REF!</definedName>
    <definedName name="C08.03_R0020_C0060_S0017" localSheetId="11">#REF!</definedName>
    <definedName name="C08.03_R0020_C0060_S0017" localSheetId="12">#REF!</definedName>
    <definedName name="C08.03_R0020_C0060_S0017" localSheetId="29">#REF!</definedName>
    <definedName name="C08.03_R0020_C0060_S0017" localSheetId="35">#REF!</definedName>
    <definedName name="C08.03_R0020_C0060_S0017" localSheetId="3">#REF!</definedName>
    <definedName name="C08.03_R0020_C0060_S0017">#REF!</definedName>
    <definedName name="C08.03_R0020_C0070_S0001" localSheetId="36">#REF!</definedName>
    <definedName name="C08.03_R0020_C0070_S0001" localSheetId="37">#REF!</definedName>
    <definedName name="C08.03_R0020_C0070_S0001" localSheetId="38">#REF!</definedName>
    <definedName name="C08.03_R0020_C0070_S0001" localSheetId="1">#REF!</definedName>
    <definedName name="C08.03_R0020_C0070_S0001" localSheetId="30">#REF!</definedName>
    <definedName name="C08.03_R0020_C0070_S0001" localSheetId="31">#REF!</definedName>
    <definedName name="C08.03_R0020_C0070_S0001" localSheetId="32">#REF!</definedName>
    <definedName name="C08.03_R0020_C0070_S0001" localSheetId="33">#REF!</definedName>
    <definedName name="C08.03_R0020_C0070_S0001" localSheetId="34">#REF!</definedName>
    <definedName name="C08.03_R0020_C0070_S0001" localSheetId="8">#REF!</definedName>
    <definedName name="C08.03_R0020_C0070_S0001" localSheetId="9">#REF!</definedName>
    <definedName name="C08.03_R0020_C0070_S0001" localSheetId="19">#REF!</definedName>
    <definedName name="C08.03_R0020_C0070_S0001" localSheetId="20">#REF!</definedName>
    <definedName name="C08.03_R0020_C0070_S0001" localSheetId="21">#REF!</definedName>
    <definedName name="C08.03_R0020_C0070_S0001" localSheetId="17">#REF!</definedName>
    <definedName name="C08.03_R0020_C0070_S0001" localSheetId="18">#REF!</definedName>
    <definedName name="C08.03_R0020_C0070_S0001" localSheetId="22">#REF!</definedName>
    <definedName name="C08.03_R0020_C0070_S0001" localSheetId="15">#REF!</definedName>
    <definedName name="C08.03_R0020_C0070_S0001" localSheetId="16">#REF!</definedName>
    <definedName name="C08.03_R0020_C0070_S0001" localSheetId="23">#REF!</definedName>
    <definedName name="C08.03_R0020_C0070_S0001" localSheetId="24">#REF!</definedName>
    <definedName name="C08.03_R0020_C0070_S0001" localSheetId="25">#REF!</definedName>
    <definedName name="C08.03_R0020_C0070_S0001" localSheetId="26">#REF!</definedName>
    <definedName name="C08.03_R0020_C0070_S0001" localSheetId="27">#REF!</definedName>
    <definedName name="C08.03_R0020_C0070_S0001" localSheetId="28">#REF!</definedName>
    <definedName name="C08.03_R0020_C0070_S0001" localSheetId="4">#REF!</definedName>
    <definedName name="C08.03_R0020_C0070_S0001" localSheetId="13">#REF!</definedName>
    <definedName name="C08.03_R0020_C0070_S0001" localSheetId="14">#REF!</definedName>
    <definedName name="C08.03_R0020_C0070_S0001" localSheetId="10">#REF!</definedName>
    <definedName name="C08.03_R0020_C0070_S0001" localSheetId="11">#REF!</definedName>
    <definedName name="C08.03_R0020_C0070_S0001" localSheetId="12">#REF!</definedName>
    <definedName name="C08.03_R0020_C0070_S0001" localSheetId="29">#REF!</definedName>
    <definedName name="C08.03_R0020_C0070_S0001" localSheetId="35">#REF!</definedName>
    <definedName name="C08.03_R0020_C0070_S0001" localSheetId="3">#REF!</definedName>
    <definedName name="C08.03_R0020_C0070_S0001">#REF!</definedName>
    <definedName name="C08.03_R0020_C0070_S0002" localSheetId="36">#REF!</definedName>
    <definedName name="C08.03_R0020_C0070_S0002" localSheetId="37">#REF!</definedName>
    <definedName name="C08.03_R0020_C0070_S0002" localSheetId="38">#REF!</definedName>
    <definedName name="C08.03_R0020_C0070_S0002" localSheetId="1">#REF!</definedName>
    <definedName name="C08.03_R0020_C0070_S0002" localSheetId="30">#REF!</definedName>
    <definedName name="C08.03_R0020_C0070_S0002" localSheetId="31">#REF!</definedName>
    <definedName name="C08.03_R0020_C0070_S0002" localSheetId="32">#REF!</definedName>
    <definedName name="C08.03_R0020_C0070_S0002" localSheetId="33">#REF!</definedName>
    <definedName name="C08.03_R0020_C0070_S0002" localSheetId="34">#REF!</definedName>
    <definedName name="C08.03_R0020_C0070_S0002" localSheetId="8">#REF!</definedName>
    <definedName name="C08.03_R0020_C0070_S0002" localSheetId="9">#REF!</definedName>
    <definedName name="C08.03_R0020_C0070_S0002" localSheetId="19">#REF!</definedName>
    <definedName name="C08.03_R0020_C0070_S0002" localSheetId="20">#REF!</definedName>
    <definedName name="C08.03_R0020_C0070_S0002" localSheetId="21">#REF!</definedName>
    <definedName name="C08.03_R0020_C0070_S0002" localSheetId="17">#REF!</definedName>
    <definedName name="C08.03_R0020_C0070_S0002" localSheetId="18">#REF!</definedName>
    <definedName name="C08.03_R0020_C0070_S0002" localSheetId="22">#REF!</definedName>
    <definedName name="C08.03_R0020_C0070_S0002" localSheetId="15">#REF!</definedName>
    <definedName name="C08.03_R0020_C0070_S0002" localSheetId="16">#REF!</definedName>
    <definedName name="C08.03_R0020_C0070_S0002" localSheetId="23">#REF!</definedName>
    <definedName name="C08.03_R0020_C0070_S0002" localSheetId="24">#REF!</definedName>
    <definedName name="C08.03_R0020_C0070_S0002" localSheetId="25">#REF!</definedName>
    <definedName name="C08.03_R0020_C0070_S0002" localSheetId="26">#REF!</definedName>
    <definedName name="C08.03_R0020_C0070_S0002" localSheetId="27">#REF!</definedName>
    <definedName name="C08.03_R0020_C0070_S0002" localSheetId="28">#REF!</definedName>
    <definedName name="C08.03_R0020_C0070_S0002" localSheetId="4">#REF!</definedName>
    <definedName name="C08.03_R0020_C0070_S0002" localSheetId="13">#REF!</definedName>
    <definedName name="C08.03_R0020_C0070_S0002" localSheetId="14">#REF!</definedName>
    <definedName name="C08.03_R0020_C0070_S0002" localSheetId="10">#REF!</definedName>
    <definedName name="C08.03_R0020_C0070_S0002" localSheetId="11">#REF!</definedName>
    <definedName name="C08.03_R0020_C0070_S0002" localSheetId="12">#REF!</definedName>
    <definedName name="C08.03_R0020_C0070_S0002" localSheetId="29">#REF!</definedName>
    <definedName name="C08.03_R0020_C0070_S0002" localSheetId="35">#REF!</definedName>
    <definedName name="C08.03_R0020_C0070_S0002" localSheetId="3">#REF!</definedName>
    <definedName name="C08.03_R0020_C0070_S0002">#REF!</definedName>
    <definedName name="C08.03_R0020_C0070_S0007" localSheetId="36">#REF!</definedName>
    <definedName name="C08.03_R0020_C0070_S0007" localSheetId="37">#REF!</definedName>
    <definedName name="C08.03_R0020_C0070_S0007" localSheetId="38">#REF!</definedName>
    <definedName name="C08.03_R0020_C0070_S0007" localSheetId="1">#REF!</definedName>
    <definedName name="C08.03_R0020_C0070_S0007" localSheetId="30">#REF!</definedName>
    <definedName name="C08.03_R0020_C0070_S0007" localSheetId="31">#REF!</definedName>
    <definedName name="C08.03_R0020_C0070_S0007" localSheetId="32">#REF!</definedName>
    <definedName name="C08.03_R0020_C0070_S0007" localSheetId="33">#REF!</definedName>
    <definedName name="C08.03_R0020_C0070_S0007" localSheetId="34">#REF!</definedName>
    <definedName name="C08.03_R0020_C0070_S0007" localSheetId="8">#REF!</definedName>
    <definedName name="C08.03_R0020_C0070_S0007" localSheetId="9">#REF!</definedName>
    <definedName name="C08.03_R0020_C0070_S0007" localSheetId="19">#REF!</definedName>
    <definedName name="C08.03_R0020_C0070_S0007" localSheetId="20">#REF!</definedName>
    <definedName name="C08.03_R0020_C0070_S0007" localSheetId="21">#REF!</definedName>
    <definedName name="C08.03_R0020_C0070_S0007" localSheetId="17">#REF!</definedName>
    <definedName name="C08.03_R0020_C0070_S0007" localSheetId="18">#REF!</definedName>
    <definedName name="C08.03_R0020_C0070_S0007" localSheetId="22">#REF!</definedName>
    <definedName name="C08.03_R0020_C0070_S0007" localSheetId="15">#REF!</definedName>
    <definedName name="C08.03_R0020_C0070_S0007" localSheetId="16">#REF!</definedName>
    <definedName name="C08.03_R0020_C0070_S0007" localSheetId="23">#REF!</definedName>
    <definedName name="C08.03_R0020_C0070_S0007" localSheetId="24">#REF!</definedName>
    <definedName name="C08.03_R0020_C0070_S0007" localSheetId="25">#REF!</definedName>
    <definedName name="C08.03_R0020_C0070_S0007" localSheetId="26">#REF!</definedName>
    <definedName name="C08.03_R0020_C0070_S0007" localSheetId="27">#REF!</definedName>
    <definedName name="C08.03_R0020_C0070_S0007" localSheetId="28">#REF!</definedName>
    <definedName name="C08.03_R0020_C0070_S0007" localSheetId="4">#REF!</definedName>
    <definedName name="C08.03_R0020_C0070_S0007" localSheetId="13">#REF!</definedName>
    <definedName name="C08.03_R0020_C0070_S0007" localSheetId="14">#REF!</definedName>
    <definedName name="C08.03_R0020_C0070_S0007" localSheetId="10">#REF!</definedName>
    <definedName name="C08.03_R0020_C0070_S0007" localSheetId="11">#REF!</definedName>
    <definedName name="C08.03_R0020_C0070_S0007" localSheetId="12">#REF!</definedName>
    <definedName name="C08.03_R0020_C0070_S0007" localSheetId="29">#REF!</definedName>
    <definedName name="C08.03_R0020_C0070_S0007" localSheetId="35">#REF!</definedName>
    <definedName name="C08.03_R0020_C0070_S0007" localSheetId="3">#REF!</definedName>
    <definedName name="C08.03_R0020_C0070_S0007">#REF!</definedName>
    <definedName name="C08.03_R0020_C0070_S0009" localSheetId="36">#REF!</definedName>
    <definedName name="C08.03_R0020_C0070_S0009" localSheetId="37">#REF!</definedName>
    <definedName name="C08.03_R0020_C0070_S0009" localSheetId="38">#REF!</definedName>
    <definedName name="C08.03_R0020_C0070_S0009" localSheetId="1">#REF!</definedName>
    <definedName name="C08.03_R0020_C0070_S0009" localSheetId="30">#REF!</definedName>
    <definedName name="C08.03_R0020_C0070_S0009" localSheetId="31">#REF!</definedName>
    <definedName name="C08.03_R0020_C0070_S0009" localSheetId="32">#REF!</definedName>
    <definedName name="C08.03_R0020_C0070_S0009" localSheetId="33">#REF!</definedName>
    <definedName name="C08.03_R0020_C0070_S0009" localSheetId="34">#REF!</definedName>
    <definedName name="C08.03_R0020_C0070_S0009" localSheetId="8">#REF!</definedName>
    <definedName name="C08.03_R0020_C0070_S0009" localSheetId="9">#REF!</definedName>
    <definedName name="C08.03_R0020_C0070_S0009" localSheetId="19">#REF!</definedName>
    <definedName name="C08.03_R0020_C0070_S0009" localSheetId="20">#REF!</definedName>
    <definedName name="C08.03_R0020_C0070_S0009" localSheetId="21">#REF!</definedName>
    <definedName name="C08.03_R0020_C0070_S0009" localSheetId="17">#REF!</definedName>
    <definedName name="C08.03_R0020_C0070_S0009" localSheetId="18">#REF!</definedName>
    <definedName name="C08.03_R0020_C0070_S0009" localSheetId="22">#REF!</definedName>
    <definedName name="C08.03_R0020_C0070_S0009" localSheetId="15">#REF!</definedName>
    <definedName name="C08.03_R0020_C0070_S0009" localSheetId="16">#REF!</definedName>
    <definedName name="C08.03_R0020_C0070_S0009" localSheetId="23">#REF!</definedName>
    <definedName name="C08.03_R0020_C0070_S0009" localSheetId="24">#REF!</definedName>
    <definedName name="C08.03_R0020_C0070_S0009" localSheetId="25">#REF!</definedName>
    <definedName name="C08.03_R0020_C0070_S0009" localSheetId="26">#REF!</definedName>
    <definedName name="C08.03_R0020_C0070_S0009" localSheetId="27">#REF!</definedName>
    <definedName name="C08.03_R0020_C0070_S0009" localSheetId="28">#REF!</definedName>
    <definedName name="C08.03_R0020_C0070_S0009" localSheetId="4">#REF!</definedName>
    <definedName name="C08.03_R0020_C0070_S0009" localSheetId="13">#REF!</definedName>
    <definedName name="C08.03_R0020_C0070_S0009" localSheetId="14">#REF!</definedName>
    <definedName name="C08.03_R0020_C0070_S0009" localSheetId="10">#REF!</definedName>
    <definedName name="C08.03_R0020_C0070_S0009" localSheetId="11">#REF!</definedName>
    <definedName name="C08.03_R0020_C0070_S0009" localSheetId="12">#REF!</definedName>
    <definedName name="C08.03_R0020_C0070_S0009" localSheetId="29">#REF!</definedName>
    <definedName name="C08.03_R0020_C0070_S0009" localSheetId="35">#REF!</definedName>
    <definedName name="C08.03_R0020_C0070_S0009" localSheetId="3">#REF!</definedName>
    <definedName name="C08.03_R0020_C0070_S0009">#REF!</definedName>
    <definedName name="C08.03_R0020_C0070_S0011" localSheetId="36">#REF!</definedName>
    <definedName name="C08.03_R0020_C0070_S0011" localSheetId="37">#REF!</definedName>
    <definedName name="C08.03_R0020_C0070_S0011" localSheetId="38">#REF!</definedName>
    <definedName name="C08.03_R0020_C0070_S0011" localSheetId="1">#REF!</definedName>
    <definedName name="C08.03_R0020_C0070_S0011" localSheetId="30">#REF!</definedName>
    <definedName name="C08.03_R0020_C0070_S0011" localSheetId="31">#REF!</definedName>
    <definedName name="C08.03_R0020_C0070_S0011" localSheetId="32">#REF!</definedName>
    <definedName name="C08.03_R0020_C0070_S0011" localSheetId="33">#REF!</definedName>
    <definedName name="C08.03_R0020_C0070_S0011" localSheetId="34">#REF!</definedName>
    <definedName name="C08.03_R0020_C0070_S0011" localSheetId="8">#REF!</definedName>
    <definedName name="C08.03_R0020_C0070_S0011" localSheetId="9">#REF!</definedName>
    <definedName name="C08.03_R0020_C0070_S0011" localSheetId="19">#REF!</definedName>
    <definedName name="C08.03_R0020_C0070_S0011" localSheetId="20">#REF!</definedName>
    <definedName name="C08.03_R0020_C0070_S0011" localSheetId="21">#REF!</definedName>
    <definedName name="C08.03_R0020_C0070_S0011" localSheetId="17">#REF!</definedName>
    <definedName name="C08.03_R0020_C0070_S0011" localSheetId="18">#REF!</definedName>
    <definedName name="C08.03_R0020_C0070_S0011" localSheetId="22">#REF!</definedName>
    <definedName name="C08.03_R0020_C0070_S0011" localSheetId="15">#REF!</definedName>
    <definedName name="C08.03_R0020_C0070_S0011" localSheetId="16">#REF!</definedName>
    <definedName name="C08.03_R0020_C0070_S0011" localSheetId="23">#REF!</definedName>
    <definedName name="C08.03_R0020_C0070_S0011" localSheetId="24">#REF!</definedName>
    <definedName name="C08.03_R0020_C0070_S0011" localSheetId="25">#REF!</definedName>
    <definedName name="C08.03_R0020_C0070_S0011" localSheetId="26">#REF!</definedName>
    <definedName name="C08.03_R0020_C0070_S0011" localSheetId="27">#REF!</definedName>
    <definedName name="C08.03_R0020_C0070_S0011" localSheetId="28">#REF!</definedName>
    <definedName name="C08.03_R0020_C0070_S0011" localSheetId="4">#REF!</definedName>
    <definedName name="C08.03_R0020_C0070_S0011" localSheetId="13">#REF!</definedName>
    <definedName name="C08.03_R0020_C0070_S0011" localSheetId="14">#REF!</definedName>
    <definedName name="C08.03_R0020_C0070_S0011" localSheetId="10">#REF!</definedName>
    <definedName name="C08.03_R0020_C0070_S0011" localSheetId="11">#REF!</definedName>
    <definedName name="C08.03_R0020_C0070_S0011" localSheetId="12">#REF!</definedName>
    <definedName name="C08.03_R0020_C0070_S0011" localSheetId="29">#REF!</definedName>
    <definedName name="C08.03_R0020_C0070_S0011" localSheetId="35">#REF!</definedName>
    <definedName name="C08.03_R0020_C0070_S0011" localSheetId="3">#REF!</definedName>
    <definedName name="C08.03_R0020_C0070_S0011">#REF!</definedName>
    <definedName name="C08.03_R0020_C0070_S0013" localSheetId="36">#REF!</definedName>
    <definedName name="C08.03_R0020_C0070_S0013" localSheetId="37">#REF!</definedName>
    <definedName name="C08.03_R0020_C0070_S0013" localSheetId="38">#REF!</definedName>
    <definedName name="C08.03_R0020_C0070_S0013" localSheetId="1">#REF!</definedName>
    <definedName name="C08.03_R0020_C0070_S0013" localSheetId="30">#REF!</definedName>
    <definedName name="C08.03_R0020_C0070_S0013" localSheetId="31">#REF!</definedName>
    <definedName name="C08.03_R0020_C0070_S0013" localSheetId="32">#REF!</definedName>
    <definedName name="C08.03_R0020_C0070_S0013" localSheetId="33">#REF!</definedName>
    <definedName name="C08.03_R0020_C0070_S0013" localSheetId="34">#REF!</definedName>
    <definedName name="C08.03_R0020_C0070_S0013" localSheetId="8">#REF!</definedName>
    <definedName name="C08.03_R0020_C0070_S0013" localSheetId="9">#REF!</definedName>
    <definedName name="C08.03_R0020_C0070_S0013" localSheetId="19">#REF!</definedName>
    <definedName name="C08.03_R0020_C0070_S0013" localSheetId="20">#REF!</definedName>
    <definedName name="C08.03_R0020_C0070_S0013" localSheetId="21">#REF!</definedName>
    <definedName name="C08.03_R0020_C0070_S0013" localSheetId="17">#REF!</definedName>
    <definedName name="C08.03_R0020_C0070_S0013" localSheetId="18">#REF!</definedName>
    <definedName name="C08.03_R0020_C0070_S0013" localSheetId="22">#REF!</definedName>
    <definedName name="C08.03_R0020_C0070_S0013" localSheetId="15">#REF!</definedName>
    <definedName name="C08.03_R0020_C0070_S0013" localSheetId="16">#REF!</definedName>
    <definedName name="C08.03_R0020_C0070_S0013" localSheetId="23">#REF!</definedName>
    <definedName name="C08.03_R0020_C0070_S0013" localSheetId="24">#REF!</definedName>
    <definedName name="C08.03_R0020_C0070_S0013" localSheetId="25">#REF!</definedName>
    <definedName name="C08.03_R0020_C0070_S0013" localSheetId="26">#REF!</definedName>
    <definedName name="C08.03_R0020_C0070_S0013" localSheetId="27">#REF!</definedName>
    <definedName name="C08.03_R0020_C0070_S0013" localSheetId="28">#REF!</definedName>
    <definedName name="C08.03_R0020_C0070_S0013" localSheetId="4">#REF!</definedName>
    <definedName name="C08.03_R0020_C0070_S0013" localSheetId="13">#REF!</definedName>
    <definedName name="C08.03_R0020_C0070_S0013" localSheetId="14">#REF!</definedName>
    <definedName name="C08.03_R0020_C0070_S0013" localSheetId="10">#REF!</definedName>
    <definedName name="C08.03_R0020_C0070_S0013" localSheetId="11">#REF!</definedName>
    <definedName name="C08.03_R0020_C0070_S0013" localSheetId="12">#REF!</definedName>
    <definedName name="C08.03_R0020_C0070_S0013" localSheetId="29">#REF!</definedName>
    <definedName name="C08.03_R0020_C0070_S0013" localSheetId="35">#REF!</definedName>
    <definedName name="C08.03_R0020_C0070_S0013" localSheetId="3">#REF!</definedName>
    <definedName name="C08.03_R0020_C0070_S0013">#REF!</definedName>
    <definedName name="C08.03_R0020_C0070_S0014" localSheetId="36">#REF!</definedName>
    <definedName name="C08.03_R0020_C0070_S0014" localSheetId="37">#REF!</definedName>
    <definedName name="C08.03_R0020_C0070_S0014" localSheetId="38">#REF!</definedName>
    <definedName name="C08.03_R0020_C0070_S0014" localSheetId="1">#REF!</definedName>
    <definedName name="C08.03_R0020_C0070_S0014" localSheetId="30">#REF!</definedName>
    <definedName name="C08.03_R0020_C0070_S0014" localSheetId="31">#REF!</definedName>
    <definedName name="C08.03_R0020_C0070_S0014" localSheetId="32">#REF!</definedName>
    <definedName name="C08.03_R0020_C0070_S0014" localSheetId="33">#REF!</definedName>
    <definedName name="C08.03_R0020_C0070_S0014" localSheetId="34">#REF!</definedName>
    <definedName name="C08.03_R0020_C0070_S0014" localSheetId="8">#REF!</definedName>
    <definedName name="C08.03_R0020_C0070_S0014" localSheetId="9">#REF!</definedName>
    <definedName name="C08.03_R0020_C0070_S0014" localSheetId="19">#REF!</definedName>
    <definedName name="C08.03_R0020_C0070_S0014" localSheetId="20">#REF!</definedName>
    <definedName name="C08.03_R0020_C0070_S0014" localSheetId="21">#REF!</definedName>
    <definedName name="C08.03_R0020_C0070_S0014" localSheetId="17">#REF!</definedName>
    <definedName name="C08.03_R0020_C0070_S0014" localSheetId="18">#REF!</definedName>
    <definedName name="C08.03_R0020_C0070_S0014" localSheetId="22">#REF!</definedName>
    <definedName name="C08.03_R0020_C0070_S0014" localSheetId="15">#REF!</definedName>
    <definedName name="C08.03_R0020_C0070_S0014" localSheetId="16">#REF!</definedName>
    <definedName name="C08.03_R0020_C0070_S0014" localSheetId="23">#REF!</definedName>
    <definedName name="C08.03_R0020_C0070_S0014" localSheetId="24">#REF!</definedName>
    <definedName name="C08.03_R0020_C0070_S0014" localSheetId="25">#REF!</definedName>
    <definedName name="C08.03_R0020_C0070_S0014" localSheetId="26">#REF!</definedName>
    <definedName name="C08.03_R0020_C0070_S0014" localSheetId="27">#REF!</definedName>
    <definedName name="C08.03_R0020_C0070_S0014" localSheetId="28">#REF!</definedName>
    <definedName name="C08.03_R0020_C0070_S0014" localSheetId="4">#REF!</definedName>
    <definedName name="C08.03_R0020_C0070_S0014" localSheetId="13">#REF!</definedName>
    <definedName name="C08.03_R0020_C0070_S0014" localSheetId="14">#REF!</definedName>
    <definedName name="C08.03_R0020_C0070_S0014" localSheetId="10">#REF!</definedName>
    <definedName name="C08.03_R0020_C0070_S0014" localSheetId="11">#REF!</definedName>
    <definedName name="C08.03_R0020_C0070_S0014" localSheetId="12">#REF!</definedName>
    <definedName name="C08.03_R0020_C0070_S0014" localSheetId="29">#REF!</definedName>
    <definedName name="C08.03_R0020_C0070_S0014" localSheetId="35">#REF!</definedName>
    <definedName name="C08.03_R0020_C0070_S0014" localSheetId="3">#REF!</definedName>
    <definedName name="C08.03_R0020_C0070_S0014">#REF!</definedName>
    <definedName name="C08.03_R0020_C0070_S0016" localSheetId="36">#REF!</definedName>
    <definedName name="C08.03_R0020_C0070_S0016" localSheetId="37">#REF!</definedName>
    <definedName name="C08.03_R0020_C0070_S0016" localSheetId="38">#REF!</definedName>
    <definedName name="C08.03_R0020_C0070_S0016" localSheetId="1">#REF!</definedName>
    <definedName name="C08.03_R0020_C0070_S0016" localSheetId="30">#REF!</definedName>
    <definedName name="C08.03_R0020_C0070_S0016" localSheetId="31">#REF!</definedName>
    <definedName name="C08.03_R0020_C0070_S0016" localSheetId="32">#REF!</definedName>
    <definedName name="C08.03_R0020_C0070_S0016" localSheetId="33">#REF!</definedName>
    <definedName name="C08.03_R0020_C0070_S0016" localSheetId="34">#REF!</definedName>
    <definedName name="C08.03_R0020_C0070_S0016" localSheetId="8">#REF!</definedName>
    <definedName name="C08.03_R0020_C0070_S0016" localSheetId="9">#REF!</definedName>
    <definedName name="C08.03_R0020_C0070_S0016" localSheetId="19">#REF!</definedName>
    <definedName name="C08.03_R0020_C0070_S0016" localSheetId="20">#REF!</definedName>
    <definedName name="C08.03_R0020_C0070_S0016" localSheetId="21">#REF!</definedName>
    <definedName name="C08.03_R0020_C0070_S0016" localSheetId="17">#REF!</definedName>
    <definedName name="C08.03_R0020_C0070_S0016" localSheetId="18">#REF!</definedName>
    <definedName name="C08.03_R0020_C0070_S0016" localSheetId="22">#REF!</definedName>
    <definedName name="C08.03_R0020_C0070_S0016" localSheetId="15">#REF!</definedName>
    <definedName name="C08.03_R0020_C0070_S0016" localSheetId="16">#REF!</definedName>
    <definedName name="C08.03_R0020_C0070_S0016" localSheetId="23">#REF!</definedName>
    <definedName name="C08.03_R0020_C0070_S0016" localSheetId="24">#REF!</definedName>
    <definedName name="C08.03_R0020_C0070_S0016" localSheetId="25">#REF!</definedName>
    <definedName name="C08.03_R0020_C0070_S0016" localSheetId="26">#REF!</definedName>
    <definedName name="C08.03_R0020_C0070_S0016" localSheetId="27">#REF!</definedName>
    <definedName name="C08.03_R0020_C0070_S0016" localSheetId="28">#REF!</definedName>
    <definedName name="C08.03_R0020_C0070_S0016" localSheetId="4">#REF!</definedName>
    <definedName name="C08.03_R0020_C0070_S0016" localSheetId="13">#REF!</definedName>
    <definedName name="C08.03_R0020_C0070_S0016" localSheetId="14">#REF!</definedName>
    <definedName name="C08.03_R0020_C0070_S0016" localSheetId="10">#REF!</definedName>
    <definedName name="C08.03_R0020_C0070_S0016" localSheetId="11">#REF!</definedName>
    <definedName name="C08.03_R0020_C0070_S0016" localSheetId="12">#REF!</definedName>
    <definedName name="C08.03_R0020_C0070_S0016" localSheetId="29">#REF!</definedName>
    <definedName name="C08.03_R0020_C0070_S0016" localSheetId="35">#REF!</definedName>
    <definedName name="C08.03_R0020_C0070_S0016" localSheetId="3">#REF!</definedName>
    <definedName name="C08.03_R0020_C0070_S0016">#REF!</definedName>
    <definedName name="C08.03_R0020_C0070_S0017" localSheetId="36">#REF!</definedName>
    <definedName name="C08.03_R0020_C0070_S0017" localSheetId="37">#REF!</definedName>
    <definedName name="C08.03_R0020_C0070_S0017" localSheetId="38">#REF!</definedName>
    <definedName name="C08.03_R0020_C0070_S0017" localSheetId="1">#REF!</definedName>
    <definedName name="C08.03_R0020_C0070_S0017" localSheetId="30">#REF!</definedName>
    <definedName name="C08.03_R0020_C0070_S0017" localSheetId="31">#REF!</definedName>
    <definedName name="C08.03_R0020_C0070_S0017" localSheetId="32">#REF!</definedName>
    <definedName name="C08.03_R0020_C0070_S0017" localSheetId="33">#REF!</definedName>
    <definedName name="C08.03_R0020_C0070_S0017" localSheetId="34">#REF!</definedName>
    <definedName name="C08.03_R0020_C0070_S0017" localSheetId="8">#REF!</definedName>
    <definedName name="C08.03_R0020_C0070_S0017" localSheetId="9">#REF!</definedName>
    <definedName name="C08.03_R0020_C0070_S0017" localSheetId="19">#REF!</definedName>
    <definedName name="C08.03_R0020_C0070_S0017" localSheetId="20">#REF!</definedName>
    <definedName name="C08.03_R0020_C0070_S0017" localSheetId="21">#REF!</definedName>
    <definedName name="C08.03_R0020_C0070_S0017" localSheetId="17">#REF!</definedName>
    <definedName name="C08.03_R0020_C0070_S0017" localSheetId="18">#REF!</definedName>
    <definedName name="C08.03_R0020_C0070_S0017" localSheetId="22">#REF!</definedName>
    <definedName name="C08.03_R0020_C0070_S0017" localSheetId="15">#REF!</definedName>
    <definedName name="C08.03_R0020_C0070_S0017" localSheetId="16">#REF!</definedName>
    <definedName name="C08.03_R0020_C0070_S0017" localSheetId="23">#REF!</definedName>
    <definedName name="C08.03_R0020_C0070_S0017" localSheetId="24">#REF!</definedName>
    <definedName name="C08.03_R0020_C0070_S0017" localSheetId="25">#REF!</definedName>
    <definedName name="C08.03_R0020_C0070_S0017" localSheetId="26">#REF!</definedName>
    <definedName name="C08.03_R0020_C0070_S0017" localSheetId="27">#REF!</definedName>
    <definedName name="C08.03_R0020_C0070_S0017" localSheetId="28">#REF!</definedName>
    <definedName name="C08.03_R0020_C0070_S0017" localSheetId="4">#REF!</definedName>
    <definedName name="C08.03_R0020_C0070_S0017" localSheetId="13">#REF!</definedName>
    <definedName name="C08.03_R0020_C0070_S0017" localSheetId="14">#REF!</definedName>
    <definedName name="C08.03_R0020_C0070_S0017" localSheetId="10">#REF!</definedName>
    <definedName name="C08.03_R0020_C0070_S0017" localSheetId="11">#REF!</definedName>
    <definedName name="C08.03_R0020_C0070_S0017" localSheetId="12">#REF!</definedName>
    <definedName name="C08.03_R0020_C0070_S0017" localSheetId="29">#REF!</definedName>
    <definedName name="C08.03_R0020_C0070_S0017" localSheetId="35">#REF!</definedName>
    <definedName name="C08.03_R0020_C0070_S0017" localSheetId="3">#REF!</definedName>
    <definedName name="C08.03_R0020_C0070_S0017">#REF!</definedName>
    <definedName name="C08.03_R0020_C0080_S0001" localSheetId="36">#REF!</definedName>
    <definedName name="C08.03_R0020_C0080_S0001" localSheetId="37">#REF!</definedName>
    <definedName name="C08.03_R0020_C0080_S0001" localSheetId="38">#REF!</definedName>
    <definedName name="C08.03_R0020_C0080_S0001" localSheetId="1">#REF!</definedName>
    <definedName name="C08.03_R0020_C0080_S0001" localSheetId="30">#REF!</definedName>
    <definedName name="C08.03_R0020_C0080_S0001" localSheetId="31">#REF!</definedName>
    <definedName name="C08.03_R0020_C0080_S0001" localSheetId="32">#REF!</definedName>
    <definedName name="C08.03_R0020_C0080_S0001" localSheetId="33">#REF!</definedName>
    <definedName name="C08.03_R0020_C0080_S0001" localSheetId="34">#REF!</definedName>
    <definedName name="C08.03_R0020_C0080_S0001" localSheetId="8">#REF!</definedName>
    <definedName name="C08.03_R0020_C0080_S0001" localSheetId="9">#REF!</definedName>
    <definedName name="C08.03_R0020_C0080_S0001" localSheetId="19">#REF!</definedName>
    <definedName name="C08.03_R0020_C0080_S0001" localSheetId="20">#REF!</definedName>
    <definedName name="C08.03_R0020_C0080_S0001" localSheetId="21">#REF!</definedName>
    <definedName name="C08.03_R0020_C0080_S0001" localSheetId="17">#REF!</definedName>
    <definedName name="C08.03_R0020_C0080_S0001" localSheetId="18">#REF!</definedName>
    <definedName name="C08.03_R0020_C0080_S0001" localSheetId="22">#REF!</definedName>
    <definedName name="C08.03_R0020_C0080_S0001" localSheetId="15">#REF!</definedName>
    <definedName name="C08.03_R0020_C0080_S0001" localSheetId="16">#REF!</definedName>
    <definedName name="C08.03_R0020_C0080_S0001" localSheetId="23">#REF!</definedName>
    <definedName name="C08.03_R0020_C0080_S0001" localSheetId="24">#REF!</definedName>
    <definedName name="C08.03_R0020_C0080_S0001" localSheetId="25">#REF!</definedName>
    <definedName name="C08.03_R0020_C0080_S0001" localSheetId="26">#REF!</definedName>
    <definedName name="C08.03_R0020_C0080_S0001" localSheetId="27">#REF!</definedName>
    <definedName name="C08.03_R0020_C0080_S0001" localSheetId="28">#REF!</definedName>
    <definedName name="C08.03_R0020_C0080_S0001" localSheetId="4">#REF!</definedName>
    <definedName name="C08.03_R0020_C0080_S0001" localSheetId="13">#REF!</definedName>
    <definedName name="C08.03_R0020_C0080_S0001" localSheetId="14">#REF!</definedName>
    <definedName name="C08.03_R0020_C0080_S0001" localSheetId="10">#REF!</definedName>
    <definedName name="C08.03_R0020_C0080_S0001" localSheetId="11">#REF!</definedName>
    <definedName name="C08.03_R0020_C0080_S0001" localSheetId="12">#REF!</definedName>
    <definedName name="C08.03_R0020_C0080_S0001" localSheetId="29">#REF!</definedName>
    <definedName name="C08.03_R0020_C0080_S0001" localSheetId="35">#REF!</definedName>
    <definedName name="C08.03_R0020_C0080_S0001" localSheetId="3">#REF!</definedName>
    <definedName name="C08.03_R0020_C0080_S0001">#REF!</definedName>
    <definedName name="C08.03_R0020_C0080_S0002" localSheetId="36">#REF!</definedName>
    <definedName name="C08.03_R0020_C0080_S0002" localSheetId="37">#REF!</definedName>
    <definedName name="C08.03_R0020_C0080_S0002" localSheetId="38">#REF!</definedName>
    <definedName name="C08.03_R0020_C0080_S0002" localSheetId="1">#REF!</definedName>
    <definedName name="C08.03_R0020_C0080_S0002" localSheetId="30">#REF!</definedName>
    <definedName name="C08.03_R0020_C0080_S0002" localSheetId="31">#REF!</definedName>
    <definedName name="C08.03_R0020_C0080_S0002" localSheetId="32">#REF!</definedName>
    <definedName name="C08.03_R0020_C0080_S0002" localSheetId="33">#REF!</definedName>
    <definedName name="C08.03_R0020_C0080_S0002" localSheetId="34">#REF!</definedName>
    <definedName name="C08.03_R0020_C0080_S0002" localSheetId="8">#REF!</definedName>
    <definedName name="C08.03_R0020_C0080_S0002" localSheetId="9">#REF!</definedName>
    <definedName name="C08.03_R0020_C0080_S0002" localSheetId="19">#REF!</definedName>
    <definedName name="C08.03_R0020_C0080_S0002" localSheetId="20">#REF!</definedName>
    <definedName name="C08.03_R0020_C0080_S0002" localSheetId="21">#REF!</definedName>
    <definedName name="C08.03_R0020_C0080_S0002" localSheetId="17">#REF!</definedName>
    <definedName name="C08.03_R0020_C0080_S0002" localSheetId="18">#REF!</definedName>
    <definedName name="C08.03_R0020_C0080_S0002" localSheetId="22">#REF!</definedName>
    <definedName name="C08.03_R0020_C0080_S0002" localSheetId="15">#REF!</definedName>
    <definedName name="C08.03_R0020_C0080_S0002" localSheetId="16">#REF!</definedName>
    <definedName name="C08.03_R0020_C0080_S0002" localSheetId="23">#REF!</definedName>
    <definedName name="C08.03_R0020_C0080_S0002" localSheetId="24">#REF!</definedName>
    <definedName name="C08.03_R0020_C0080_S0002" localSheetId="25">#REF!</definedName>
    <definedName name="C08.03_R0020_C0080_S0002" localSheetId="26">#REF!</definedName>
    <definedName name="C08.03_R0020_C0080_S0002" localSheetId="27">#REF!</definedName>
    <definedName name="C08.03_R0020_C0080_S0002" localSheetId="28">#REF!</definedName>
    <definedName name="C08.03_R0020_C0080_S0002" localSheetId="4">#REF!</definedName>
    <definedName name="C08.03_R0020_C0080_S0002" localSheetId="13">#REF!</definedName>
    <definedName name="C08.03_R0020_C0080_S0002" localSheetId="14">#REF!</definedName>
    <definedName name="C08.03_R0020_C0080_S0002" localSheetId="10">#REF!</definedName>
    <definedName name="C08.03_R0020_C0080_S0002" localSheetId="11">#REF!</definedName>
    <definedName name="C08.03_R0020_C0080_S0002" localSheetId="12">#REF!</definedName>
    <definedName name="C08.03_R0020_C0080_S0002" localSheetId="29">#REF!</definedName>
    <definedName name="C08.03_R0020_C0080_S0002" localSheetId="35">#REF!</definedName>
    <definedName name="C08.03_R0020_C0080_S0002" localSheetId="3">#REF!</definedName>
    <definedName name="C08.03_R0020_C0080_S0002">#REF!</definedName>
    <definedName name="C08.03_R0020_C0080_S0007" localSheetId="36">#REF!</definedName>
    <definedName name="C08.03_R0020_C0080_S0007" localSheetId="37">#REF!</definedName>
    <definedName name="C08.03_R0020_C0080_S0007" localSheetId="38">#REF!</definedName>
    <definedName name="C08.03_R0020_C0080_S0007" localSheetId="1">#REF!</definedName>
    <definedName name="C08.03_R0020_C0080_S0007" localSheetId="30">#REF!</definedName>
    <definedName name="C08.03_R0020_C0080_S0007" localSheetId="31">#REF!</definedName>
    <definedName name="C08.03_R0020_C0080_S0007" localSheetId="32">#REF!</definedName>
    <definedName name="C08.03_R0020_C0080_S0007" localSheetId="33">#REF!</definedName>
    <definedName name="C08.03_R0020_C0080_S0007" localSheetId="34">#REF!</definedName>
    <definedName name="C08.03_R0020_C0080_S0007" localSheetId="8">#REF!</definedName>
    <definedName name="C08.03_R0020_C0080_S0007" localSheetId="9">#REF!</definedName>
    <definedName name="C08.03_R0020_C0080_S0007" localSheetId="19">#REF!</definedName>
    <definedName name="C08.03_R0020_C0080_S0007" localSheetId="20">#REF!</definedName>
    <definedName name="C08.03_R0020_C0080_S0007" localSheetId="21">#REF!</definedName>
    <definedName name="C08.03_R0020_C0080_S0007" localSheetId="17">#REF!</definedName>
    <definedName name="C08.03_R0020_C0080_S0007" localSheetId="18">#REF!</definedName>
    <definedName name="C08.03_R0020_C0080_S0007" localSheetId="22">#REF!</definedName>
    <definedName name="C08.03_R0020_C0080_S0007" localSheetId="15">#REF!</definedName>
    <definedName name="C08.03_R0020_C0080_S0007" localSheetId="16">#REF!</definedName>
    <definedName name="C08.03_R0020_C0080_S0007" localSheetId="23">#REF!</definedName>
    <definedName name="C08.03_R0020_C0080_S0007" localSheetId="24">#REF!</definedName>
    <definedName name="C08.03_R0020_C0080_S0007" localSheetId="25">#REF!</definedName>
    <definedName name="C08.03_R0020_C0080_S0007" localSheetId="26">#REF!</definedName>
    <definedName name="C08.03_R0020_C0080_S0007" localSheetId="27">#REF!</definedName>
    <definedName name="C08.03_R0020_C0080_S0007" localSheetId="28">#REF!</definedName>
    <definedName name="C08.03_R0020_C0080_S0007" localSheetId="4">#REF!</definedName>
    <definedName name="C08.03_R0020_C0080_S0007" localSheetId="13">#REF!</definedName>
    <definedName name="C08.03_R0020_C0080_S0007" localSheetId="14">#REF!</definedName>
    <definedName name="C08.03_R0020_C0080_S0007" localSheetId="10">#REF!</definedName>
    <definedName name="C08.03_R0020_C0080_S0007" localSheetId="11">#REF!</definedName>
    <definedName name="C08.03_R0020_C0080_S0007" localSheetId="12">#REF!</definedName>
    <definedName name="C08.03_R0020_C0080_S0007" localSheetId="29">#REF!</definedName>
    <definedName name="C08.03_R0020_C0080_S0007" localSheetId="35">#REF!</definedName>
    <definedName name="C08.03_R0020_C0080_S0007" localSheetId="3">#REF!</definedName>
    <definedName name="C08.03_R0020_C0080_S0007">#REF!</definedName>
    <definedName name="C08.03_R0020_C0080_S0009" localSheetId="36">#REF!</definedName>
    <definedName name="C08.03_R0020_C0080_S0009" localSheetId="37">#REF!</definedName>
    <definedName name="C08.03_R0020_C0080_S0009" localSheetId="38">#REF!</definedName>
    <definedName name="C08.03_R0020_C0080_S0009" localSheetId="1">#REF!</definedName>
    <definedName name="C08.03_R0020_C0080_S0009" localSheetId="30">#REF!</definedName>
    <definedName name="C08.03_R0020_C0080_S0009" localSheetId="31">#REF!</definedName>
    <definedName name="C08.03_R0020_C0080_S0009" localSheetId="32">#REF!</definedName>
    <definedName name="C08.03_R0020_C0080_S0009" localSheetId="33">#REF!</definedName>
    <definedName name="C08.03_R0020_C0080_S0009" localSheetId="34">#REF!</definedName>
    <definedName name="C08.03_R0020_C0080_S0009" localSheetId="8">#REF!</definedName>
    <definedName name="C08.03_R0020_C0080_S0009" localSheetId="9">#REF!</definedName>
    <definedName name="C08.03_R0020_C0080_S0009" localSheetId="19">#REF!</definedName>
    <definedName name="C08.03_R0020_C0080_S0009" localSheetId="20">#REF!</definedName>
    <definedName name="C08.03_R0020_C0080_S0009" localSheetId="21">#REF!</definedName>
    <definedName name="C08.03_R0020_C0080_S0009" localSheetId="17">#REF!</definedName>
    <definedName name="C08.03_R0020_C0080_S0009" localSheetId="18">#REF!</definedName>
    <definedName name="C08.03_R0020_C0080_S0009" localSheetId="22">#REF!</definedName>
    <definedName name="C08.03_R0020_C0080_S0009" localSheetId="15">#REF!</definedName>
    <definedName name="C08.03_R0020_C0080_S0009" localSheetId="16">#REF!</definedName>
    <definedName name="C08.03_R0020_C0080_S0009" localSheetId="23">#REF!</definedName>
    <definedName name="C08.03_R0020_C0080_S0009" localSheetId="24">#REF!</definedName>
    <definedName name="C08.03_R0020_C0080_S0009" localSheetId="25">#REF!</definedName>
    <definedName name="C08.03_R0020_C0080_S0009" localSheetId="26">#REF!</definedName>
    <definedName name="C08.03_R0020_C0080_S0009" localSheetId="27">#REF!</definedName>
    <definedName name="C08.03_R0020_C0080_S0009" localSheetId="28">#REF!</definedName>
    <definedName name="C08.03_R0020_C0080_S0009" localSheetId="4">#REF!</definedName>
    <definedName name="C08.03_R0020_C0080_S0009" localSheetId="13">#REF!</definedName>
    <definedName name="C08.03_R0020_C0080_S0009" localSheetId="14">#REF!</definedName>
    <definedName name="C08.03_R0020_C0080_S0009" localSheetId="10">#REF!</definedName>
    <definedName name="C08.03_R0020_C0080_S0009" localSheetId="11">#REF!</definedName>
    <definedName name="C08.03_R0020_C0080_S0009" localSheetId="12">#REF!</definedName>
    <definedName name="C08.03_R0020_C0080_S0009" localSheetId="29">#REF!</definedName>
    <definedName name="C08.03_R0020_C0080_S0009" localSheetId="35">#REF!</definedName>
    <definedName name="C08.03_R0020_C0080_S0009" localSheetId="3">#REF!</definedName>
    <definedName name="C08.03_R0020_C0080_S0009">#REF!</definedName>
    <definedName name="C08.03_R0020_C0080_S0011" localSheetId="36">#REF!</definedName>
    <definedName name="C08.03_R0020_C0080_S0011" localSheetId="37">#REF!</definedName>
    <definedName name="C08.03_R0020_C0080_S0011" localSheetId="38">#REF!</definedName>
    <definedName name="C08.03_R0020_C0080_S0011" localSheetId="1">#REF!</definedName>
    <definedName name="C08.03_R0020_C0080_S0011" localSheetId="30">#REF!</definedName>
    <definedName name="C08.03_R0020_C0080_S0011" localSheetId="31">#REF!</definedName>
    <definedName name="C08.03_R0020_C0080_S0011" localSheetId="32">#REF!</definedName>
    <definedName name="C08.03_R0020_C0080_S0011" localSheetId="33">#REF!</definedName>
    <definedName name="C08.03_R0020_C0080_S0011" localSheetId="34">#REF!</definedName>
    <definedName name="C08.03_R0020_C0080_S0011" localSheetId="8">#REF!</definedName>
    <definedName name="C08.03_R0020_C0080_S0011" localSheetId="9">#REF!</definedName>
    <definedName name="C08.03_R0020_C0080_S0011" localSheetId="19">#REF!</definedName>
    <definedName name="C08.03_R0020_C0080_S0011" localSheetId="20">#REF!</definedName>
    <definedName name="C08.03_R0020_C0080_S0011" localSheetId="21">#REF!</definedName>
    <definedName name="C08.03_R0020_C0080_S0011" localSheetId="17">#REF!</definedName>
    <definedName name="C08.03_R0020_C0080_S0011" localSheetId="18">#REF!</definedName>
    <definedName name="C08.03_R0020_C0080_S0011" localSheetId="22">#REF!</definedName>
    <definedName name="C08.03_R0020_C0080_S0011" localSheetId="15">#REF!</definedName>
    <definedName name="C08.03_R0020_C0080_S0011" localSheetId="16">#REF!</definedName>
    <definedName name="C08.03_R0020_C0080_S0011" localSheetId="23">#REF!</definedName>
    <definedName name="C08.03_R0020_C0080_S0011" localSheetId="24">#REF!</definedName>
    <definedName name="C08.03_R0020_C0080_S0011" localSheetId="25">#REF!</definedName>
    <definedName name="C08.03_R0020_C0080_S0011" localSheetId="26">#REF!</definedName>
    <definedName name="C08.03_R0020_C0080_S0011" localSheetId="27">#REF!</definedName>
    <definedName name="C08.03_R0020_C0080_S0011" localSheetId="28">#REF!</definedName>
    <definedName name="C08.03_R0020_C0080_S0011" localSheetId="4">#REF!</definedName>
    <definedName name="C08.03_R0020_C0080_S0011" localSheetId="13">#REF!</definedName>
    <definedName name="C08.03_R0020_C0080_S0011" localSheetId="14">#REF!</definedName>
    <definedName name="C08.03_R0020_C0080_S0011" localSheetId="10">#REF!</definedName>
    <definedName name="C08.03_R0020_C0080_S0011" localSheetId="11">#REF!</definedName>
    <definedName name="C08.03_R0020_C0080_S0011" localSheetId="12">#REF!</definedName>
    <definedName name="C08.03_R0020_C0080_S0011" localSheetId="29">#REF!</definedName>
    <definedName name="C08.03_R0020_C0080_S0011" localSheetId="35">#REF!</definedName>
    <definedName name="C08.03_R0020_C0080_S0011" localSheetId="3">#REF!</definedName>
    <definedName name="C08.03_R0020_C0080_S0011">#REF!</definedName>
    <definedName name="C08.03_R0020_C0080_S0013" localSheetId="36">#REF!</definedName>
    <definedName name="C08.03_R0020_C0080_S0013" localSheetId="37">#REF!</definedName>
    <definedName name="C08.03_R0020_C0080_S0013" localSheetId="38">#REF!</definedName>
    <definedName name="C08.03_R0020_C0080_S0013" localSheetId="1">#REF!</definedName>
    <definedName name="C08.03_R0020_C0080_S0013" localSheetId="30">#REF!</definedName>
    <definedName name="C08.03_R0020_C0080_S0013" localSheetId="31">#REF!</definedName>
    <definedName name="C08.03_R0020_C0080_S0013" localSheetId="32">#REF!</definedName>
    <definedName name="C08.03_R0020_C0080_S0013" localSheetId="33">#REF!</definedName>
    <definedName name="C08.03_R0020_C0080_S0013" localSheetId="34">#REF!</definedName>
    <definedName name="C08.03_R0020_C0080_S0013" localSheetId="8">#REF!</definedName>
    <definedName name="C08.03_R0020_C0080_S0013" localSheetId="9">#REF!</definedName>
    <definedName name="C08.03_R0020_C0080_S0013" localSheetId="19">#REF!</definedName>
    <definedName name="C08.03_R0020_C0080_S0013" localSheetId="20">#REF!</definedName>
    <definedName name="C08.03_R0020_C0080_S0013" localSheetId="21">#REF!</definedName>
    <definedName name="C08.03_R0020_C0080_S0013" localSheetId="17">#REF!</definedName>
    <definedName name="C08.03_R0020_C0080_S0013" localSheetId="18">#REF!</definedName>
    <definedName name="C08.03_R0020_C0080_S0013" localSheetId="22">#REF!</definedName>
    <definedName name="C08.03_R0020_C0080_S0013" localSheetId="15">#REF!</definedName>
    <definedName name="C08.03_R0020_C0080_S0013" localSheetId="16">#REF!</definedName>
    <definedName name="C08.03_R0020_C0080_S0013" localSheetId="23">#REF!</definedName>
    <definedName name="C08.03_R0020_C0080_S0013" localSheetId="24">#REF!</definedName>
    <definedName name="C08.03_R0020_C0080_S0013" localSheetId="25">#REF!</definedName>
    <definedName name="C08.03_R0020_C0080_S0013" localSheetId="26">#REF!</definedName>
    <definedName name="C08.03_R0020_C0080_S0013" localSheetId="27">#REF!</definedName>
    <definedName name="C08.03_R0020_C0080_S0013" localSheetId="28">#REF!</definedName>
    <definedName name="C08.03_R0020_C0080_S0013" localSheetId="4">#REF!</definedName>
    <definedName name="C08.03_R0020_C0080_S0013" localSheetId="13">#REF!</definedName>
    <definedName name="C08.03_R0020_C0080_S0013" localSheetId="14">#REF!</definedName>
    <definedName name="C08.03_R0020_C0080_S0013" localSheetId="10">#REF!</definedName>
    <definedName name="C08.03_R0020_C0080_S0013" localSheetId="11">#REF!</definedName>
    <definedName name="C08.03_R0020_C0080_S0013" localSheetId="12">#REF!</definedName>
    <definedName name="C08.03_R0020_C0080_S0013" localSheetId="29">#REF!</definedName>
    <definedName name="C08.03_R0020_C0080_S0013" localSheetId="35">#REF!</definedName>
    <definedName name="C08.03_R0020_C0080_S0013" localSheetId="3">#REF!</definedName>
    <definedName name="C08.03_R0020_C0080_S0013">#REF!</definedName>
    <definedName name="C08.03_R0020_C0080_S0014" localSheetId="36">#REF!</definedName>
    <definedName name="C08.03_R0020_C0080_S0014" localSheetId="37">#REF!</definedName>
    <definedName name="C08.03_R0020_C0080_S0014" localSheetId="38">#REF!</definedName>
    <definedName name="C08.03_R0020_C0080_S0014" localSheetId="1">#REF!</definedName>
    <definedName name="C08.03_R0020_C0080_S0014" localSheetId="30">#REF!</definedName>
    <definedName name="C08.03_R0020_C0080_S0014" localSheetId="31">#REF!</definedName>
    <definedName name="C08.03_R0020_C0080_S0014" localSheetId="32">#REF!</definedName>
    <definedName name="C08.03_R0020_C0080_S0014" localSheetId="33">#REF!</definedName>
    <definedName name="C08.03_R0020_C0080_S0014" localSheetId="34">#REF!</definedName>
    <definedName name="C08.03_R0020_C0080_S0014" localSheetId="8">#REF!</definedName>
    <definedName name="C08.03_R0020_C0080_S0014" localSheetId="9">#REF!</definedName>
    <definedName name="C08.03_R0020_C0080_S0014" localSheetId="19">#REF!</definedName>
    <definedName name="C08.03_R0020_C0080_S0014" localSheetId="20">#REF!</definedName>
    <definedName name="C08.03_R0020_C0080_S0014" localSheetId="21">#REF!</definedName>
    <definedName name="C08.03_R0020_C0080_S0014" localSheetId="17">#REF!</definedName>
    <definedName name="C08.03_R0020_C0080_S0014" localSheetId="18">#REF!</definedName>
    <definedName name="C08.03_R0020_C0080_S0014" localSheetId="22">#REF!</definedName>
    <definedName name="C08.03_R0020_C0080_S0014" localSheetId="15">#REF!</definedName>
    <definedName name="C08.03_R0020_C0080_S0014" localSheetId="16">#REF!</definedName>
    <definedName name="C08.03_R0020_C0080_S0014" localSheetId="23">#REF!</definedName>
    <definedName name="C08.03_R0020_C0080_S0014" localSheetId="24">#REF!</definedName>
    <definedName name="C08.03_R0020_C0080_S0014" localSheetId="25">#REF!</definedName>
    <definedName name="C08.03_R0020_C0080_S0014" localSheetId="26">#REF!</definedName>
    <definedName name="C08.03_R0020_C0080_S0014" localSheetId="27">#REF!</definedName>
    <definedName name="C08.03_R0020_C0080_S0014" localSheetId="28">#REF!</definedName>
    <definedName name="C08.03_R0020_C0080_S0014" localSheetId="4">#REF!</definedName>
    <definedName name="C08.03_R0020_C0080_S0014" localSheetId="13">#REF!</definedName>
    <definedName name="C08.03_R0020_C0080_S0014" localSheetId="14">#REF!</definedName>
    <definedName name="C08.03_R0020_C0080_S0014" localSheetId="10">#REF!</definedName>
    <definedName name="C08.03_R0020_C0080_S0014" localSheetId="11">#REF!</definedName>
    <definedName name="C08.03_R0020_C0080_S0014" localSheetId="12">#REF!</definedName>
    <definedName name="C08.03_R0020_C0080_S0014" localSheetId="29">#REF!</definedName>
    <definedName name="C08.03_R0020_C0080_S0014" localSheetId="35">#REF!</definedName>
    <definedName name="C08.03_R0020_C0080_S0014" localSheetId="3">#REF!</definedName>
    <definedName name="C08.03_R0020_C0080_S0014">#REF!</definedName>
    <definedName name="C08.03_R0020_C0080_S0016" localSheetId="36">#REF!</definedName>
    <definedName name="C08.03_R0020_C0080_S0016" localSheetId="37">#REF!</definedName>
    <definedName name="C08.03_R0020_C0080_S0016" localSheetId="38">#REF!</definedName>
    <definedName name="C08.03_R0020_C0080_S0016" localSheetId="1">#REF!</definedName>
    <definedName name="C08.03_R0020_C0080_S0016" localSheetId="30">#REF!</definedName>
    <definedName name="C08.03_R0020_C0080_S0016" localSheetId="31">#REF!</definedName>
    <definedName name="C08.03_R0020_C0080_S0016" localSheetId="32">#REF!</definedName>
    <definedName name="C08.03_R0020_C0080_S0016" localSheetId="33">#REF!</definedName>
    <definedName name="C08.03_R0020_C0080_S0016" localSheetId="34">#REF!</definedName>
    <definedName name="C08.03_R0020_C0080_S0016" localSheetId="8">#REF!</definedName>
    <definedName name="C08.03_R0020_C0080_S0016" localSheetId="9">#REF!</definedName>
    <definedName name="C08.03_R0020_C0080_S0016" localSheetId="19">#REF!</definedName>
    <definedName name="C08.03_R0020_C0080_S0016" localSheetId="20">#REF!</definedName>
    <definedName name="C08.03_R0020_C0080_S0016" localSheetId="21">#REF!</definedName>
    <definedName name="C08.03_R0020_C0080_S0016" localSheetId="17">#REF!</definedName>
    <definedName name="C08.03_R0020_C0080_S0016" localSheetId="18">#REF!</definedName>
    <definedName name="C08.03_R0020_C0080_S0016" localSheetId="22">#REF!</definedName>
    <definedName name="C08.03_R0020_C0080_S0016" localSheetId="15">#REF!</definedName>
    <definedName name="C08.03_R0020_C0080_S0016" localSheetId="16">#REF!</definedName>
    <definedName name="C08.03_R0020_C0080_S0016" localSheetId="23">#REF!</definedName>
    <definedName name="C08.03_R0020_C0080_S0016" localSheetId="24">#REF!</definedName>
    <definedName name="C08.03_R0020_C0080_S0016" localSheetId="25">#REF!</definedName>
    <definedName name="C08.03_R0020_C0080_S0016" localSheetId="26">#REF!</definedName>
    <definedName name="C08.03_R0020_C0080_S0016" localSheetId="27">#REF!</definedName>
    <definedName name="C08.03_R0020_C0080_S0016" localSheetId="28">#REF!</definedName>
    <definedName name="C08.03_R0020_C0080_S0016" localSheetId="4">#REF!</definedName>
    <definedName name="C08.03_R0020_C0080_S0016" localSheetId="13">#REF!</definedName>
    <definedName name="C08.03_R0020_C0080_S0016" localSheetId="14">#REF!</definedName>
    <definedName name="C08.03_R0020_C0080_S0016" localSheetId="10">#REF!</definedName>
    <definedName name="C08.03_R0020_C0080_S0016" localSheetId="11">#REF!</definedName>
    <definedName name="C08.03_R0020_C0080_S0016" localSheetId="12">#REF!</definedName>
    <definedName name="C08.03_R0020_C0080_S0016" localSheetId="29">#REF!</definedName>
    <definedName name="C08.03_R0020_C0080_S0016" localSheetId="35">#REF!</definedName>
    <definedName name="C08.03_R0020_C0080_S0016" localSheetId="3">#REF!</definedName>
    <definedName name="C08.03_R0020_C0080_S0016">#REF!</definedName>
    <definedName name="C08.03_R0020_C0080_S0017" localSheetId="36">#REF!</definedName>
    <definedName name="C08.03_R0020_C0080_S0017" localSheetId="37">#REF!</definedName>
    <definedName name="C08.03_R0020_C0080_S0017" localSheetId="38">#REF!</definedName>
    <definedName name="C08.03_R0020_C0080_S0017" localSheetId="1">#REF!</definedName>
    <definedName name="C08.03_R0020_C0080_S0017" localSheetId="30">#REF!</definedName>
    <definedName name="C08.03_R0020_C0080_S0017" localSheetId="31">#REF!</definedName>
    <definedName name="C08.03_R0020_C0080_S0017" localSheetId="32">#REF!</definedName>
    <definedName name="C08.03_R0020_C0080_S0017" localSheetId="33">#REF!</definedName>
    <definedName name="C08.03_R0020_C0080_S0017" localSheetId="34">#REF!</definedName>
    <definedName name="C08.03_R0020_C0080_S0017" localSheetId="8">#REF!</definedName>
    <definedName name="C08.03_R0020_C0080_S0017" localSheetId="9">#REF!</definedName>
    <definedName name="C08.03_R0020_C0080_S0017" localSheetId="19">#REF!</definedName>
    <definedName name="C08.03_R0020_C0080_S0017" localSheetId="20">#REF!</definedName>
    <definedName name="C08.03_R0020_C0080_S0017" localSheetId="21">#REF!</definedName>
    <definedName name="C08.03_R0020_C0080_S0017" localSheetId="17">#REF!</definedName>
    <definedName name="C08.03_R0020_C0080_S0017" localSheetId="18">#REF!</definedName>
    <definedName name="C08.03_R0020_C0080_S0017" localSheetId="22">#REF!</definedName>
    <definedName name="C08.03_R0020_C0080_S0017" localSheetId="15">#REF!</definedName>
    <definedName name="C08.03_R0020_C0080_S0017" localSheetId="16">#REF!</definedName>
    <definedName name="C08.03_R0020_C0080_S0017" localSheetId="23">#REF!</definedName>
    <definedName name="C08.03_R0020_C0080_S0017" localSheetId="24">#REF!</definedName>
    <definedName name="C08.03_R0020_C0080_S0017" localSheetId="25">#REF!</definedName>
    <definedName name="C08.03_R0020_C0080_S0017" localSheetId="26">#REF!</definedName>
    <definedName name="C08.03_R0020_C0080_S0017" localSheetId="27">#REF!</definedName>
    <definedName name="C08.03_R0020_C0080_S0017" localSheetId="28">#REF!</definedName>
    <definedName name="C08.03_R0020_C0080_S0017" localSheetId="4">#REF!</definedName>
    <definedName name="C08.03_R0020_C0080_S0017" localSheetId="13">#REF!</definedName>
    <definedName name="C08.03_R0020_C0080_S0017" localSheetId="14">#REF!</definedName>
    <definedName name="C08.03_R0020_C0080_S0017" localSheetId="10">#REF!</definedName>
    <definedName name="C08.03_R0020_C0080_S0017" localSheetId="11">#REF!</definedName>
    <definedName name="C08.03_R0020_C0080_S0017" localSheetId="12">#REF!</definedName>
    <definedName name="C08.03_R0020_C0080_S0017" localSheetId="29">#REF!</definedName>
    <definedName name="C08.03_R0020_C0080_S0017" localSheetId="35">#REF!</definedName>
    <definedName name="C08.03_R0020_C0080_S0017" localSheetId="3">#REF!</definedName>
    <definedName name="C08.03_R0020_C0080_S0017">#REF!</definedName>
    <definedName name="C08.03_R0020_C0090_S0001" localSheetId="36">#REF!</definedName>
    <definedName name="C08.03_R0020_C0090_S0001" localSheetId="37">#REF!</definedName>
    <definedName name="C08.03_R0020_C0090_S0001" localSheetId="38">#REF!</definedName>
    <definedName name="C08.03_R0020_C0090_S0001" localSheetId="1">#REF!</definedName>
    <definedName name="C08.03_R0020_C0090_S0001" localSheetId="30">#REF!</definedName>
    <definedName name="C08.03_R0020_C0090_S0001" localSheetId="31">#REF!</definedName>
    <definedName name="C08.03_R0020_C0090_S0001" localSheetId="32">#REF!</definedName>
    <definedName name="C08.03_R0020_C0090_S0001" localSheetId="33">#REF!</definedName>
    <definedName name="C08.03_R0020_C0090_S0001" localSheetId="34">#REF!</definedName>
    <definedName name="C08.03_R0020_C0090_S0001" localSheetId="8">#REF!</definedName>
    <definedName name="C08.03_R0020_C0090_S0001" localSheetId="9">#REF!</definedName>
    <definedName name="C08.03_R0020_C0090_S0001" localSheetId="19">#REF!</definedName>
    <definedName name="C08.03_R0020_C0090_S0001" localSheetId="20">#REF!</definedName>
    <definedName name="C08.03_R0020_C0090_S0001" localSheetId="21">#REF!</definedName>
    <definedName name="C08.03_R0020_C0090_S0001" localSheetId="17">#REF!</definedName>
    <definedName name="C08.03_R0020_C0090_S0001" localSheetId="18">#REF!</definedName>
    <definedName name="C08.03_R0020_C0090_S0001" localSheetId="22">#REF!</definedName>
    <definedName name="C08.03_R0020_C0090_S0001" localSheetId="15">#REF!</definedName>
    <definedName name="C08.03_R0020_C0090_S0001" localSheetId="16">#REF!</definedName>
    <definedName name="C08.03_R0020_C0090_S0001" localSheetId="23">#REF!</definedName>
    <definedName name="C08.03_R0020_C0090_S0001" localSheetId="24">#REF!</definedName>
    <definedName name="C08.03_R0020_C0090_S0001" localSheetId="25">#REF!</definedName>
    <definedName name="C08.03_R0020_C0090_S0001" localSheetId="26">#REF!</definedName>
    <definedName name="C08.03_R0020_C0090_S0001" localSheetId="27">#REF!</definedName>
    <definedName name="C08.03_R0020_C0090_S0001" localSheetId="28">#REF!</definedName>
    <definedName name="C08.03_R0020_C0090_S0001" localSheetId="4">#REF!</definedName>
    <definedName name="C08.03_R0020_C0090_S0001" localSheetId="13">#REF!</definedName>
    <definedName name="C08.03_R0020_C0090_S0001" localSheetId="14">#REF!</definedName>
    <definedName name="C08.03_R0020_C0090_S0001" localSheetId="10">#REF!</definedName>
    <definedName name="C08.03_R0020_C0090_S0001" localSheetId="11">#REF!</definedName>
    <definedName name="C08.03_R0020_C0090_S0001" localSheetId="12">#REF!</definedName>
    <definedName name="C08.03_R0020_C0090_S0001" localSheetId="29">#REF!</definedName>
    <definedName name="C08.03_R0020_C0090_S0001" localSheetId="35">#REF!</definedName>
    <definedName name="C08.03_R0020_C0090_S0001" localSheetId="3">#REF!</definedName>
    <definedName name="C08.03_R0020_C0090_S0001">#REF!</definedName>
    <definedName name="C08.03_R0020_C0090_S0002" localSheetId="36">#REF!</definedName>
    <definedName name="C08.03_R0020_C0090_S0002" localSheetId="37">#REF!</definedName>
    <definedName name="C08.03_R0020_C0090_S0002" localSheetId="38">#REF!</definedName>
    <definedName name="C08.03_R0020_C0090_S0002" localSheetId="1">#REF!</definedName>
    <definedName name="C08.03_R0020_C0090_S0002" localSheetId="30">#REF!</definedName>
    <definedName name="C08.03_R0020_C0090_S0002" localSheetId="31">#REF!</definedName>
    <definedName name="C08.03_R0020_C0090_S0002" localSheetId="32">#REF!</definedName>
    <definedName name="C08.03_R0020_C0090_S0002" localSheetId="33">#REF!</definedName>
    <definedName name="C08.03_R0020_C0090_S0002" localSheetId="34">#REF!</definedName>
    <definedName name="C08.03_R0020_C0090_S0002" localSheetId="8">#REF!</definedName>
    <definedName name="C08.03_R0020_C0090_S0002" localSheetId="9">#REF!</definedName>
    <definedName name="C08.03_R0020_C0090_S0002" localSheetId="19">#REF!</definedName>
    <definedName name="C08.03_R0020_C0090_S0002" localSheetId="20">#REF!</definedName>
    <definedName name="C08.03_R0020_C0090_S0002" localSheetId="21">#REF!</definedName>
    <definedName name="C08.03_R0020_C0090_S0002" localSheetId="17">#REF!</definedName>
    <definedName name="C08.03_R0020_C0090_S0002" localSheetId="18">#REF!</definedName>
    <definedName name="C08.03_R0020_C0090_S0002" localSheetId="22">#REF!</definedName>
    <definedName name="C08.03_R0020_C0090_S0002" localSheetId="15">#REF!</definedName>
    <definedName name="C08.03_R0020_C0090_S0002" localSheetId="16">#REF!</definedName>
    <definedName name="C08.03_R0020_C0090_S0002" localSheetId="23">#REF!</definedName>
    <definedName name="C08.03_R0020_C0090_S0002" localSheetId="24">#REF!</definedName>
    <definedName name="C08.03_R0020_C0090_S0002" localSheetId="25">#REF!</definedName>
    <definedName name="C08.03_R0020_C0090_S0002" localSheetId="26">#REF!</definedName>
    <definedName name="C08.03_R0020_C0090_S0002" localSheetId="27">#REF!</definedName>
    <definedName name="C08.03_R0020_C0090_S0002" localSheetId="28">#REF!</definedName>
    <definedName name="C08.03_R0020_C0090_S0002" localSheetId="4">#REF!</definedName>
    <definedName name="C08.03_R0020_C0090_S0002" localSheetId="13">#REF!</definedName>
    <definedName name="C08.03_R0020_C0090_S0002" localSheetId="14">#REF!</definedName>
    <definedName name="C08.03_R0020_C0090_S0002" localSheetId="10">#REF!</definedName>
    <definedName name="C08.03_R0020_C0090_S0002" localSheetId="11">#REF!</definedName>
    <definedName name="C08.03_R0020_C0090_S0002" localSheetId="12">#REF!</definedName>
    <definedName name="C08.03_R0020_C0090_S0002" localSheetId="29">#REF!</definedName>
    <definedName name="C08.03_R0020_C0090_S0002" localSheetId="35">#REF!</definedName>
    <definedName name="C08.03_R0020_C0090_S0002" localSheetId="3">#REF!</definedName>
    <definedName name="C08.03_R0020_C0090_S0002">#REF!</definedName>
    <definedName name="C08.03_R0020_C0090_S0007" localSheetId="36">#REF!</definedName>
    <definedName name="C08.03_R0020_C0090_S0007" localSheetId="37">#REF!</definedName>
    <definedName name="C08.03_R0020_C0090_S0007" localSheetId="38">#REF!</definedName>
    <definedName name="C08.03_R0020_C0090_S0007" localSheetId="1">#REF!</definedName>
    <definedName name="C08.03_R0020_C0090_S0007" localSheetId="30">#REF!</definedName>
    <definedName name="C08.03_R0020_C0090_S0007" localSheetId="31">#REF!</definedName>
    <definedName name="C08.03_R0020_C0090_S0007" localSheetId="32">#REF!</definedName>
    <definedName name="C08.03_R0020_C0090_S0007" localSheetId="33">#REF!</definedName>
    <definedName name="C08.03_R0020_C0090_S0007" localSheetId="34">#REF!</definedName>
    <definedName name="C08.03_R0020_C0090_S0007" localSheetId="8">#REF!</definedName>
    <definedName name="C08.03_R0020_C0090_S0007" localSheetId="9">#REF!</definedName>
    <definedName name="C08.03_R0020_C0090_S0007" localSheetId="19">#REF!</definedName>
    <definedName name="C08.03_R0020_C0090_S0007" localSheetId="20">#REF!</definedName>
    <definedName name="C08.03_R0020_C0090_S0007" localSheetId="21">#REF!</definedName>
    <definedName name="C08.03_R0020_C0090_S0007" localSheetId="17">#REF!</definedName>
    <definedName name="C08.03_R0020_C0090_S0007" localSheetId="18">#REF!</definedName>
    <definedName name="C08.03_R0020_C0090_S0007" localSheetId="22">#REF!</definedName>
    <definedName name="C08.03_R0020_C0090_S0007" localSheetId="15">#REF!</definedName>
    <definedName name="C08.03_R0020_C0090_S0007" localSheetId="16">#REF!</definedName>
    <definedName name="C08.03_R0020_C0090_S0007" localSheetId="23">#REF!</definedName>
    <definedName name="C08.03_R0020_C0090_S0007" localSheetId="24">#REF!</definedName>
    <definedName name="C08.03_R0020_C0090_S0007" localSheetId="25">#REF!</definedName>
    <definedName name="C08.03_R0020_C0090_S0007" localSheetId="26">#REF!</definedName>
    <definedName name="C08.03_R0020_C0090_S0007" localSheetId="27">#REF!</definedName>
    <definedName name="C08.03_R0020_C0090_S0007" localSheetId="28">#REF!</definedName>
    <definedName name="C08.03_R0020_C0090_S0007" localSheetId="4">#REF!</definedName>
    <definedName name="C08.03_R0020_C0090_S0007" localSheetId="13">#REF!</definedName>
    <definedName name="C08.03_R0020_C0090_S0007" localSheetId="14">#REF!</definedName>
    <definedName name="C08.03_R0020_C0090_S0007" localSheetId="10">#REF!</definedName>
    <definedName name="C08.03_R0020_C0090_S0007" localSheetId="11">#REF!</definedName>
    <definedName name="C08.03_R0020_C0090_S0007" localSheetId="12">#REF!</definedName>
    <definedName name="C08.03_R0020_C0090_S0007" localSheetId="29">#REF!</definedName>
    <definedName name="C08.03_R0020_C0090_S0007" localSheetId="35">#REF!</definedName>
    <definedName name="C08.03_R0020_C0090_S0007" localSheetId="3">#REF!</definedName>
    <definedName name="C08.03_R0020_C0090_S0007">#REF!</definedName>
    <definedName name="C08.03_R0020_C0090_S0009" localSheetId="36">#REF!</definedName>
    <definedName name="C08.03_R0020_C0090_S0009" localSheetId="37">#REF!</definedName>
    <definedName name="C08.03_R0020_C0090_S0009" localSheetId="38">#REF!</definedName>
    <definedName name="C08.03_R0020_C0090_S0009" localSheetId="1">#REF!</definedName>
    <definedName name="C08.03_R0020_C0090_S0009" localSheetId="30">#REF!</definedName>
    <definedName name="C08.03_R0020_C0090_S0009" localSheetId="31">#REF!</definedName>
    <definedName name="C08.03_R0020_C0090_S0009" localSheetId="32">#REF!</definedName>
    <definedName name="C08.03_R0020_C0090_S0009" localSheetId="33">#REF!</definedName>
    <definedName name="C08.03_R0020_C0090_S0009" localSheetId="34">#REF!</definedName>
    <definedName name="C08.03_R0020_C0090_S0009" localSheetId="8">#REF!</definedName>
    <definedName name="C08.03_R0020_C0090_S0009" localSheetId="9">#REF!</definedName>
    <definedName name="C08.03_R0020_C0090_S0009" localSheetId="19">#REF!</definedName>
    <definedName name="C08.03_R0020_C0090_S0009" localSheetId="20">#REF!</definedName>
    <definedName name="C08.03_R0020_C0090_S0009" localSheetId="21">#REF!</definedName>
    <definedName name="C08.03_R0020_C0090_S0009" localSheetId="17">#REF!</definedName>
    <definedName name="C08.03_R0020_C0090_S0009" localSheetId="18">#REF!</definedName>
    <definedName name="C08.03_R0020_C0090_S0009" localSheetId="22">#REF!</definedName>
    <definedName name="C08.03_R0020_C0090_S0009" localSheetId="15">#REF!</definedName>
    <definedName name="C08.03_R0020_C0090_S0009" localSheetId="16">#REF!</definedName>
    <definedName name="C08.03_R0020_C0090_S0009" localSheetId="23">#REF!</definedName>
    <definedName name="C08.03_R0020_C0090_S0009" localSheetId="24">#REF!</definedName>
    <definedName name="C08.03_R0020_C0090_S0009" localSheetId="25">#REF!</definedName>
    <definedName name="C08.03_R0020_C0090_S0009" localSheetId="26">#REF!</definedName>
    <definedName name="C08.03_R0020_C0090_S0009" localSheetId="27">#REF!</definedName>
    <definedName name="C08.03_R0020_C0090_S0009" localSheetId="28">#REF!</definedName>
    <definedName name="C08.03_R0020_C0090_S0009" localSheetId="4">#REF!</definedName>
    <definedName name="C08.03_R0020_C0090_S0009" localSheetId="13">#REF!</definedName>
    <definedName name="C08.03_R0020_C0090_S0009" localSheetId="14">#REF!</definedName>
    <definedName name="C08.03_R0020_C0090_S0009" localSheetId="10">#REF!</definedName>
    <definedName name="C08.03_R0020_C0090_S0009" localSheetId="11">#REF!</definedName>
    <definedName name="C08.03_R0020_C0090_S0009" localSheetId="12">#REF!</definedName>
    <definedName name="C08.03_R0020_C0090_S0009" localSheetId="29">#REF!</definedName>
    <definedName name="C08.03_R0020_C0090_S0009" localSheetId="35">#REF!</definedName>
    <definedName name="C08.03_R0020_C0090_S0009" localSheetId="3">#REF!</definedName>
    <definedName name="C08.03_R0020_C0090_S0009">#REF!</definedName>
    <definedName name="C08.03_R0020_C0090_S0011" localSheetId="36">#REF!</definedName>
    <definedName name="C08.03_R0020_C0090_S0011" localSheetId="37">#REF!</definedName>
    <definedName name="C08.03_R0020_C0090_S0011" localSheetId="38">#REF!</definedName>
    <definedName name="C08.03_R0020_C0090_S0011" localSheetId="1">#REF!</definedName>
    <definedName name="C08.03_R0020_C0090_S0011" localSheetId="30">#REF!</definedName>
    <definedName name="C08.03_R0020_C0090_S0011" localSheetId="31">#REF!</definedName>
    <definedName name="C08.03_R0020_C0090_S0011" localSheetId="32">#REF!</definedName>
    <definedName name="C08.03_R0020_C0090_S0011" localSheetId="33">#REF!</definedName>
    <definedName name="C08.03_R0020_C0090_S0011" localSheetId="34">#REF!</definedName>
    <definedName name="C08.03_R0020_C0090_S0011" localSheetId="8">#REF!</definedName>
    <definedName name="C08.03_R0020_C0090_S0011" localSheetId="9">#REF!</definedName>
    <definedName name="C08.03_R0020_C0090_S0011" localSheetId="19">#REF!</definedName>
    <definedName name="C08.03_R0020_C0090_S0011" localSheetId="20">#REF!</definedName>
    <definedName name="C08.03_R0020_C0090_S0011" localSheetId="21">#REF!</definedName>
    <definedName name="C08.03_R0020_C0090_S0011" localSheetId="17">#REF!</definedName>
    <definedName name="C08.03_R0020_C0090_S0011" localSheetId="18">#REF!</definedName>
    <definedName name="C08.03_R0020_C0090_S0011" localSheetId="22">#REF!</definedName>
    <definedName name="C08.03_R0020_C0090_S0011" localSheetId="15">#REF!</definedName>
    <definedName name="C08.03_R0020_C0090_S0011" localSheetId="16">#REF!</definedName>
    <definedName name="C08.03_R0020_C0090_S0011" localSheetId="23">#REF!</definedName>
    <definedName name="C08.03_R0020_C0090_S0011" localSheetId="24">#REF!</definedName>
    <definedName name="C08.03_R0020_C0090_S0011" localSheetId="25">#REF!</definedName>
    <definedName name="C08.03_R0020_C0090_S0011" localSheetId="26">#REF!</definedName>
    <definedName name="C08.03_R0020_C0090_S0011" localSheetId="27">#REF!</definedName>
    <definedName name="C08.03_R0020_C0090_S0011" localSheetId="28">#REF!</definedName>
    <definedName name="C08.03_R0020_C0090_S0011" localSheetId="4">#REF!</definedName>
    <definedName name="C08.03_R0020_C0090_S0011" localSheetId="13">#REF!</definedName>
    <definedName name="C08.03_R0020_C0090_S0011" localSheetId="14">#REF!</definedName>
    <definedName name="C08.03_R0020_C0090_S0011" localSheetId="10">#REF!</definedName>
    <definedName name="C08.03_R0020_C0090_S0011" localSheetId="11">#REF!</definedName>
    <definedName name="C08.03_R0020_C0090_S0011" localSheetId="12">#REF!</definedName>
    <definedName name="C08.03_R0020_C0090_S0011" localSheetId="29">#REF!</definedName>
    <definedName name="C08.03_R0020_C0090_S0011" localSheetId="35">#REF!</definedName>
    <definedName name="C08.03_R0020_C0090_S0011" localSheetId="3">#REF!</definedName>
    <definedName name="C08.03_R0020_C0090_S0011">#REF!</definedName>
    <definedName name="C08.03_R0020_C0090_S0013" localSheetId="36">#REF!</definedName>
    <definedName name="C08.03_R0020_C0090_S0013" localSheetId="37">#REF!</definedName>
    <definedName name="C08.03_R0020_C0090_S0013" localSheetId="38">#REF!</definedName>
    <definedName name="C08.03_R0020_C0090_S0013" localSheetId="1">#REF!</definedName>
    <definedName name="C08.03_R0020_C0090_S0013" localSheetId="30">#REF!</definedName>
    <definedName name="C08.03_R0020_C0090_S0013" localSheetId="31">#REF!</definedName>
    <definedName name="C08.03_R0020_C0090_S0013" localSheetId="32">#REF!</definedName>
    <definedName name="C08.03_R0020_C0090_S0013" localSheetId="33">#REF!</definedName>
    <definedName name="C08.03_R0020_C0090_S0013" localSheetId="34">#REF!</definedName>
    <definedName name="C08.03_R0020_C0090_S0013" localSheetId="8">#REF!</definedName>
    <definedName name="C08.03_R0020_C0090_S0013" localSheetId="9">#REF!</definedName>
    <definedName name="C08.03_R0020_C0090_S0013" localSheetId="19">#REF!</definedName>
    <definedName name="C08.03_R0020_C0090_S0013" localSheetId="20">#REF!</definedName>
    <definedName name="C08.03_R0020_C0090_S0013" localSheetId="21">#REF!</definedName>
    <definedName name="C08.03_R0020_C0090_S0013" localSheetId="17">#REF!</definedName>
    <definedName name="C08.03_R0020_C0090_S0013" localSheetId="18">#REF!</definedName>
    <definedName name="C08.03_R0020_C0090_S0013" localSheetId="22">#REF!</definedName>
    <definedName name="C08.03_R0020_C0090_S0013" localSheetId="15">#REF!</definedName>
    <definedName name="C08.03_R0020_C0090_S0013" localSheetId="16">#REF!</definedName>
    <definedName name="C08.03_R0020_C0090_S0013" localSheetId="23">#REF!</definedName>
    <definedName name="C08.03_R0020_C0090_S0013" localSheetId="24">#REF!</definedName>
    <definedName name="C08.03_R0020_C0090_S0013" localSheetId="25">#REF!</definedName>
    <definedName name="C08.03_R0020_C0090_S0013" localSheetId="26">#REF!</definedName>
    <definedName name="C08.03_R0020_C0090_S0013" localSheetId="27">#REF!</definedName>
    <definedName name="C08.03_R0020_C0090_S0013" localSheetId="28">#REF!</definedName>
    <definedName name="C08.03_R0020_C0090_S0013" localSheetId="4">#REF!</definedName>
    <definedName name="C08.03_R0020_C0090_S0013" localSheetId="13">#REF!</definedName>
    <definedName name="C08.03_R0020_C0090_S0013" localSheetId="14">#REF!</definedName>
    <definedName name="C08.03_R0020_C0090_S0013" localSheetId="10">#REF!</definedName>
    <definedName name="C08.03_R0020_C0090_S0013" localSheetId="11">#REF!</definedName>
    <definedName name="C08.03_R0020_C0090_S0013" localSheetId="12">#REF!</definedName>
    <definedName name="C08.03_R0020_C0090_S0013" localSheetId="29">#REF!</definedName>
    <definedName name="C08.03_R0020_C0090_S0013" localSheetId="35">#REF!</definedName>
    <definedName name="C08.03_R0020_C0090_S0013" localSheetId="3">#REF!</definedName>
    <definedName name="C08.03_R0020_C0090_S0013">#REF!</definedName>
    <definedName name="C08.03_R0020_C0090_S0014" localSheetId="36">#REF!</definedName>
    <definedName name="C08.03_R0020_C0090_S0014" localSheetId="37">#REF!</definedName>
    <definedName name="C08.03_R0020_C0090_S0014" localSheetId="38">#REF!</definedName>
    <definedName name="C08.03_R0020_C0090_S0014" localSheetId="1">#REF!</definedName>
    <definedName name="C08.03_R0020_C0090_S0014" localSheetId="30">#REF!</definedName>
    <definedName name="C08.03_R0020_C0090_S0014" localSheetId="31">#REF!</definedName>
    <definedName name="C08.03_R0020_C0090_S0014" localSheetId="32">#REF!</definedName>
    <definedName name="C08.03_R0020_C0090_S0014" localSheetId="33">#REF!</definedName>
    <definedName name="C08.03_R0020_C0090_S0014" localSheetId="34">#REF!</definedName>
    <definedName name="C08.03_R0020_C0090_S0014" localSheetId="8">#REF!</definedName>
    <definedName name="C08.03_R0020_C0090_S0014" localSheetId="9">#REF!</definedName>
    <definedName name="C08.03_R0020_C0090_S0014" localSheetId="19">#REF!</definedName>
    <definedName name="C08.03_R0020_C0090_S0014" localSheetId="20">#REF!</definedName>
    <definedName name="C08.03_R0020_C0090_S0014" localSheetId="21">#REF!</definedName>
    <definedName name="C08.03_R0020_C0090_S0014" localSheetId="17">#REF!</definedName>
    <definedName name="C08.03_R0020_C0090_S0014" localSheetId="18">#REF!</definedName>
    <definedName name="C08.03_R0020_C0090_S0014" localSheetId="22">#REF!</definedName>
    <definedName name="C08.03_R0020_C0090_S0014" localSheetId="15">#REF!</definedName>
    <definedName name="C08.03_R0020_C0090_S0014" localSheetId="16">#REF!</definedName>
    <definedName name="C08.03_R0020_C0090_S0014" localSheetId="23">#REF!</definedName>
    <definedName name="C08.03_R0020_C0090_S0014" localSheetId="24">#REF!</definedName>
    <definedName name="C08.03_R0020_C0090_S0014" localSheetId="25">#REF!</definedName>
    <definedName name="C08.03_R0020_C0090_S0014" localSheetId="26">#REF!</definedName>
    <definedName name="C08.03_R0020_C0090_S0014" localSheetId="27">#REF!</definedName>
    <definedName name="C08.03_R0020_C0090_S0014" localSheetId="28">#REF!</definedName>
    <definedName name="C08.03_R0020_C0090_S0014" localSheetId="4">#REF!</definedName>
    <definedName name="C08.03_R0020_C0090_S0014" localSheetId="13">#REF!</definedName>
    <definedName name="C08.03_R0020_C0090_S0014" localSheetId="14">#REF!</definedName>
    <definedName name="C08.03_R0020_C0090_S0014" localSheetId="10">#REF!</definedName>
    <definedName name="C08.03_R0020_C0090_S0014" localSheetId="11">#REF!</definedName>
    <definedName name="C08.03_R0020_C0090_S0014" localSheetId="12">#REF!</definedName>
    <definedName name="C08.03_R0020_C0090_S0014" localSheetId="29">#REF!</definedName>
    <definedName name="C08.03_R0020_C0090_S0014" localSheetId="35">#REF!</definedName>
    <definedName name="C08.03_R0020_C0090_S0014" localSheetId="3">#REF!</definedName>
    <definedName name="C08.03_R0020_C0090_S0014">#REF!</definedName>
    <definedName name="C08.03_R0020_C0090_S0016" localSheetId="36">#REF!</definedName>
    <definedName name="C08.03_R0020_C0090_S0016" localSheetId="37">#REF!</definedName>
    <definedName name="C08.03_R0020_C0090_S0016" localSheetId="38">#REF!</definedName>
    <definedName name="C08.03_R0020_C0090_S0016" localSheetId="1">#REF!</definedName>
    <definedName name="C08.03_R0020_C0090_S0016" localSheetId="30">#REF!</definedName>
    <definedName name="C08.03_R0020_C0090_S0016" localSheetId="31">#REF!</definedName>
    <definedName name="C08.03_R0020_C0090_S0016" localSheetId="32">#REF!</definedName>
    <definedName name="C08.03_R0020_C0090_S0016" localSheetId="33">#REF!</definedName>
    <definedName name="C08.03_R0020_C0090_S0016" localSheetId="34">#REF!</definedName>
    <definedName name="C08.03_R0020_C0090_S0016" localSheetId="8">#REF!</definedName>
    <definedName name="C08.03_R0020_C0090_S0016" localSheetId="9">#REF!</definedName>
    <definedName name="C08.03_R0020_C0090_S0016" localSheetId="19">#REF!</definedName>
    <definedName name="C08.03_R0020_C0090_S0016" localSheetId="20">#REF!</definedName>
    <definedName name="C08.03_R0020_C0090_S0016" localSheetId="21">#REF!</definedName>
    <definedName name="C08.03_R0020_C0090_S0016" localSheetId="17">#REF!</definedName>
    <definedName name="C08.03_R0020_C0090_S0016" localSheetId="18">#REF!</definedName>
    <definedName name="C08.03_R0020_C0090_S0016" localSheetId="22">#REF!</definedName>
    <definedName name="C08.03_R0020_C0090_S0016" localSheetId="15">#REF!</definedName>
    <definedName name="C08.03_R0020_C0090_S0016" localSheetId="16">#REF!</definedName>
    <definedName name="C08.03_R0020_C0090_S0016" localSheetId="23">#REF!</definedName>
    <definedName name="C08.03_R0020_C0090_S0016" localSheetId="24">#REF!</definedName>
    <definedName name="C08.03_R0020_C0090_S0016" localSheetId="25">#REF!</definedName>
    <definedName name="C08.03_R0020_C0090_S0016" localSheetId="26">#REF!</definedName>
    <definedName name="C08.03_R0020_C0090_S0016" localSheetId="27">#REF!</definedName>
    <definedName name="C08.03_R0020_C0090_S0016" localSheetId="28">#REF!</definedName>
    <definedName name="C08.03_R0020_C0090_S0016" localSheetId="4">#REF!</definedName>
    <definedName name="C08.03_R0020_C0090_S0016" localSheetId="13">#REF!</definedName>
    <definedName name="C08.03_R0020_C0090_S0016" localSheetId="14">#REF!</definedName>
    <definedName name="C08.03_R0020_C0090_S0016" localSheetId="10">#REF!</definedName>
    <definedName name="C08.03_R0020_C0090_S0016" localSheetId="11">#REF!</definedName>
    <definedName name="C08.03_R0020_C0090_S0016" localSheetId="12">#REF!</definedName>
    <definedName name="C08.03_R0020_C0090_S0016" localSheetId="29">#REF!</definedName>
    <definedName name="C08.03_R0020_C0090_S0016" localSheetId="35">#REF!</definedName>
    <definedName name="C08.03_R0020_C0090_S0016" localSheetId="3">#REF!</definedName>
    <definedName name="C08.03_R0020_C0090_S0016">#REF!</definedName>
    <definedName name="C08.03_R0020_C0090_S0017" localSheetId="36">#REF!</definedName>
    <definedName name="C08.03_R0020_C0090_S0017" localSheetId="37">#REF!</definedName>
    <definedName name="C08.03_R0020_C0090_S0017" localSheetId="38">#REF!</definedName>
    <definedName name="C08.03_R0020_C0090_S0017" localSheetId="1">#REF!</definedName>
    <definedName name="C08.03_R0020_C0090_S0017" localSheetId="30">#REF!</definedName>
    <definedName name="C08.03_R0020_C0090_S0017" localSheetId="31">#REF!</definedName>
    <definedName name="C08.03_R0020_C0090_S0017" localSheetId="32">#REF!</definedName>
    <definedName name="C08.03_R0020_C0090_S0017" localSheetId="33">#REF!</definedName>
    <definedName name="C08.03_R0020_C0090_S0017" localSheetId="34">#REF!</definedName>
    <definedName name="C08.03_R0020_C0090_S0017" localSheetId="8">#REF!</definedName>
    <definedName name="C08.03_R0020_C0090_S0017" localSheetId="9">#REF!</definedName>
    <definedName name="C08.03_R0020_C0090_S0017" localSheetId="19">#REF!</definedName>
    <definedName name="C08.03_R0020_C0090_S0017" localSheetId="20">#REF!</definedName>
    <definedName name="C08.03_R0020_C0090_S0017" localSheetId="21">#REF!</definedName>
    <definedName name="C08.03_R0020_C0090_S0017" localSheetId="17">#REF!</definedName>
    <definedName name="C08.03_R0020_C0090_S0017" localSheetId="18">#REF!</definedName>
    <definedName name="C08.03_R0020_C0090_S0017" localSheetId="22">#REF!</definedName>
    <definedName name="C08.03_R0020_C0090_S0017" localSheetId="15">#REF!</definedName>
    <definedName name="C08.03_R0020_C0090_S0017" localSheetId="16">#REF!</definedName>
    <definedName name="C08.03_R0020_C0090_S0017" localSheetId="23">#REF!</definedName>
    <definedName name="C08.03_R0020_C0090_S0017" localSheetId="24">#REF!</definedName>
    <definedName name="C08.03_R0020_C0090_S0017" localSheetId="25">#REF!</definedName>
    <definedName name="C08.03_R0020_C0090_S0017" localSheetId="26">#REF!</definedName>
    <definedName name="C08.03_R0020_C0090_S0017" localSheetId="27">#REF!</definedName>
    <definedName name="C08.03_R0020_C0090_S0017" localSheetId="28">#REF!</definedName>
    <definedName name="C08.03_R0020_C0090_S0017" localSheetId="4">#REF!</definedName>
    <definedName name="C08.03_R0020_C0090_S0017" localSheetId="13">#REF!</definedName>
    <definedName name="C08.03_R0020_C0090_S0017" localSheetId="14">#REF!</definedName>
    <definedName name="C08.03_R0020_C0090_S0017" localSheetId="10">#REF!</definedName>
    <definedName name="C08.03_R0020_C0090_S0017" localSheetId="11">#REF!</definedName>
    <definedName name="C08.03_R0020_C0090_S0017" localSheetId="12">#REF!</definedName>
    <definedName name="C08.03_R0020_C0090_S0017" localSheetId="29">#REF!</definedName>
    <definedName name="C08.03_R0020_C0090_S0017" localSheetId="35">#REF!</definedName>
    <definedName name="C08.03_R0020_C0090_S0017" localSheetId="3">#REF!</definedName>
    <definedName name="C08.03_R0020_C0090_S0017">#REF!</definedName>
    <definedName name="C08.03_R0020_C0100_S0001" localSheetId="36">#REF!</definedName>
    <definedName name="C08.03_R0020_C0100_S0001" localSheetId="37">#REF!</definedName>
    <definedName name="C08.03_R0020_C0100_S0001" localSheetId="38">#REF!</definedName>
    <definedName name="C08.03_R0020_C0100_S0001" localSheetId="1">#REF!</definedName>
    <definedName name="C08.03_R0020_C0100_S0001" localSheetId="30">#REF!</definedName>
    <definedName name="C08.03_R0020_C0100_S0001" localSheetId="31">#REF!</definedName>
    <definedName name="C08.03_R0020_C0100_S0001" localSheetId="32">#REF!</definedName>
    <definedName name="C08.03_R0020_C0100_S0001" localSheetId="33">#REF!</definedName>
    <definedName name="C08.03_R0020_C0100_S0001" localSheetId="34">#REF!</definedName>
    <definedName name="C08.03_R0020_C0100_S0001" localSheetId="8">#REF!</definedName>
    <definedName name="C08.03_R0020_C0100_S0001" localSheetId="9">#REF!</definedName>
    <definedName name="C08.03_R0020_C0100_S0001" localSheetId="19">#REF!</definedName>
    <definedName name="C08.03_R0020_C0100_S0001" localSheetId="20">#REF!</definedName>
    <definedName name="C08.03_R0020_C0100_S0001" localSheetId="21">#REF!</definedName>
    <definedName name="C08.03_R0020_C0100_S0001" localSheetId="17">#REF!</definedName>
    <definedName name="C08.03_R0020_C0100_S0001" localSheetId="18">#REF!</definedName>
    <definedName name="C08.03_R0020_C0100_S0001" localSheetId="22">#REF!</definedName>
    <definedName name="C08.03_R0020_C0100_S0001" localSheetId="15">#REF!</definedName>
    <definedName name="C08.03_R0020_C0100_S0001" localSheetId="16">#REF!</definedName>
    <definedName name="C08.03_R0020_C0100_S0001" localSheetId="23">#REF!</definedName>
    <definedName name="C08.03_R0020_C0100_S0001" localSheetId="24">#REF!</definedName>
    <definedName name="C08.03_R0020_C0100_S0001" localSheetId="25">#REF!</definedName>
    <definedName name="C08.03_R0020_C0100_S0001" localSheetId="26">#REF!</definedName>
    <definedName name="C08.03_R0020_C0100_S0001" localSheetId="27">#REF!</definedName>
    <definedName name="C08.03_R0020_C0100_S0001" localSheetId="28">#REF!</definedName>
    <definedName name="C08.03_R0020_C0100_S0001" localSheetId="4">#REF!</definedName>
    <definedName name="C08.03_R0020_C0100_S0001" localSheetId="13">#REF!</definedName>
    <definedName name="C08.03_R0020_C0100_S0001" localSheetId="14">#REF!</definedName>
    <definedName name="C08.03_R0020_C0100_S0001" localSheetId="10">#REF!</definedName>
    <definedName name="C08.03_R0020_C0100_S0001" localSheetId="11">#REF!</definedName>
    <definedName name="C08.03_R0020_C0100_S0001" localSheetId="12">#REF!</definedName>
    <definedName name="C08.03_R0020_C0100_S0001" localSheetId="29">#REF!</definedName>
    <definedName name="C08.03_R0020_C0100_S0001" localSheetId="35">#REF!</definedName>
    <definedName name="C08.03_R0020_C0100_S0001" localSheetId="3">#REF!</definedName>
    <definedName name="C08.03_R0020_C0100_S0001">#REF!</definedName>
    <definedName name="C08.03_R0020_C0100_S0002" localSheetId="36">#REF!</definedName>
    <definedName name="C08.03_R0020_C0100_S0002" localSheetId="37">#REF!</definedName>
    <definedName name="C08.03_R0020_C0100_S0002" localSheetId="38">#REF!</definedName>
    <definedName name="C08.03_R0020_C0100_S0002" localSheetId="1">#REF!</definedName>
    <definedName name="C08.03_R0020_C0100_S0002" localSheetId="30">#REF!</definedName>
    <definedName name="C08.03_R0020_C0100_S0002" localSheetId="31">#REF!</definedName>
    <definedName name="C08.03_R0020_C0100_S0002" localSheetId="32">#REF!</definedName>
    <definedName name="C08.03_R0020_C0100_S0002" localSheetId="33">#REF!</definedName>
    <definedName name="C08.03_R0020_C0100_S0002" localSheetId="34">#REF!</definedName>
    <definedName name="C08.03_R0020_C0100_S0002" localSheetId="8">#REF!</definedName>
    <definedName name="C08.03_R0020_C0100_S0002" localSheetId="9">#REF!</definedName>
    <definedName name="C08.03_R0020_C0100_S0002" localSheetId="19">#REF!</definedName>
    <definedName name="C08.03_R0020_C0100_S0002" localSheetId="20">#REF!</definedName>
    <definedName name="C08.03_R0020_C0100_S0002" localSheetId="21">#REF!</definedName>
    <definedName name="C08.03_R0020_C0100_S0002" localSheetId="17">#REF!</definedName>
    <definedName name="C08.03_R0020_C0100_S0002" localSheetId="18">#REF!</definedName>
    <definedName name="C08.03_R0020_C0100_S0002" localSheetId="22">#REF!</definedName>
    <definedName name="C08.03_R0020_C0100_S0002" localSheetId="15">#REF!</definedName>
    <definedName name="C08.03_R0020_C0100_S0002" localSheetId="16">#REF!</definedName>
    <definedName name="C08.03_R0020_C0100_S0002" localSheetId="23">#REF!</definedName>
    <definedName name="C08.03_R0020_C0100_S0002" localSheetId="24">#REF!</definedName>
    <definedName name="C08.03_R0020_C0100_S0002" localSheetId="25">#REF!</definedName>
    <definedName name="C08.03_R0020_C0100_S0002" localSheetId="26">#REF!</definedName>
    <definedName name="C08.03_R0020_C0100_S0002" localSheetId="27">#REF!</definedName>
    <definedName name="C08.03_R0020_C0100_S0002" localSheetId="28">#REF!</definedName>
    <definedName name="C08.03_R0020_C0100_S0002" localSheetId="4">#REF!</definedName>
    <definedName name="C08.03_R0020_C0100_S0002" localSheetId="13">#REF!</definedName>
    <definedName name="C08.03_R0020_C0100_S0002" localSheetId="14">#REF!</definedName>
    <definedName name="C08.03_R0020_C0100_S0002" localSheetId="10">#REF!</definedName>
    <definedName name="C08.03_R0020_C0100_S0002" localSheetId="11">#REF!</definedName>
    <definedName name="C08.03_R0020_C0100_S0002" localSheetId="12">#REF!</definedName>
    <definedName name="C08.03_R0020_C0100_S0002" localSheetId="29">#REF!</definedName>
    <definedName name="C08.03_R0020_C0100_S0002" localSheetId="35">#REF!</definedName>
    <definedName name="C08.03_R0020_C0100_S0002" localSheetId="3">#REF!</definedName>
    <definedName name="C08.03_R0020_C0100_S0002">#REF!</definedName>
    <definedName name="C08.03_R0020_C0100_S0007" localSheetId="36">#REF!</definedName>
    <definedName name="C08.03_R0020_C0100_S0007" localSheetId="37">#REF!</definedName>
    <definedName name="C08.03_R0020_C0100_S0007" localSheetId="38">#REF!</definedName>
    <definedName name="C08.03_R0020_C0100_S0007" localSheetId="1">#REF!</definedName>
    <definedName name="C08.03_R0020_C0100_S0007" localSheetId="30">#REF!</definedName>
    <definedName name="C08.03_R0020_C0100_S0007" localSheetId="31">#REF!</definedName>
    <definedName name="C08.03_R0020_C0100_S0007" localSheetId="32">#REF!</definedName>
    <definedName name="C08.03_R0020_C0100_S0007" localSheetId="33">#REF!</definedName>
    <definedName name="C08.03_R0020_C0100_S0007" localSheetId="34">#REF!</definedName>
    <definedName name="C08.03_R0020_C0100_S0007" localSheetId="8">#REF!</definedName>
    <definedName name="C08.03_R0020_C0100_S0007" localSheetId="9">#REF!</definedName>
    <definedName name="C08.03_R0020_C0100_S0007" localSheetId="19">#REF!</definedName>
    <definedName name="C08.03_R0020_C0100_S0007" localSheetId="20">#REF!</definedName>
    <definedName name="C08.03_R0020_C0100_S0007" localSheetId="21">#REF!</definedName>
    <definedName name="C08.03_R0020_C0100_S0007" localSheetId="17">#REF!</definedName>
    <definedName name="C08.03_R0020_C0100_S0007" localSheetId="18">#REF!</definedName>
    <definedName name="C08.03_R0020_C0100_S0007" localSheetId="22">#REF!</definedName>
    <definedName name="C08.03_R0020_C0100_S0007" localSheetId="15">#REF!</definedName>
    <definedName name="C08.03_R0020_C0100_S0007" localSheetId="16">#REF!</definedName>
    <definedName name="C08.03_R0020_C0100_S0007" localSheetId="23">#REF!</definedName>
    <definedName name="C08.03_R0020_C0100_S0007" localSheetId="24">#REF!</definedName>
    <definedName name="C08.03_R0020_C0100_S0007" localSheetId="25">#REF!</definedName>
    <definedName name="C08.03_R0020_C0100_S0007" localSheetId="26">#REF!</definedName>
    <definedName name="C08.03_R0020_C0100_S0007" localSheetId="27">#REF!</definedName>
    <definedName name="C08.03_R0020_C0100_S0007" localSheetId="28">#REF!</definedName>
    <definedName name="C08.03_R0020_C0100_S0007" localSheetId="4">#REF!</definedName>
    <definedName name="C08.03_R0020_C0100_S0007" localSheetId="13">#REF!</definedName>
    <definedName name="C08.03_R0020_C0100_S0007" localSheetId="14">#REF!</definedName>
    <definedName name="C08.03_R0020_C0100_S0007" localSheetId="10">#REF!</definedName>
    <definedName name="C08.03_R0020_C0100_S0007" localSheetId="11">#REF!</definedName>
    <definedName name="C08.03_R0020_C0100_S0007" localSheetId="12">#REF!</definedName>
    <definedName name="C08.03_R0020_C0100_S0007" localSheetId="29">#REF!</definedName>
    <definedName name="C08.03_R0020_C0100_S0007" localSheetId="35">#REF!</definedName>
    <definedName name="C08.03_R0020_C0100_S0007" localSheetId="3">#REF!</definedName>
    <definedName name="C08.03_R0020_C0100_S0007">#REF!</definedName>
    <definedName name="C08.03_R0020_C0100_S0009" localSheetId="36">#REF!</definedName>
    <definedName name="C08.03_R0020_C0100_S0009" localSheetId="37">#REF!</definedName>
    <definedName name="C08.03_R0020_C0100_S0009" localSheetId="38">#REF!</definedName>
    <definedName name="C08.03_R0020_C0100_S0009" localSheetId="1">#REF!</definedName>
    <definedName name="C08.03_R0020_C0100_S0009" localSheetId="30">#REF!</definedName>
    <definedName name="C08.03_R0020_C0100_S0009" localSheetId="31">#REF!</definedName>
    <definedName name="C08.03_R0020_C0100_S0009" localSheetId="32">#REF!</definedName>
    <definedName name="C08.03_R0020_C0100_S0009" localSheetId="33">#REF!</definedName>
    <definedName name="C08.03_R0020_C0100_S0009" localSheetId="34">#REF!</definedName>
    <definedName name="C08.03_R0020_C0100_S0009" localSheetId="8">#REF!</definedName>
    <definedName name="C08.03_R0020_C0100_S0009" localSheetId="9">#REF!</definedName>
    <definedName name="C08.03_R0020_C0100_S0009" localSheetId="19">#REF!</definedName>
    <definedName name="C08.03_R0020_C0100_S0009" localSheetId="20">#REF!</definedName>
    <definedName name="C08.03_R0020_C0100_S0009" localSheetId="21">#REF!</definedName>
    <definedName name="C08.03_R0020_C0100_S0009" localSheetId="17">#REF!</definedName>
    <definedName name="C08.03_R0020_C0100_S0009" localSheetId="18">#REF!</definedName>
    <definedName name="C08.03_R0020_C0100_S0009" localSheetId="22">#REF!</definedName>
    <definedName name="C08.03_R0020_C0100_S0009" localSheetId="15">#REF!</definedName>
    <definedName name="C08.03_R0020_C0100_S0009" localSheetId="16">#REF!</definedName>
    <definedName name="C08.03_R0020_C0100_S0009" localSheetId="23">#REF!</definedName>
    <definedName name="C08.03_R0020_C0100_S0009" localSheetId="24">#REF!</definedName>
    <definedName name="C08.03_R0020_C0100_S0009" localSheetId="25">#REF!</definedName>
    <definedName name="C08.03_R0020_C0100_S0009" localSheetId="26">#REF!</definedName>
    <definedName name="C08.03_R0020_C0100_S0009" localSheetId="27">#REF!</definedName>
    <definedName name="C08.03_R0020_C0100_S0009" localSheetId="28">#REF!</definedName>
    <definedName name="C08.03_R0020_C0100_S0009" localSheetId="4">#REF!</definedName>
    <definedName name="C08.03_R0020_C0100_S0009" localSheetId="13">#REF!</definedName>
    <definedName name="C08.03_R0020_C0100_S0009" localSheetId="14">#REF!</definedName>
    <definedName name="C08.03_R0020_C0100_S0009" localSheetId="10">#REF!</definedName>
    <definedName name="C08.03_R0020_C0100_S0009" localSheetId="11">#REF!</definedName>
    <definedName name="C08.03_R0020_C0100_S0009" localSheetId="12">#REF!</definedName>
    <definedName name="C08.03_R0020_C0100_S0009" localSheetId="29">#REF!</definedName>
    <definedName name="C08.03_R0020_C0100_S0009" localSheetId="35">#REF!</definedName>
    <definedName name="C08.03_R0020_C0100_S0009" localSheetId="3">#REF!</definedName>
    <definedName name="C08.03_R0020_C0100_S0009">#REF!</definedName>
    <definedName name="C08.03_R0020_C0100_S0011" localSheetId="36">#REF!</definedName>
    <definedName name="C08.03_R0020_C0100_S0011" localSheetId="37">#REF!</definedName>
    <definedName name="C08.03_R0020_C0100_S0011" localSheetId="38">#REF!</definedName>
    <definedName name="C08.03_R0020_C0100_S0011" localSheetId="1">#REF!</definedName>
    <definedName name="C08.03_R0020_C0100_S0011" localSheetId="30">#REF!</definedName>
    <definedName name="C08.03_R0020_C0100_S0011" localSheetId="31">#REF!</definedName>
    <definedName name="C08.03_R0020_C0100_S0011" localSheetId="32">#REF!</definedName>
    <definedName name="C08.03_R0020_C0100_S0011" localSheetId="33">#REF!</definedName>
    <definedName name="C08.03_R0020_C0100_S0011" localSheetId="34">#REF!</definedName>
    <definedName name="C08.03_R0020_C0100_S0011" localSheetId="8">#REF!</definedName>
    <definedName name="C08.03_R0020_C0100_S0011" localSheetId="9">#REF!</definedName>
    <definedName name="C08.03_R0020_C0100_S0011" localSheetId="19">#REF!</definedName>
    <definedName name="C08.03_R0020_C0100_S0011" localSheetId="20">#REF!</definedName>
    <definedName name="C08.03_R0020_C0100_S0011" localSheetId="21">#REF!</definedName>
    <definedName name="C08.03_R0020_C0100_S0011" localSheetId="17">#REF!</definedName>
    <definedName name="C08.03_R0020_C0100_S0011" localSheetId="18">#REF!</definedName>
    <definedName name="C08.03_R0020_C0100_S0011" localSheetId="22">#REF!</definedName>
    <definedName name="C08.03_R0020_C0100_S0011" localSheetId="15">#REF!</definedName>
    <definedName name="C08.03_R0020_C0100_S0011" localSheetId="16">#REF!</definedName>
    <definedName name="C08.03_R0020_C0100_S0011" localSheetId="23">#REF!</definedName>
    <definedName name="C08.03_R0020_C0100_S0011" localSheetId="24">#REF!</definedName>
    <definedName name="C08.03_R0020_C0100_S0011" localSheetId="25">#REF!</definedName>
    <definedName name="C08.03_R0020_C0100_S0011" localSheetId="26">#REF!</definedName>
    <definedName name="C08.03_R0020_C0100_S0011" localSheetId="27">#REF!</definedName>
    <definedName name="C08.03_R0020_C0100_S0011" localSheetId="28">#REF!</definedName>
    <definedName name="C08.03_R0020_C0100_S0011" localSheetId="4">#REF!</definedName>
    <definedName name="C08.03_R0020_C0100_S0011" localSheetId="13">#REF!</definedName>
    <definedName name="C08.03_R0020_C0100_S0011" localSheetId="14">#REF!</definedName>
    <definedName name="C08.03_R0020_C0100_S0011" localSheetId="10">#REF!</definedName>
    <definedName name="C08.03_R0020_C0100_S0011" localSheetId="11">#REF!</definedName>
    <definedName name="C08.03_R0020_C0100_S0011" localSheetId="12">#REF!</definedName>
    <definedName name="C08.03_R0020_C0100_S0011" localSheetId="29">#REF!</definedName>
    <definedName name="C08.03_R0020_C0100_S0011" localSheetId="35">#REF!</definedName>
    <definedName name="C08.03_R0020_C0100_S0011" localSheetId="3">#REF!</definedName>
    <definedName name="C08.03_R0020_C0100_S0011">#REF!</definedName>
    <definedName name="C08.03_R0020_C0100_S0013" localSheetId="36">#REF!</definedName>
    <definedName name="C08.03_R0020_C0100_S0013" localSheetId="37">#REF!</definedName>
    <definedName name="C08.03_R0020_C0100_S0013" localSheetId="38">#REF!</definedName>
    <definedName name="C08.03_R0020_C0100_S0013" localSheetId="1">#REF!</definedName>
    <definedName name="C08.03_R0020_C0100_S0013" localSheetId="30">#REF!</definedName>
    <definedName name="C08.03_R0020_C0100_S0013" localSheetId="31">#REF!</definedName>
    <definedName name="C08.03_R0020_C0100_S0013" localSheetId="32">#REF!</definedName>
    <definedName name="C08.03_R0020_C0100_S0013" localSheetId="33">#REF!</definedName>
    <definedName name="C08.03_R0020_C0100_S0013" localSheetId="34">#REF!</definedName>
    <definedName name="C08.03_R0020_C0100_S0013" localSheetId="8">#REF!</definedName>
    <definedName name="C08.03_R0020_C0100_S0013" localSheetId="9">#REF!</definedName>
    <definedName name="C08.03_R0020_C0100_S0013" localSheetId="19">#REF!</definedName>
    <definedName name="C08.03_R0020_C0100_S0013" localSheetId="20">#REF!</definedName>
    <definedName name="C08.03_R0020_C0100_S0013" localSheetId="21">#REF!</definedName>
    <definedName name="C08.03_R0020_C0100_S0013" localSheetId="17">#REF!</definedName>
    <definedName name="C08.03_R0020_C0100_S0013" localSheetId="18">#REF!</definedName>
    <definedName name="C08.03_R0020_C0100_S0013" localSheetId="22">#REF!</definedName>
    <definedName name="C08.03_R0020_C0100_S0013" localSheetId="15">#REF!</definedName>
    <definedName name="C08.03_R0020_C0100_S0013" localSheetId="16">#REF!</definedName>
    <definedName name="C08.03_R0020_C0100_S0013" localSheetId="23">#REF!</definedName>
    <definedName name="C08.03_R0020_C0100_S0013" localSheetId="24">#REF!</definedName>
    <definedName name="C08.03_R0020_C0100_S0013" localSheetId="25">#REF!</definedName>
    <definedName name="C08.03_R0020_C0100_S0013" localSheetId="26">#REF!</definedName>
    <definedName name="C08.03_R0020_C0100_S0013" localSheetId="27">#REF!</definedName>
    <definedName name="C08.03_R0020_C0100_S0013" localSheetId="28">#REF!</definedName>
    <definedName name="C08.03_R0020_C0100_S0013" localSheetId="4">#REF!</definedName>
    <definedName name="C08.03_R0020_C0100_S0013" localSheetId="13">#REF!</definedName>
    <definedName name="C08.03_R0020_C0100_S0013" localSheetId="14">#REF!</definedName>
    <definedName name="C08.03_R0020_C0100_S0013" localSheetId="10">#REF!</definedName>
    <definedName name="C08.03_R0020_C0100_S0013" localSheetId="11">#REF!</definedName>
    <definedName name="C08.03_R0020_C0100_S0013" localSheetId="12">#REF!</definedName>
    <definedName name="C08.03_R0020_C0100_S0013" localSheetId="29">#REF!</definedName>
    <definedName name="C08.03_R0020_C0100_S0013" localSheetId="35">#REF!</definedName>
    <definedName name="C08.03_R0020_C0100_S0013" localSheetId="3">#REF!</definedName>
    <definedName name="C08.03_R0020_C0100_S0013">#REF!</definedName>
    <definedName name="C08.03_R0020_C0100_S0014" localSheetId="36">#REF!</definedName>
    <definedName name="C08.03_R0020_C0100_S0014" localSheetId="37">#REF!</definedName>
    <definedName name="C08.03_R0020_C0100_S0014" localSheetId="38">#REF!</definedName>
    <definedName name="C08.03_R0020_C0100_S0014" localSheetId="1">#REF!</definedName>
    <definedName name="C08.03_R0020_C0100_S0014" localSheetId="30">#REF!</definedName>
    <definedName name="C08.03_R0020_C0100_S0014" localSheetId="31">#REF!</definedName>
    <definedName name="C08.03_R0020_C0100_S0014" localSheetId="32">#REF!</definedName>
    <definedName name="C08.03_R0020_C0100_S0014" localSheetId="33">#REF!</definedName>
    <definedName name="C08.03_R0020_C0100_S0014" localSheetId="34">#REF!</definedName>
    <definedName name="C08.03_R0020_C0100_S0014" localSheetId="8">#REF!</definedName>
    <definedName name="C08.03_R0020_C0100_S0014" localSheetId="9">#REF!</definedName>
    <definedName name="C08.03_R0020_C0100_S0014" localSheetId="19">#REF!</definedName>
    <definedName name="C08.03_R0020_C0100_S0014" localSheetId="20">#REF!</definedName>
    <definedName name="C08.03_R0020_C0100_S0014" localSheetId="21">#REF!</definedName>
    <definedName name="C08.03_R0020_C0100_S0014" localSheetId="17">#REF!</definedName>
    <definedName name="C08.03_R0020_C0100_S0014" localSheetId="18">#REF!</definedName>
    <definedName name="C08.03_R0020_C0100_S0014" localSheetId="22">#REF!</definedName>
    <definedName name="C08.03_R0020_C0100_S0014" localSheetId="15">#REF!</definedName>
    <definedName name="C08.03_R0020_C0100_S0014" localSheetId="16">#REF!</definedName>
    <definedName name="C08.03_R0020_C0100_S0014" localSheetId="23">#REF!</definedName>
    <definedName name="C08.03_R0020_C0100_S0014" localSheetId="24">#REF!</definedName>
    <definedName name="C08.03_R0020_C0100_S0014" localSheetId="25">#REF!</definedName>
    <definedName name="C08.03_R0020_C0100_S0014" localSheetId="26">#REF!</definedName>
    <definedName name="C08.03_R0020_C0100_S0014" localSheetId="27">#REF!</definedName>
    <definedName name="C08.03_R0020_C0100_S0014" localSheetId="28">#REF!</definedName>
    <definedName name="C08.03_R0020_C0100_S0014" localSheetId="4">#REF!</definedName>
    <definedName name="C08.03_R0020_C0100_S0014" localSheetId="13">#REF!</definedName>
    <definedName name="C08.03_R0020_C0100_S0014" localSheetId="14">#REF!</definedName>
    <definedName name="C08.03_R0020_C0100_S0014" localSheetId="10">#REF!</definedName>
    <definedName name="C08.03_R0020_C0100_S0014" localSheetId="11">#REF!</definedName>
    <definedName name="C08.03_R0020_C0100_S0014" localSheetId="12">#REF!</definedName>
    <definedName name="C08.03_R0020_C0100_S0014" localSheetId="29">#REF!</definedName>
    <definedName name="C08.03_R0020_C0100_S0014" localSheetId="35">#REF!</definedName>
    <definedName name="C08.03_R0020_C0100_S0014" localSheetId="3">#REF!</definedName>
    <definedName name="C08.03_R0020_C0100_S0014">#REF!</definedName>
    <definedName name="C08.03_R0020_C0100_S0016" localSheetId="36">#REF!</definedName>
    <definedName name="C08.03_R0020_C0100_S0016" localSheetId="37">#REF!</definedName>
    <definedName name="C08.03_R0020_C0100_S0016" localSheetId="38">#REF!</definedName>
    <definedName name="C08.03_R0020_C0100_S0016" localSheetId="1">#REF!</definedName>
    <definedName name="C08.03_R0020_C0100_S0016" localSheetId="30">#REF!</definedName>
    <definedName name="C08.03_R0020_C0100_S0016" localSheetId="31">#REF!</definedName>
    <definedName name="C08.03_R0020_C0100_S0016" localSheetId="32">#REF!</definedName>
    <definedName name="C08.03_R0020_C0100_S0016" localSheetId="33">#REF!</definedName>
    <definedName name="C08.03_R0020_C0100_S0016" localSheetId="34">#REF!</definedName>
    <definedName name="C08.03_R0020_C0100_S0016" localSheetId="8">#REF!</definedName>
    <definedName name="C08.03_R0020_C0100_S0016" localSheetId="9">#REF!</definedName>
    <definedName name="C08.03_R0020_C0100_S0016" localSheetId="19">#REF!</definedName>
    <definedName name="C08.03_R0020_C0100_S0016" localSheetId="20">#REF!</definedName>
    <definedName name="C08.03_R0020_C0100_S0016" localSheetId="21">#REF!</definedName>
    <definedName name="C08.03_R0020_C0100_S0016" localSheetId="17">#REF!</definedName>
    <definedName name="C08.03_R0020_C0100_S0016" localSheetId="18">#REF!</definedName>
    <definedName name="C08.03_R0020_C0100_S0016" localSheetId="22">#REF!</definedName>
    <definedName name="C08.03_R0020_C0100_S0016" localSheetId="15">#REF!</definedName>
    <definedName name="C08.03_R0020_C0100_S0016" localSheetId="16">#REF!</definedName>
    <definedName name="C08.03_R0020_C0100_S0016" localSheetId="23">#REF!</definedName>
    <definedName name="C08.03_R0020_C0100_S0016" localSheetId="24">#REF!</definedName>
    <definedName name="C08.03_R0020_C0100_S0016" localSheetId="25">#REF!</definedName>
    <definedName name="C08.03_R0020_C0100_S0016" localSheetId="26">#REF!</definedName>
    <definedName name="C08.03_R0020_C0100_S0016" localSheetId="27">#REF!</definedName>
    <definedName name="C08.03_R0020_C0100_S0016" localSheetId="28">#REF!</definedName>
    <definedName name="C08.03_R0020_C0100_S0016" localSheetId="4">#REF!</definedName>
    <definedName name="C08.03_R0020_C0100_S0016" localSheetId="13">#REF!</definedName>
    <definedName name="C08.03_R0020_C0100_S0016" localSheetId="14">#REF!</definedName>
    <definedName name="C08.03_R0020_C0100_S0016" localSheetId="10">#REF!</definedName>
    <definedName name="C08.03_R0020_C0100_S0016" localSheetId="11">#REF!</definedName>
    <definedName name="C08.03_R0020_C0100_S0016" localSheetId="12">#REF!</definedName>
    <definedName name="C08.03_R0020_C0100_S0016" localSheetId="29">#REF!</definedName>
    <definedName name="C08.03_R0020_C0100_S0016" localSheetId="35">#REF!</definedName>
    <definedName name="C08.03_R0020_C0100_S0016" localSheetId="3">#REF!</definedName>
    <definedName name="C08.03_R0020_C0100_S0016">#REF!</definedName>
    <definedName name="C08.03_R0020_C0100_S0017" localSheetId="36">#REF!</definedName>
    <definedName name="C08.03_R0020_C0100_S0017" localSheetId="37">#REF!</definedName>
    <definedName name="C08.03_R0020_C0100_S0017" localSheetId="38">#REF!</definedName>
    <definedName name="C08.03_R0020_C0100_S0017" localSheetId="1">#REF!</definedName>
    <definedName name="C08.03_R0020_C0100_S0017" localSheetId="30">#REF!</definedName>
    <definedName name="C08.03_R0020_C0100_S0017" localSheetId="31">#REF!</definedName>
    <definedName name="C08.03_R0020_C0100_S0017" localSheetId="32">#REF!</definedName>
    <definedName name="C08.03_R0020_C0100_S0017" localSheetId="33">#REF!</definedName>
    <definedName name="C08.03_R0020_C0100_S0017" localSheetId="34">#REF!</definedName>
    <definedName name="C08.03_R0020_C0100_S0017" localSheetId="8">#REF!</definedName>
    <definedName name="C08.03_R0020_C0100_S0017" localSheetId="9">#REF!</definedName>
    <definedName name="C08.03_R0020_C0100_S0017" localSheetId="19">#REF!</definedName>
    <definedName name="C08.03_R0020_C0100_S0017" localSheetId="20">#REF!</definedName>
    <definedName name="C08.03_R0020_C0100_S0017" localSheetId="21">#REF!</definedName>
    <definedName name="C08.03_R0020_C0100_S0017" localSheetId="17">#REF!</definedName>
    <definedName name="C08.03_R0020_C0100_S0017" localSheetId="18">#REF!</definedName>
    <definedName name="C08.03_R0020_C0100_S0017" localSheetId="22">#REF!</definedName>
    <definedName name="C08.03_R0020_C0100_S0017" localSheetId="15">#REF!</definedName>
    <definedName name="C08.03_R0020_C0100_S0017" localSheetId="16">#REF!</definedName>
    <definedName name="C08.03_R0020_C0100_S0017" localSheetId="23">#REF!</definedName>
    <definedName name="C08.03_R0020_C0100_S0017" localSheetId="24">#REF!</definedName>
    <definedName name="C08.03_R0020_C0100_S0017" localSheetId="25">#REF!</definedName>
    <definedName name="C08.03_R0020_C0100_S0017" localSheetId="26">#REF!</definedName>
    <definedName name="C08.03_R0020_C0100_S0017" localSheetId="27">#REF!</definedName>
    <definedName name="C08.03_R0020_C0100_S0017" localSheetId="28">#REF!</definedName>
    <definedName name="C08.03_R0020_C0100_S0017" localSheetId="4">#REF!</definedName>
    <definedName name="C08.03_R0020_C0100_S0017" localSheetId="13">#REF!</definedName>
    <definedName name="C08.03_R0020_C0100_S0017" localSheetId="14">#REF!</definedName>
    <definedName name="C08.03_R0020_C0100_S0017" localSheetId="10">#REF!</definedName>
    <definedName name="C08.03_R0020_C0100_S0017" localSheetId="11">#REF!</definedName>
    <definedName name="C08.03_R0020_C0100_S0017" localSheetId="12">#REF!</definedName>
    <definedName name="C08.03_R0020_C0100_S0017" localSheetId="29">#REF!</definedName>
    <definedName name="C08.03_R0020_C0100_S0017" localSheetId="35">#REF!</definedName>
    <definedName name="C08.03_R0020_C0100_S0017" localSheetId="3">#REF!</definedName>
    <definedName name="C08.03_R0020_C0100_S0017">#REF!</definedName>
    <definedName name="C08.03_R0020_C0110_S0001" localSheetId="36">#REF!</definedName>
    <definedName name="C08.03_R0020_C0110_S0001" localSheetId="37">#REF!</definedName>
    <definedName name="C08.03_R0020_C0110_S0001" localSheetId="38">#REF!</definedName>
    <definedName name="C08.03_R0020_C0110_S0001" localSheetId="1">#REF!</definedName>
    <definedName name="C08.03_R0020_C0110_S0001" localSheetId="30">#REF!</definedName>
    <definedName name="C08.03_R0020_C0110_S0001" localSheetId="31">#REF!</definedName>
    <definedName name="C08.03_R0020_C0110_S0001" localSheetId="32">#REF!</definedName>
    <definedName name="C08.03_R0020_C0110_S0001" localSheetId="33">#REF!</definedName>
    <definedName name="C08.03_R0020_C0110_S0001" localSheetId="34">#REF!</definedName>
    <definedName name="C08.03_R0020_C0110_S0001" localSheetId="8">#REF!</definedName>
    <definedName name="C08.03_R0020_C0110_S0001" localSheetId="9">#REF!</definedName>
    <definedName name="C08.03_R0020_C0110_S0001" localSheetId="19">#REF!</definedName>
    <definedName name="C08.03_R0020_C0110_S0001" localSheetId="20">#REF!</definedName>
    <definedName name="C08.03_R0020_C0110_S0001" localSheetId="21">#REF!</definedName>
    <definedName name="C08.03_R0020_C0110_S0001" localSheetId="17">#REF!</definedName>
    <definedName name="C08.03_R0020_C0110_S0001" localSheetId="18">#REF!</definedName>
    <definedName name="C08.03_R0020_C0110_S0001" localSheetId="22">#REF!</definedName>
    <definedName name="C08.03_R0020_C0110_S0001" localSheetId="15">#REF!</definedName>
    <definedName name="C08.03_R0020_C0110_S0001" localSheetId="16">#REF!</definedName>
    <definedName name="C08.03_R0020_C0110_S0001" localSheetId="23">#REF!</definedName>
    <definedName name="C08.03_R0020_C0110_S0001" localSheetId="24">#REF!</definedName>
    <definedName name="C08.03_R0020_C0110_S0001" localSheetId="25">#REF!</definedName>
    <definedName name="C08.03_R0020_C0110_S0001" localSheetId="26">#REF!</definedName>
    <definedName name="C08.03_R0020_C0110_S0001" localSheetId="27">#REF!</definedName>
    <definedName name="C08.03_R0020_C0110_S0001" localSheetId="28">#REF!</definedName>
    <definedName name="C08.03_R0020_C0110_S0001" localSheetId="4">#REF!</definedName>
    <definedName name="C08.03_R0020_C0110_S0001" localSheetId="13">#REF!</definedName>
    <definedName name="C08.03_R0020_C0110_S0001" localSheetId="14">#REF!</definedName>
    <definedName name="C08.03_R0020_C0110_S0001" localSheetId="10">#REF!</definedName>
    <definedName name="C08.03_R0020_C0110_S0001" localSheetId="11">#REF!</definedName>
    <definedName name="C08.03_R0020_C0110_S0001" localSheetId="12">#REF!</definedName>
    <definedName name="C08.03_R0020_C0110_S0001" localSheetId="29">#REF!</definedName>
    <definedName name="C08.03_R0020_C0110_S0001" localSheetId="35">#REF!</definedName>
    <definedName name="C08.03_R0020_C0110_S0001" localSheetId="3">#REF!</definedName>
    <definedName name="C08.03_R0020_C0110_S0001">#REF!</definedName>
    <definedName name="C08.03_R0020_C0110_S0002" localSheetId="36">#REF!</definedName>
    <definedName name="C08.03_R0020_C0110_S0002" localSheetId="37">#REF!</definedName>
    <definedName name="C08.03_R0020_C0110_S0002" localSheetId="38">#REF!</definedName>
    <definedName name="C08.03_R0020_C0110_S0002" localSheetId="1">#REF!</definedName>
    <definedName name="C08.03_R0020_C0110_S0002" localSheetId="30">#REF!</definedName>
    <definedName name="C08.03_R0020_C0110_S0002" localSheetId="31">#REF!</definedName>
    <definedName name="C08.03_R0020_C0110_S0002" localSheetId="32">#REF!</definedName>
    <definedName name="C08.03_R0020_C0110_S0002" localSheetId="33">#REF!</definedName>
    <definedName name="C08.03_R0020_C0110_S0002" localSheetId="34">#REF!</definedName>
    <definedName name="C08.03_R0020_C0110_S0002" localSheetId="8">#REF!</definedName>
    <definedName name="C08.03_R0020_C0110_S0002" localSheetId="9">#REF!</definedName>
    <definedName name="C08.03_R0020_C0110_S0002" localSheetId="19">#REF!</definedName>
    <definedName name="C08.03_R0020_C0110_S0002" localSheetId="20">#REF!</definedName>
    <definedName name="C08.03_R0020_C0110_S0002" localSheetId="21">#REF!</definedName>
    <definedName name="C08.03_R0020_C0110_S0002" localSheetId="17">#REF!</definedName>
    <definedName name="C08.03_R0020_C0110_S0002" localSheetId="18">#REF!</definedName>
    <definedName name="C08.03_R0020_C0110_S0002" localSheetId="22">#REF!</definedName>
    <definedName name="C08.03_R0020_C0110_S0002" localSheetId="15">#REF!</definedName>
    <definedName name="C08.03_R0020_C0110_S0002" localSheetId="16">#REF!</definedName>
    <definedName name="C08.03_R0020_C0110_S0002" localSheetId="23">#REF!</definedName>
    <definedName name="C08.03_R0020_C0110_S0002" localSheetId="24">#REF!</definedName>
    <definedName name="C08.03_R0020_C0110_S0002" localSheetId="25">#REF!</definedName>
    <definedName name="C08.03_R0020_C0110_S0002" localSheetId="26">#REF!</definedName>
    <definedName name="C08.03_R0020_C0110_S0002" localSheetId="27">#REF!</definedName>
    <definedName name="C08.03_R0020_C0110_S0002" localSheetId="28">#REF!</definedName>
    <definedName name="C08.03_R0020_C0110_S0002" localSheetId="4">#REF!</definedName>
    <definedName name="C08.03_R0020_C0110_S0002" localSheetId="13">#REF!</definedName>
    <definedName name="C08.03_R0020_C0110_S0002" localSheetId="14">#REF!</definedName>
    <definedName name="C08.03_R0020_C0110_S0002" localSheetId="10">#REF!</definedName>
    <definedName name="C08.03_R0020_C0110_S0002" localSheetId="11">#REF!</definedName>
    <definedName name="C08.03_R0020_C0110_S0002" localSheetId="12">#REF!</definedName>
    <definedName name="C08.03_R0020_C0110_S0002" localSheetId="29">#REF!</definedName>
    <definedName name="C08.03_R0020_C0110_S0002" localSheetId="35">#REF!</definedName>
    <definedName name="C08.03_R0020_C0110_S0002" localSheetId="3">#REF!</definedName>
    <definedName name="C08.03_R0020_C0110_S0002">#REF!</definedName>
    <definedName name="C08.03_R0020_C0110_S0007" localSheetId="36">#REF!</definedName>
    <definedName name="C08.03_R0020_C0110_S0007" localSheetId="37">#REF!</definedName>
    <definedName name="C08.03_R0020_C0110_S0007" localSheetId="38">#REF!</definedName>
    <definedName name="C08.03_R0020_C0110_S0007" localSheetId="1">#REF!</definedName>
    <definedName name="C08.03_R0020_C0110_S0007" localSheetId="30">#REF!</definedName>
    <definedName name="C08.03_R0020_C0110_S0007" localSheetId="31">#REF!</definedName>
    <definedName name="C08.03_R0020_C0110_S0007" localSheetId="32">#REF!</definedName>
    <definedName name="C08.03_R0020_C0110_S0007" localSheetId="33">#REF!</definedName>
    <definedName name="C08.03_R0020_C0110_S0007" localSheetId="34">#REF!</definedName>
    <definedName name="C08.03_R0020_C0110_S0007" localSheetId="8">#REF!</definedName>
    <definedName name="C08.03_R0020_C0110_S0007" localSheetId="9">#REF!</definedName>
    <definedName name="C08.03_R0020_C0110_S0007" localSheetId="19">#REF!</definedName>
    <definedName name="C08.03_R0020_C0110_S0007" localSheetId="20">#REF!</definedName>
    <definedName name="C08.03_R0020_C0110_S0007" localSheetId="21">#REF!</definedName>
    <definedName name="C08.03_R0020_C0110_S0007" localSheetId="17">#REF!</definedName>
    <definedName name="C08.03_R0020_C0110_S0007" localSheetId="18">#REF!</definedName>
    <definedName name="C08.03_R0020_C0110_S0007" localSheetId="22">#REF!</definedName>
    <definedName name="C08.03_R0020_C0110_S0007" localSheetId="15">#REF!</definedName>
    <definedName name="C08.03_R0020_C0110_S0007" localSheetId="16">#REF!</definedName>
    <definedName name="C08.03_R0020_C0110_S0007" localSheetId="23">#REF!</definedName>
    <definedName name="C08.03_R0020_C0110_S0007" localSheetId="24">#REF!</definedName>
    <definedName name="C08.03_R0020_C0110_S0007" localSheetId="25">#REF!</definedName>
    <definedName name="C08.03_R0020_C0110_S0007" localSheetId="26">#REF!</definedName>
    <definedName name="C08.03_R0020_C0110_S0007" localSheetId="27">#REF!</definedName>
    <definedName name="C08.03_R0020_C0110_S0007" localSheetId="28">#REF!</definedName>
    <definedName name="C08.03_R0020_C0110_S0007" localSheetId="4">#REF!</definedName>
    <definedName name="C08.03_R0020_C0110_S0007" localSheetId="13">#REF!</definedName>
    <definedName name="C08.03_R0020_C0110_S0007" localSheetId="14">#REF!</definedName>
    <definedName name="C08.03_R0020_C0110_S0007" localSheetId="10">#REF!</definedName>
    <definedName name="C08.03_R0020_C0110_S0007" localSheetId="11">#REF!</definedName>
    <definedName name="C08.03_R0020_C0110_S0007" localSheetId="12">#REF!</definedName>
    <definedName name="C08.03_R0020_C0110_S0007" localSheetId="29">#REF!</definedName>
    <definedName name="C08.03_R0020_C0110_S0007" localSheetId="35">#REF!</definedName>
    <definedName name="C08.03_R0020_C0110_S0007" localSheetId="3">#REF!</definedName>
    <definedName name="C08.03_R0020_C0110_S0007">#REF!</definedName>
    <definedName name="C08.03_R0020_C0110_S0009" localSheetId="36">#REF!</definedName>
    <definedName name="C08.03_R0020_C0110_S0009" localSheetId="37">#REF!</definedName>
    <definedName name="C08.03_R0020_C0110_S0009" localSheetId="38">#REF!</definedName>
    <definedName name="C08.03_R0020_C0110_S0009" localSheetId="1">#REF!</definedName>
    <definedName name="C08.03_R0020_C0110_S0009" localSheetId="30">#REF!</definedName>
    <definedName name="C08.03_R0020_C0110_S0009" localSheetId="31">#REF!</definedName>
    <definedName name="C08.03_R0020_C0110_S0009" localSheetId="32">#REF!</definedName>
    <definedName name="C08.03_R0020_C0110_S0009" localSheetId="33">#REF!</definedName>
    <definedName name="C08.03_R0020_C0110_S0009" localSheetId="34">#REF!</definedName>
    <definedName name="C08.03_R0020_C0110_S0009" localSheetId="8">#REF!</definedName>
    <definedName name="C08.03_R0020_C0110_S0009" localSheetId="9">#REF!</definedName>
    <definedName name="C08.03_R0020_C0110_S0009" localSheetId="19">#REF!</definedName>
    <definedName name="C08.03_R0020_C0110_S0009" localSheetId="20">#REF!</definedName>
    <definedName name="C08.03_R0020_C0110_S0009" localSheetId="21">#REF!</definedName>
    <definedName name="C08.03_R0020_C0110_S0009" localSheetId="17">#REF!</definedName>
    <definedName name="C08.03_R0020_C0110_S0009" localSheetId="18">#REF!</definedName>
    <definedName name="C08.03_R0020_C0110_S0009" localSheetId="22">#REF!</definedName>
    <definedName name="C08.03_R0020_C0110_S0009" localSheetId="15">#REF!</definedName>
    <definedName name="C08.03_R0020_C0110_S0009" localSheetId="16">#REF!</definedName>
    <definedName name="C08.03_R0020_C0110_S0009" localSheetId="23">#REF!</definedName>
    <definedName name="C08.03_R0020_C0110_S0009" localSheetId="24">#REF!</definedName>
    <definedName name="C08.03_R0020_C0110_S0009" localSheetId="25">#REF!</definedName>
    <definedName name="C08.03_R0020_C0110_S0009" localSheetId="26">#REF!</definedName>
    <definedName name="C08.03_R0020_C0110_S0009" localSheetId="27">#REF!</definedName>
    <definedName name="C08.03_R0020_C0110_S0009" localSheetId="28">#REF!</definedName>
    <definedName name="C08.03_R0020_C0110_S0009" localSheetId="4">#REF!</definedName>
    <definedName name="C08.03_R0020_C0110_S0009" localSheetId="13">#REF!</definedName>
    <definedName name="C08.03_R0020_C0110_S0009" localSheetId="14">#REF!</definedName>
    <definedName name="C08.03_R0020_C0110_S0009" localSheetId="10">#REF!</definedName>
    <definedName name="C08.03_R0020_C0110_S0009" localSheetId="11">#REF!</definedName>
    <definedName name="C08.03_R0020_C0110_S0009" localSheetId="12">#REF!</definedName>
    <definedName name="C08.03_R0020_C0110_S0009" localSheetId="29">#REF!</definedName>
    <definedName name="C08.03_R0020_C0110_S0009" localSheetId="35">#REF!</definedName>
    <definedName name="C08.03_R0020_C0110_S0009" localSheetId="3">#REF!</definedName>
    <definedName name="C08.03_R0020_C0110_S0009">#REF!</definedName>
    <definedName name="C08.03_R0020_C0110_S0011" localSheetId="36">#REF!</definedName>
    <definedName name="C08.03_R0020_C0110_S0011" localSheetId="37">#REF!</definedName>
    <definedName name="C08.03_R0020_C0110_S0011" localSheetId="38">#REF!</definedName>
    <definedName name="C08.03_R0020_C0110_S0011" localSheetId="1">#REF!</definedName>
    <definedName name="C08.03_R0020_C0110_S0011" localSheetId="30">#REF!</definedName>
    <definedName name="C08.03_R0020_C0110_S0011" localSheetId="31">#REF!</definedName>
    <definedName name="C08.03_R0020_C0110_S0011" localSheetId="32">#REF!</definedName>
    <definedName name="C08.03_R0020_C0110_S0011" localSheetId="33">#REF!</definedName>
    <definedName name="C08.03_R0020_C0110_S0011" localSheetId="34">#REF!</definedName>
    <definedName name="C08.03_R0020_C0110_S0011" localSheetId="8">#REF!</definedName>
    <definedName name="C08.03_R0020_C0110_S0011" localSheetId="9">#REF!</definedName>
    <definedName name="C08.03_R0020_C0110_S0011" localSheetId="19">#REF!</definedName>
    <definedName name="C08.03_R0020_C0110_S0011" localSheetId="20">#REF!</definedName>
    <definedName name="C08.03_R0020_C0110_S0011" localSheetId="21">#REF!</definedName>
    <definedName name="C08.03_R0020_C0110_S0011" localSheetId="17">#REF!</definedName>
    <definedName name="C08.03_R0020_C0110_S0011" localSheetId="18">#REF!</definedName>
    <definedName name="C08.03_R0020_C0110_S0011" localSheetId="22">#REF!</definedName>
    <definedName name="C08.03_R0020_C0110_S0011" localSheetId="15">#REF!</definedName>
    <definedName name="C08.03_R0020_C0110_S0011" localSheetId="16">#REF!</definedName>
    <definedName name="C08.03_R0020_C0110_S0011" localSheetId="23">#REF!</definedName>
    <definedName name="C08.03_R0020_C0110_S0011" localSheetId="24">#REF!</definedName>
    <definedName name="C08.03_R0020_C0110_S0011" localSheetId="25">#REF!</definedName>
    <definedName name="C08.03_R0020_C0110_S0011" localSheetId="26">#REF!</definedName>
    <definedName name="C08.03_R0020_C0110_S0011" localSheetId="27">#REF!</definedName>
    <definedName name="C08.03_R0020_C0110_S0011" localSheetId="28">#REF!</definedName>
    <definedName name="C08.03_R0020_C0110_S0011" localSheetId="4">#REF!</definedName>
    <definedName name="C08.03_R0020_C0110_S0011" localSheetId="13">#REF!</definedName>
    <definedName name="C08.03_R0020_C0110_S0011" localSheetId="14">#REF!</definedName>
    <definedName name="C08.03_R0020_C0110_S0011" localSheetId="10">#REF!</definedName>
    <definedName name="C08.03_R0020_C0110_S0011" localSheetId="11">#REF!</definedName>
    <definedName name="C08.03_R0020_C0110_S0011" localSheetId="12">#REF!</definedName>
    <definedName name="C08.03_R0020_C0110_S0011" localSheetId="29">#REF!</definedName>
    <definedName name="C08.03_R0020_C0110_S0011" localSheetId="35">#REF!</definedName>
    <definedName name="C08.03_R0020_C0110_S0011" localSheetId="3">#REF!</definedName>
    <definedName name="C08.03_R0020_C0110_S0011">#REF!</definedName>
    <definedName name="C08.03_R0020_C0110_S0013" localSheetId="36">#REF!</definedName>
    <definedName name="C08.03_R0020_C0110_S0013" localSheetId="37">#REF!</definedName>
    <definedName name="C08.03_R0020_C0110_S0013" localSheetId="38">#REF!</definedName>
    <definedName name="C08.03_R0020_C0110_S0013" localSheetId="1">#REF!</definedName>
    <definedName name="C08.03_R0020_C0110_S0013" localSheetId="30">#REF!</definedName>
    <definedName name="C08.03_R0020_C0110_S0013" localSheetId="31">#REF!</definedName>
    <definedName name="C08.03_R0020_C0110_S0013" localSheetId="32">#REF!</definedName>
    <definedName name="C08.03_R0020_C0110_S0013" localSheetId="33">#REF!</definedName>
    <definedName name="C08.03_R0020_C0110_S0013" localSheetId="34">#REF!</definedName>
    <definedName name="C08.03_R0020_C0110_S0013" localSheetId="8">#REF!</definedName>
    <definedName name="C08.03_R0020_C0110_S0013" localSheetId="9">#REF!</definedName>
    <definedName name="C08.03_R0020_C0110_S0013" localSheetId="19">#REF!</definedName>
    <definedName name="C08.03_R0020_C0110_S0013" localSheetId="20">#REF!</definedName>
    <definedName name="C08.03_R0020_C0110_S0013" localSheetId="21">#REF!</definedName>
    <definedName name="C08.03_R0020_C0110_S0013" localSheetId="17">#REF!</definedName>
    <definedName name="C08.03_R0020_C0110_S0013" localSheetId="18">#REF!</definedName>
    <definedName name="C08.03_R0020_C0110_S0013" localSheetId="22">#REF!</definedName>
    <definedName name="C08.03_R0020_C0110_S0013" localSheetId="15">#REF!</definedName>
    <definedName name="C08.03_R0020_C0110_S0013" localSheetId="16">#REF!</definedName>
    <definedName name="C08.03_R0020_C0110_S0013" localSheetId="23">#REF!</definedName>
    <definedName name="C08.03_R0020_C0110_S0013" localSheetId="24">#REF!</definedName>
    <definedName name="C08.03_R0020_C0110_S0013" localSheetId="25">#REF!</definedName>
    <definedName name="C08.03_R0020_C0110_S0013" localSheetId="26">#REF!</definedName>
    <definedName name="C08.03_R0020_C0110_S0013" localSheetId="27">#REF!</definedName>
    <definedName name="C08.03_R0020_C0110_S0013" localSheetId="28">#REF!</definedName>
    <definedName name="C08.03_R0020_C0110_S0013" localSheetId="4">#REF!</definedName>
    <definedName name="C08.03_R0020_C0110_S0013" localSheetId="13">#REF!</definedName>
    <definedName name="C08.03_R0020_C0110_S0013" localSheetId="14">#REF!</definedName>
    <definedName name="C08.03_R0020_C0110_S0013" localSheetId="10">#REF!</definedName>
    <definedName name="C08.03_R0020_C0110_S0013" localSheetId="11">#REF!</definedName>
    <definedName name="C08.03_R0020_C0110_S0013" localSheetId="12">#REF!</definedName>
    <definedName name="C08.03_R0020_C0110_S0013" localSheetId="29">#REF!</definedName>
    <definedName name="C08.03_R0020_C0110_S0013" localSheetId="35">#REF!</definedName>
    <definedName name="C08.03_R0020_C0110_S0013" localSheetId="3">#REF!</definedName>
    <definedName name="C08.03_R0020_C0110_S0013">#REF!</definedName>
    <definedName name="C08.03_R0020_C0110_S0014" localSheetId="36">#REF!</definedName>
    <definedName name="C08.03_R0020_C0110_S0014" localSheetId="37">#REF!</definedName>
    <definedName name="C08.03_R0020_C0110_S0014" localSheetId="38">#REF!</definedName>
    <definedName name="C08.03_R0020_C0110_S0014" localSheetId="1">#REF!</definedName>
    <definedName name="C08.03_R0020_C0110_S0014" localSheetId="30">#REF!</definedName>
    <definedName name="C08.03_R0020_C0110_S0014" localSheetId="31">#REF!</definedName>
    <definedName name="C08.03_R0020_C0110_S0014" localSheetId="32">#REF!</definedName>
    <definedName name="C08.03_R0020_C0110_S0014" localSheetId="33">#REF!</definedName>
    <definedName name="C08.03_R0020_C0110_S0014" localSheetId="34">#REF!</definedName>
    <definedName name="C08.03_R0020_C0110_S0014" localSheetId="8">#REF!</definedName>
    <definedName name="C08.03_R0020_C0110_S0014" localSheetId="9">#REF!</definedName>
    <definedName name="C08.03_R0020_C0110_S0014" localSheetId="19">#REF!</definedName>
    <definedName name="C08.03_R0020_C0110_S0014" localSheetId="20">#REF!</definedName>
    <definedName name="C08.03_R0020_C0110_S0014" localSheetId="21">#REF!</definedName>
    <definedName name="C08.03_R0020_C0110_S0014" localSheetId="17">#REF!</definedName>
    <definedName name="C08.03_R0020_C0110_S0014" localSheetId="18">#REF!</definedName>
    <definedName name="C08.03_R0020_C0110_S0014" localSheetId="22">#REF!</definedName>
    <definedName name="C08.03_R0020_C0110_S0014" localSheetId="15">#REF!</definedName>
    <definedName name="C08.03_R0020_C0110_S0014" localSheetId="16">#REF!</definedName>
    <definedName name="C08.03_R0020_C0110_S0014" localSheetId="23">#REF!</definedName>
    <definedName name="C08.03_R0020_C0110_S0014" localSheetId="24">#REF!</definedName>
    <definedName name="C08.03_R0020_C0110_S0014" localSheetId="25">#REF!</definedName>
    <definedName name="C08.03_R0020_C0110_S0014" localSheetId="26">#REF!</definedName>
    <definedName name="C08.03_R0020_C0110_S0014" localSheetId="27">#REF!</definedName>
    <definedName name="C08.03_R0020_C0110_S0014" localSheetId="28">#REF!</definedName>
    <definedName name="C08.03_R0020_C0110_S0014" localSheetId="4">#REF!</definedName>
    <definedName name="C08.03_R0020_C0110_S0014" localSheetId="13">#REF!</definedName>
    <definedName name="C08.03_R0020_C0110_S0014" localSheetId="14">#REF!</definedName>
    <definedName name="C08.03_R0020_C0110_S0014" localSheetId="10">#REF!</definedName>
    <definedName name="C08.03_R0020_C0110_S0014" localSheetId="11">#REF!</definedName>
    <definedName name="C08.03_R0020_C0110_S0014" localSheetId="12">#REF!</definedName>
    <definedName name="C08.03_R0020_C0110_S0014" localSheetId="29">#REF!</definedName>
    <definedName name="C08.03_R0020_C0110_S0014" localSheetId="35">#REF!</definedName>
    <definedName name="C08.03_R0020_C0110_S0014" localSheetId="3">#REF!</definedName>
    <definedName name="C08.03_R0020_C0110_S0014">#REF!</definedName>
    <definedName name="C08.03_R0020_C0110_S0016" localSheetId="36">#REF!</definedName>
    <definedName name="C08.03_R0020_C0110_S0016" localSheetId="37">#REF!</definedName>
    <definedName name="C08.03_R0020_C0110_S0016" localSheetId="38">#REF!</definedName>
    <definedName name="C08.03_R0020_C0110_S0016" localSheetId="1">#REF!</definedName>
    <definedName name="C08.03_R0020_C0110_S0016" localSheetId="30">#REF!</definedName>
    <definedName name="C08.03_R0020_C0110_S0016" localSheetId="31">#REF!</definedName>
    <definedName name="C08.03_R0020_C0110_S0016" localSheetId="32">#REF!</definedName>
    <definedName name="C08.03_R0020_C0110_S0016" localSheetId="33">#REF!</definedName>
    <definedName name="C08.03_R0020_C0110_S0016" localSheetId="34">#REF!</definedName>
    <definedName name="C08.03_R0020_C0110_S0016" localSheetId="8">#REF!</definedName>
    <definedName name="C08.03_R0020_C0110_S0016" localSheetId="9">#REF!</definedName>
    <definedName name="C08.03_R0020_C0110_S0016" localSheetId="19">#REF!</definedName>
    <definedName name="C08.03_R0020_C0110_S0016" localSheetId="20">#REF!</definedName>
    <definedName name="C08.03_R0020_C0110_S0016" localSheetId="21">#REF!</definedName>
    <definedName name="C08.03_R0020_C0110_S0016" localSheetId="17">#REF!</definedName>
    <definedName name="C08.03_R0020_C0110_S0016" localSheetId="18">#REF!</definedName>
    <definedName name="C08.03_R0020_C0110_S0016" localSheetId="22">#REF!</definedName>
    <definedName name="C08.03_R0020_C0110_S0016" localSheetId="15">#REF!</definedName>
    <definedName name="C08.03_R0020_C0110_S0016" localSheetId="16">#REF!</definedName>
    <definedName name="C08.03_R0020_C0110_S0016" localSheetId="23">#REF!</definedName>
    <definedName name="C08.03_R0020_C0110_S0016" localSheetId="24">#REF!</definedName>
    <definedName name="C08.03_R0020_C0110_S0016" localSheetId="25">#REF!</definedName>
    <definedName name="C08.03_R0020_C0110_S0016" localSheetId="26">#REF!</definedName>
    <definedName name="C08.03_R0020_C0110_S0016" localSheetId="27">#REF!</definedName>
    <definedName name="C08.03_R0020_C0110_S0016" localSheetId="28">#REF!</definedName>
    <definedName name="C08.03_R0020_C0110_S0016" localSheetId="4">#REF!</definedName>
    <definedName name="C08.03_R0020_C0110_S0016" localSheetId="13">#REF!</definedName>
    <definedName name="C08.03_R0020_C0110_S0016" localSheetId="14">#REF!</definedName>
    <definedName name="C08.03_R0020_C0110_S0016" localSheetId="10">#REF!</definedName>
    <definedName name="C08.03_R0020_C0110_S0016" localSheetId="11">#REF!</definedName>
    <definedName name="C08.03_R0020_C0110_S0016" localSheetId="12">#REF!</definedName>
    <definedName name="C08.03_R0020_C0110_S0016" localSheetId="29">#REF!</definedName>
    <definedName name="C08.03_R0020_C0110_S0016" localSheetId="35">#REF!</definedName>
    <definedName name="C08.03_R0020_C0110_S0016" localSheetId="3">#REF!</definedName>
    <definedName name="C08.03_R0020_C0110_S0016">#REF!</definedName>
    <definedName name="C08.03_R0020_C0110_S0017" localSheetId="36">#REF!</definedName>
    <definedName name="C08.03_R0020_C0110_S0017" localSheetId="37">#REF!</definedName>
    <definedName name="C08.03_R0020_C0110_S0017" localSheetId="38">#REF!</definedName>
    <definedName name="C08.03_R0020_C0110_S0017" localSheetId="1">#REF!</definedName>
    <definedName name="C08.03_R0020_C0110_S0017" localSheetId="30">#REF!</definedName>
    <definedName name="C08.03_R0020_C0110_S0017" localSheetId="31">#REF!</definedName>
    <definedName name="C08.03_R0020_C0110_S0017" localSheetId="32">#REF!</definedName>
    <definedName name="C08.03_R0020_C0110_S0017" localSheetId="33">#REF!</definedName>
    <definedName name="C08.03_R0020_C0110_S0017" localSheetId="34">#REF!</definedName>
    <definedName name="C08.03_R0020_C0110_S0017" localSheetId="8">#REF!</definedName>
    <definedName name="C08.03_R0020_C0110_S0017" localSheetId="9">#REF!</definedName>
    <definedName name="C08.03_R0020_C0110_S0017" localSheetId="19">#REF!</definedName>
    <definedName name="C08.03_R0020_C0110_S0017" localSheetId="20">#REF!</definedName>
    <definedName name="C08.03_R0020_C0110_S0017" localSheetId="21">#REF!</definedName>
    <definedName name="C08.03_R0020_C0110_S0017" localSheetId="17">#REF!</definedName>
    <definedName name="C08.03_R0020_C0110_S0017" localSheetId="18">#REF!</definedName>
    <definedName name="C08.03_R0020_C0110_S0017" localSheetId="22">#REF!</definedName>
    <definedName name="C08.03_R0020_C0110_S0017" localSheetId="15">#REF!</definedName>
    <definedName name="C08.03_R0020_C0110_S0017" localSheetId="16">#REF!</definedName>
    <definedName name="C08.03_R0020_C0110_S0017" localSheetId="23">#REF!</definedName>
    <definedName name="C08.03_R0020_C0110_S0017" localSheetId="24">#REF!</definedName>
    <definedName name="C08.03_R0020_C0110_S0017" localSheetId="25">#REF!</definedName>
    <definedName name="C08.03_R0020_C0110_S0017" localSheetId="26">#REF!</definedName>
    <definedName name="C08.03_R0020_C0110_S0017" localSheetId="27">#REF!</definedName>
    <definedName name="C08.03_R0020_C0110_S0017" localSheetId="28">#REF!</definedName>
    <definedName name="C08.03_R0020_C0110_S0017" localSheetId="4">#REF!</definedName>
    <definedName name="C08.03_R0020_C0110_S0017" localSheetId="13">#REF!</definedName>
    <definedName name="C08.03_R0020_C0110_S0017" localSheetId="14">#REF!</definedName>
    <definedName name="C08.03_R0020_C0110_S0017" localSheetId="10">#REF!</definedName>
    <definedName name="C08.03_R0020_C0110_S0017" localSheetId="11">#REF!</definedName>
    <definedName name="C08.03_R0020_C0110_S0017" localSheetId="12">#REF!</definedName>
    <definedName name="C08.03_R0020_C0110_S0017" localSheetId="29">#REF!</definedName>
    <definedName name="C08.03_R0020_C0110_S0017" localSheetId="35">#REF!</definedName>
    <definedName name="C08.03_R0020_C0110_S0017" localSheetId="3">#REF!</definedName>
    <definedName name="C08.03_R0020_C0110_S0017">#REF!</definedName>
    <definedName name="C08.03_R0030_C0010_S0001" localSheetId="36">#REF!</definedName>
    <definedName name="C08.03_R0030_C0010_S0001" localSheetId="37">#REF!</definedName>
    <definedName name="C08.03_R0030_C0010_S0001" localSheetId="38">#REF!</definedName>
    <definedName name="C08.03_R0030_C0010_S0001" localSheetId="1">#REF!</definedName>
    <definedName name="C08.03_R0030_C0010_S0001" localSheetId="30">#REF!</definedName>
    <definedName name="C08.03_R0030_C0010_S0001" localSheetId="31">#REF!</definedName>
    <definedName name="C08.03_R0030_C0010_S0001" localSheetId="32">#REF!</definedName>
    <definedName name="C08.03_R0030_C0010_S0001" localSheetId="33">#REF!</definedName>
    <definedName name="C08.03_R0030_C0010_S0001" localSheetId="34">#REF!</definedName>
    <definedName name="C08.03_R0030_C0010_S0001" localSheetId="8">#REF!</definedName>
    <definedName name="C08.03_R0030_C0010_S0001" localSheetId="9">#REF!</definedName>
    <definedName name="C08.03_R0030_C0010_S0001" localSheetId="19">#REF!</definedName>
    <definedName name="C08.03_R0030_C0010_S0001" localSheetId="20">#REF!</definedName>
    <definedName name="C08.03_R0030_C0010_S0001" localSheetId="21">#REF!</definedName>
    <definedName name="C08.03_R0030_C0010_S0001" localSheetId="17">#REF!</definedName>
    <definedName name="C08.03_R0030_C0010_S0001" localSheetId="18">#REF!</definedName>
    <definedName name="C08.03_R0030_C0010_S0001" localSheetId="22">#REF!</definedName>
    <definedName name="C08.03_R0030_C0010_S0001" localSheetId="15">#REF!</definedName>
    <definedName name="C08.03_R0030_C0010_S0001" localSheetId="16">#REF!</definedName>
    <definedName name="C08.03_R0030_C0010_S0001" localSheetId="23">#REF!</definedName>
    <definedName name="C08.03_R0030_C0010_S0001" localSheetId="24">#REF!</definedName>
    <definedName name="C08.03_R0030_C0010_S0001" localSheetId="25">#REF!</definedName>
    <definedName name="C08.03_R0030_C0010_S0001" localSheetId="26">#REF!</definedName>
    <definedName name="C08.03_R0030_C0010_S0001" localSheetId="27">#REF!</definedName>
    <definedName name="C08.03_R0030_C0010_S0001" localSheetId="28">#REF!</definedName>
    <definedName name="C08.03_R0030_C0010_S0001" localSheetId="4">#REF!</definedName>
    <definedName name="C08.03_R0030_C0010_S0001" localSheetId="13">#REF!</definedName>
    <definedName name="C08.03_R0030_C0010_S0001" localSheetId="14">#REF!</definedName>
    <definedName name="C08.03_R0030_C0010_S0001" localSheetId="10">#REF!</definedName>
    <definedName name="C08.03_R0030_C0010_S0001" localSheetId="11">#REF!</definedName>
    <definedName name="C08.03_R0030_C0010_S0001" localSheetId="12">#REF!</definedName>
    <definedName name="C08.03_R0030_C0010_S0001" localSheetId="29">#REF!</definedName>
    <definedName name="C08.03_R0030_C0010_S0001" localSheetId="35">#REF!</definedName>
    <definedName name="C08.03_R0030_C0010_S0001" localSheetId="3">#REF!</definedName>
    <definedName name="C08.03_R0030_C0010_S0001">#REF!</definedName>
    <definedName name="C08.03_R0030_C0010_S0002" localSheetId="36">#REF!</definedName>
    <definedName name="C08.03_R0030_C0010_S0002" localSheetId="37">#REF!</definedName>
    <definedName name="C08.03_R0030_C0010_S0002" localSheetId="38">#REF!</definedName>
    <definedName name="C08.03_R0030_C0010_S0002" localSheetId="1">#REF!</definedName>
    <definedName name="C08.03_R0030_C0010_S0002" localSheetId="30">#REF!</definedName>
    <definedName name="C08.03_R0030_C0010_S0002" localSheetId="31">#REF!</definedName>
    <definedName name="C08.03_R0030_C0010_S0002" localSheetId="32">#REF!</definedName>
    <definedName name="C08.03_R0030_C0010_S0002" localSheetId="33">#REF!</definedName>
    <definedName name="C08.03_R0030_C0010_S0002" localSheetId="34">#REF!</definedName>
    <definedName name="C08.03_R0030_C0010_S0002" localSheetId="8">#REF!</definedName>
    <definedName name="C08.03_R0030_C0010_S0002" localSheetId="9">#REF!</definedName>
    <definedName name="C08.03_R0030_C0010_S0002" localSheetId="19">#REF!</definedName>
    <definedName name="C08.03_R0030_C0010_S0002" localSheetId="20">#REF!</definedName>
    <definedName name="C08.03_R0030_C0010_S0002" localSheetId="21">#REF!</definedName>
    <definedName name="C08.03_R0030_C0010_S0002" localSheetId="17">#REF!</definedName>
    <definedName name="C08.03_R0030_C0010_S0002" localSheetId="18">#REF!</definedName>
    <definedName name="C08.03_R0030_C0010_S0002" localSheetId="22">#REF!</definedName>
    <definedName name="C08.03_R0030_C0010_S0002" localSheetId="15">#REF!</definedName>
    <definedName name="C08.03_R0030_C0010_S0002" localSheetId="16">#REF!</definedName>
    <definedName name="C08.03_R0030_C0010_S0002" localSheetId="23">#REF!</definedName>
    <definedName name="C08.03_R0030_C0010_S0002" localSheetId="24">#REF!</definedName>
    <definedName name="C08.03_R0030_C0010_S0002" localSheetId="25">#REF!</definedName>
    <definedName name="C08.03_R0030_C0010_S0002" localSheetId="26">#REF!</definedName>
    <definedName name="C08.03_R0030_C0010_S0002" localSheetId="27">#REF!</definedName>
    <definedName name="C08.03_R0030_C0010_S0002" localSheetId="28">#REF!</definedName>
    <definedName name="C08.03_R0030_C0010_S0002" localSheetId="4">#REF!</definedName>
    <definedName name="C08.03_R0030_C0010_S0002" localSheetId="13">#REF!</definedName>
    <definedName name="C08.03_R0030_C0010_S0002" localSheetId="14">#REF!</definedName>
    <definedName name="C08.03_R0030_C0010_S0002" localSheetId="10">#REF!</definedName>
    <definedName name="C08.03_R0030_C0010_S0002" localSheetId="11">#REF!</definedName>
    <definedName name="C08.03_R0030_C0010_S0002" localSheetId="12">#REF!</definedName>
    <definedName name="C08.03_R0030_C0010_S0002" localSheetId="29">#REF!</definedName>
    <definedName name="C08.03_R0030_C0010_S0002" localSheetId="35">#REF!</definedName>
    <definedName name="C08.03_R0030_C0010_S0002" localSheetId="3">#REF!</definedName>
    <definedName name="C08.03_R0030_C0010_S0002">#REF!</definedName>
    <definedName name="C08.03_R0030_C0010_S0007" localSheetId="36">#REF!</definedName>
    <definedName name="C08.03_R0030_C0010_S0007" localSheetId="37">#REF!</definedName>
    <definedName name="C08.03_R0030_C0010_S0007" localSheetId="38">#REF!</definedName>
    <definedName name="C08.03_R0030_C0010_S0007" localSheetId="1">#REF!</definedName>
    <definedName name="C08.03_R0030_C0010_S0007" localSheetId="30">#REF!</definedName>
    <definedName name="C08.03_R0030_C0010_S0007" localSheetId="31">#REF!</definedName>
    <definedName name="C08.03_R0030_C0010_S0007" localSheetId="32">#REF!</definedName>
    <definedName name="C08.03_R0030_C0010_S0007" localSheetId="33">#REF!</definedName>
    <definedName name="C08.03_R0030_C0010_S0007" localSheetId="34">#REF!</definedName>
    <definedName name="C08.03_R0030_C0010_S0007" localSheetId="8">#REF!</definedName>
    <definedName name="C08.03_R0030_C0010_S0007" localSheetId="9">#REF!</definedName>
    <definedName name="C08.03_R0030_C0010_S0007" localSheetId="19">#REF!</definedName>
    <definedName name="C08.03_R0030_C0010_S0007" localSheetId="20">#REF!</definedName>
    <definedName name="C08.03_R0030_C0010_S0007" localSheetId="21">#REF!</definedName>
    <definedName name="C08.03_R0030_C0010_S0007" localSheetId="17">#REF!</definedName>
    <definedName name="C08.03_R0030_C0010_S0007" localSheetId="18">#REF!</definedName>
    <definedName name="C08.03_R0030_C0010_S0007" localSheetId="22">#REF!</definedName>
    <definedName name="C08.03_R0030_C0010_S0007" localSheetId="15">#REF!</definedName>
    <definedName name="C08.03_R0030_C0010_S0007" localSheetId="16">#REF!</definedName>
    <definedName name="C08.03_R0030_C0010_S0007" localSheetId="23">#REF!</definedName>
    <definedName name="C08.03_R0030_C0010_S0007" localSheetId="24">#REF!</definedName>
    <definedName name="C08.03_R0030_C0010_S0007" localSheetId="25">#REF!</definedName>
    <definedName name="C08.03_R0030_C0010_S0007" localSheetId="26">#REF!</definedName>
    <definedName name="C08.03_R0030_C0010_S0007" localSheetId="27">#REF!</definedName>
    <definedName name="C08.03_R0030_C0010_S0007" localSheetId="28">#REF!</definedName>
    <definedName name="C08.03_R0030_C0010_S0007" localSheetId="4">#REF!</definedName>
    <definedName name="C08.03_R0030_C0010_S0007" localSheetId="13">#REF!</definedName>
    <definedName name="C08.03_R0030_C0010_S0007" localSheetId="14">#REF!</definedName>
    <definedName name="C08.03_R0030_C0010_S0007" localSheetId="10">#REF!</definedName>
    <definedName name="C08.03_R0030_C0010_S0007" localSheetId="11">#REF!</definedName>
    <definedName name="C08.03_R0030_C0010_S0007" localSheetId="12">#REF!</definedName>
    <definedName name="C08.03_R0030_C0010_S0007" localSheetId="29">#REF!</definedName>
    <definedName name="C08.03_R0030_C0010_S0007" localSheetId="35">#REF!</definedName>
    <definedName name="C08.03_R0030_C0010_S0007" localSheetId="3">#REF!</definedName>
    <definedName name="C08.03_R0030_C0010_S0007">#REF!</definedName>
    <definedName name="C08.03_R0030_C0010_S0009" localSheetId="36">#REF!</definedName>
    <definedName name="C08.03_R0030_C0010_S0009" localSheetId="37">#REF!</definedName>
    <definedName name="C08.03_R0030_C0010_S0009" localSheetId="38">#REF!</definedName>
    <definedName name="C08.03_R0030_C0010_S0009" localSheetId="1">#REF!</definedName>
    <definedName name="C08.03_R0030_C0010_S0009" localSheetId="30">#REF!</definedName>
    <definedName name="C08.03_R0030_C0010_S0009" localSheetId="31">#REF!</definedName>
    <definedName name="C08.03_R0030_C0010_S0009" localSheetId="32">#REF!</definedName>
    <definedName name="C08.03_R0030_C0010_S0009" localSheetId="33">#REF!</definedName>
    <definedName name="C08.03_R0030_C0010_S0009" localSheetId="34">#REF!</definedName>
    <definedName name="C08.03_R0030_C0010_S0009" localSheetId="8">#REF!</definedName>
    <definedName name="C08.03_R0030_C0010_S0009" localSheetId="9">#REF!</definedName>
    <definedName name="C08.03_R0030_C0010_S0009" localSheetId="19">#REF!</definedName>
    <definedName name="C08.03_R0030_C0010_S0009" localSheetId="20">#REF!</definedName>
    <definedName name="C08.03_R0030_C0010_S0009" localSheetId="21">#REF!</definedName>
    <definedName name="C08.03_R0030_C0010_S0009" localSheetId="17">#REF!</definedName>
    <definedName name="C08.03_R0030_C0010_S0009" localSheetId="18">#REF!</definedName>
    <definedName name="C08.03_R0030_C0010_S0009" localSheetId="22">#REF!</definedName>
    <definedName name="C08.03_R0030_C0010_S0009" localSheetId="15">#REF!</definedName>
    <definedName name="C08.03_R0030_C0010_S0009" localSheetId="16">#REF!</definedName>
    <definedName name="C08.03_R0030_C0010_S0009" localSheetId="23">#REF!</definedName>
    <definedName name="C08.03_R0030_C0010_S0009" localSheetId="24">#REF!</definedName>
    <definedName name="C08.03_R0030_C0010_S0009" localSheetId="25">#REF!</definedName>
    <definedName name="C08.03_R0030_C0010_S0009" localSheetId="26">#REF!</definedName>
    <definedName name="C08.03_R0030_C0010_S0009" localSheetId="27">#REF!</definedName>
    <definedName name="C08.03_R0030_C0010_S0009" localSheetId="28">#REF!</definedName>
    <definedName name="C08.03_R0030_C0010_S0009" localSheetId="4">#REF!</definedName>
    <definedName name="C08.03_R0030_C0010_S0009" localSheetId="13">#REF!</definedName>
    <definedName name="C08.03_R0030_C0010_S0009" localSheetId="14">#REF!</definedName>
    <definedName name="C08.03_R0030_C0010_S0009" localSheetId="10">#REF!</definedName>
    <definedName name="C08.03_R0030_C0010_S0009" localSheetId="11">#REF!</definedName>
    <definedName name="C08.03_R0030_C0010_S0009" localSheetId="12">#REF!</definedName>
    <definedName name="C08.03_R0030_C0010_S0009" localSheetId="29">#REF!</definedName>
    <definedName name="C08.03_R0030_C0010_S0009" localSheetId="35">#REF!</definedName>
    <definedName name="C08.03_R0030_C0010_S0009" localSheetId="3">#REF!</definedName>
    <definedName name="C08.03_R0030_C0010_S0009">#REF!</definedName>
    <definedName name="C08.03_R0030_C0010_S0011" localSheetId="36">#REF!</definedName>
    <definedName name="C08.03_R0030_C0010_S0011" localSheetId="37">#REF!</definedName>
    <definedName name="C08.03_R0030_C0010_S0011" localSheetId="38">#REF!</definedName>
    <definedName name="C08.03_R0030_C0010_S0011" localSheetId="1">#REF!</definedName>
    <definedName name="C08.03_R0030_C0010_S0011" localSheetId="30">#REF!</definedName>
    <definedName name="C08.03_R0030_C0010_S0011" localSheetId="31">#REF!</definedName>
    <definedName name="C08.03_R0030_C0010_S0011" localSheetId="32">#REF!</definedName>
    <definedName name="C08.03_R0030_C0010_S0011" localSheetId="33">#REF!</definedName>
    <definedName name="C08.03_R0030_C0010_S0011" localSheetId="34">#REF!</definedName>
    <definedName name="C08.03_R0030_C0010_S0011" localSheetId="8">#REF!</definedName>
    <definedName name="C08.03_R0030_C0010_S0011" localSheetId="9">#REF!</definedName>
    <definedName name="C08.03_R0030_C0010_S0011" localSheetId="19">#REF!</definedName>
    <definedName name="C08.03_R0030_C0010_S0011" localSheetId="20">#REF!</definedName>
    <definedName name="C08.03_R0030_C0010_S0011" localSheetId="21">#REF!</definedName>
    <definedName name="C08.03_R0030_C0010_S0011" localSheetId="17">#REF!</definedName>
    <definedName name="C08.03_R0030_C0010_S0011" localSheetId="18">#REF!</definedName>
    <definedName name="C08.03_R0030_C0010_S0011" localSheetId="22">#REF!</definedName>
    <definedName name="C08.03_R0030_C0010_S0011" localSheetId="15">#REF!</definedName>
    <definedName name="C08.03_R0030_C0010_S0011" localSheetId="16">#REF!</definedName>
    <definedName name="C08.03_R0030_C0010_S0011" localSheetId="23">#REF!</definedName>
    <definedName name="C08.03_R0030_C0010_S0011" localSheetId="24">#REF!</definedName>
    <definedName name="C08.03_R0030_C0010_S0011" localSheetId="25">#REF!</definedName>
    <definedName name="C08.03_R0030_C0010_S0011" localSheetId="26">#REF!</definedName>
    <definedName name="C08.03_R0030_C0010_S0011" localSheetId="27">#REF!</definedName>
    <definedName name="C08.03_R0030_C0010_S0011" localSheetId="28">#REF!</definedName>
    <definedName name="C08.03_R0030_C0010_S0011" localSheetId="4">#REF!</definedName>
    <definedName name="C08.03_R0030_C0010_S0011" localSheetId="13">#REF!</definedName>
    <definedName name="C08.03_R0030_C0010_S0011" localSheetId="14">#REF!</definedName>
    <definedName name="C08.03_R0030_C0010_S0011" localSheetId="10">#REF!</definedName>
    <definedName name="C08.03_R0030_C0010_S0011" localSheetId="11">#REF!</definedName>
    <definedName name="C08.03_R0030_C0010_S0011" localSheetId="12">#REF!</definedName>
    <definedName name="C08.03_R0030_C0010_S0011" localSheetId="29">#REF!</definedName>
    <definedName name="C08.03_R0030_C0010_S0011" localSheetId="35">#REF!</definedName>
    <definedName name="C08.03_R0030_C0010_S0011" localSheetId="3">#REF!</definedName>
    <definedName name="C08.03_R0030_C0010_S0011">#REF!</definedName>
    <definedName name="C08.03_R0030_C0010_S0013" localSheetId="36">#REF!</definedName>
    <definedName name="C08.03_R0030_C0010_S0013" localSheetId="37">#REF!</definedName>
    <definedName name="C08.03_R0030_C0010_S0013" localSheetId="38">#REF!</definedName>
    <definedName name="C08.03_R0030_C0010_S0013" localSheetId="1">#REF!</definedName>
    <definedName name="C08.03_R0030_C0010_S0013" localSheetId="30">#REF!</definedName>
    <definedName name="C08.03_R0030_C0010_S0013" localSheetId="31">#REF!</definedName>
    <definedName name="C08.03_R0030_C0010_S0013" localSheetId="32">#REF!</definedName>
    <definedName name="C08.03_R0030_C0010_S0013" localSheetId="33">#REF!</definedName>
    <definedName name="C08.03_R0030_C0010_S0013" localSheetId="34">#REF!</definedName>
    <definedName name="C08.03_R0030_C0010_S0013" localSheetId="8">#REF!</definedName>
    <definedName name="C08.03_R0030_C0010_S0013" localSheetId="9">#REF!</definedName>
    <definedName name="C08.03_R0030_C0010_S0013" localSheetId="19">#REF!</definedName>
    <definedName name="C08.03_R0030_C0010_S0013" localSheetId="20">#REF!</definedName>
    <definedName name="C08.03_R0030_C0010_S0013" localSheetId="21">#REF!</definedName>
    <definedName name="C08.03_R0030_C0010_S0013" localSheetId="17">#REF!</definedName>
    <definedName name="C08.03_R0030_C0010_S0013" localSheetId="18">#REF!</definedName>
    <definedName name="C08.03_R0030_C0010_S0013" localSheetId="22">#REF!</definedName>
    <definedName name="C08.03_R0030_C0010_S0013" localSheetId="15">#REF!</definedName>
    <definedName name="C08.03_R0030_C0010_S0013" localSheetId="16">#REF!</definedName>
    <definedName name="C08.03_R0030_C0010_S0013" localSheetId="23">#REF!</definedName>
    <definedName name="C08.03_R0030_C0010_S0013" localSheetId="24">#REF!</definedName>
    <definedName name="C08.03_R0030_C0010_S0013" localSheetId="25">#REF!</definedName>
    <definedName name="C08.03_R0030_C0010_S0013" localSheetId="26">#REF!</definedName>
    <definedName name="C08.03_R0030_C0010_S0013" localSheetId="27">#REF!</definedName>
    <definedName name="C08.03_R0030_C0010_S0013" localSheetId="28">#REF!</definedName>
    <definedName name="C08.03_R0030_C0010_S0013" localSheetId="4">#REF!</definedName>
    <definedName name="C08.03_R0030_C0010_S0013" localSheetId="13">#REF!</definedName>
    <definedName name="C08.03_R0030_C0010_S0013" localSheetId="14">#REF!</definedName>
    <definedName name="C08.03_R0030_C0010_S0013" localSheetId="10">#REF!</definedName>
    <definedName name="C08.03_R0030_C0010_S0013" localSheetId="11">#REF!</definedName>
    <definedName name="C08.03_R0030_C0010_S0013" localSheetId="12">#REF!</definedName>
    <definedName name="C08.03_R0030_C0010_S0013" localSheetId="29">#REF!</definedName>
    <definedName name="C08.03_R0030_C0010_S0013" localSheetId="35">#REF!</definedName>
    <definedName name="C08.03_R0030_C0010_S0013" localSheetId="3">#REF!</definedName>
    <definedName name="C08.03_R0030_C0010_S0013">#REF!</definedName>
    <definedName name="C08.03_R0030_C0010_S0014" localSheetId="36">#REF!</definedName>
    <definedName name="C08.03_R0030_C0010_S0014" localSheetId="37">#REF!</definedName>
    <definedName name="C08.03_R0030_C0010_S0014" localSheetId="38">#REF!</definedName>
    <definedName name="C08.03_R0030_C0010_S0014" localSheetId="1">#REF!</definedName>
    <definedName name="C08.03_R0030_C0010_S0014" localSheetId="30">#REF!</definedName>
    <definedName name="C08.03_R0030_C0010_S0014" localSheetId="31">#REF!</definedName>
    <definedName name="C08.03_R0030_C0010_S0014" localSheetId="32">#REF!</definedName>
    <definedName name="C08.03_R0030_C0010_S0014" localSheetId="33">#REF!</definedName>
    <definedName name="C08.03_R0030_C0010_S0014" localSheetId="34">#REF!</definedName>
    <definedName name="C08.03_R0030_C0010_S0014" localSheetId="8">#REF!</definedName>
    <definedName name="C08.03_R0030_C0010_S0014" localSheetId="9">#REF!</definedName>
    <definedName name="C08.03_R0030_C0010_S0014" localSheetId="19">#REF!</definedName>
    <definedName name="C08.03_R0030_C0010_S0014" localSheetId="20">#REF!</definedName>
    <definedName name="C08.03_R0030_C0010_S0014" localSheetId="21">#REF!</definedName>
    <definedName name="C08.03_R0030_C0010_S0014" localSheetId="17">#REF!</definedName>
    <definedName name="C08.03_R0030_C0010_S0014" localSheetId="18">#REF!</definedName>
    <definedName name="C08.03_R0030_C0010_S0014" localSheetId="22">#REF!</definedName>
    <definedName name="C08.03_R0030_C0010_S0014" localSheetId="15">#REF!</definedName>
    <definedName name="C08.03_R0030_C0010_S0014" localSheetId="16">#REF!</definedName>
    <definedName name="C08.03_R0030_C0010_S0014" localSheetId="23">#REF!</definedName>
    <definedName name="C08.03_R0030_C0010_S0014" localSheetId="24">#REF!</definedName>
    <definedName name="C08.03_R0030_C0010_S0014" localSheetId="25">#REF!</definedName>
    <definedName name="C08.03_R0030_C0010_S0014" localSheetId="26">#REF!</definedName>
    <definedName name="C08.03_R0030_C0010_S0014" localSheetId="27">#REF!</definedName>
    <definedName name="C08.03_R0030_C0010_S0014" localSheetId="28">#REF!</definedName>
    <definedName name="C08.03_R0030_C0010_S0014" localSheetId="4">#REF!</definedName>
    <definedName name="C08.03_R0030_C0010_S0014" localSheetId="13">#REF!</definedName>
    <definedName name="C08.03_R0030_C0010_S0014" localSheetId="14">#REF!</definedName>
    <definedName name="C08.03_R0030_C0010_S0014" localSheetId="10">#REF!</definedName>
    <definedName name="C08.03_R0030_C0010_S0014" localSheetId="11">#REF!</definedName>
    <definedName name="C08.03_R0030_C0010_S0014" localSheetId="12">#REF!</definedName>
    <definedName name="C08.03_R0030_C0010_S0014" localSheetId="29">#REF!</definedName>
    <definedName name="C08.03_R0030_C0010_S0014" localSheetId="35">#REF!</definedName>
    <definedName name="C08.03_R0030_C0010_S0014" localSheetId="3">#REF!</definedName>
    <definedName name="C08.03_R0030_C0010_S0014">#REF!</definedName>
    <definedName name="C08.03_R0030_C0010_S0016" localSheetId="36">#REF!</definedName>
    <definedName name="C08.03_R0030_C0010_S0016" localSheetId="37">#REF!</definedName>
    <definedName name="C08.03_R0030_C0010_S0016" localSheetId="38">#REF!</definedName>
    <definedName name="C08.03_R0030_C0010_S0016" localSheetId="1">#REF!</definedName>
    <definedName name="C08.03_R0030_C0010_S0016" localSheetId="30">#REF!</definedName>
    <definedName name="C08.03_R0030_C0010_S0016" localSheetId="31">#REF!</definedName>
    <definedName name="C08.03_R0030_C0010_S0016" localSheetId="32">#REF!</definedName>
    <definedName name="C08.03_R0030_C0010_S0016" localSheetId="33">#REF!</definedName>
    <definedName name="C08.03_R0030_C0010_S0016" localSheetId="34">#REF!</definedName>
    <definedName name="C08.03_R0030_C0010_S0016" localSheetId="8">#REF!</definedName>
    <definedName name="C08.03_R0030_C0010_S0016" localSheetId="9">#REF!</definedName>
    <definedName name="C08.03_R0030_C0010_S0016" localSheetId="19">#REF!</definedName>
    <definedName name="C08.03_R0030_C0010_S0016" localSheetId="20">#REF!</definedName>
    <definedName name="C08.03_R0030_C0010_S0016" localSheetId="21">#REF!</definedName>
    <definedName name="C08.03_R0030_C0010_S0016" localSheetId="17">#REF!</definedName>
    <definedName name="C08.03_R0030_C0010_S0016" localSheetId="18">#REF!</definedName>
    <definedName name="C08.03_R0030_C0010_S0016" localSheetId="22">#REF!</definedName>
    <definedName name="C08.03_R0030_C0010_S0016" localSheetId="15">#REF!</definedName>
    <definedName name="C08.03_R0030_C0010_S0016" localSheetId="16">#REF!</definedName>
    <definedName name="C08.03_R0030_C0010_S0016" localSheetId="23">#REF!</definedName>
    <definedName name="C08.03_R0030_C0010_S0016" localSheetId="24">#REF!</definedName>
    <definedName name="C08.03_R0030_C0010_S0016" localSheetId="25">#REF!</definedName>
    <definedName name="C08.03_R0030_C0010_S0016" localSheetId="26">#REF!</definedName>
    <definedName name="C08.03_R0030_C0010_S0016" localSheetId="27">#REF!</definedName>
    <definedName name="C08.03_R0030_C0010_S0016" localSheetId="28">#REF!</definedName>
    <definedName name="C08.03_R0030_C0010_S0016" localSheetId="4">#REF!</definedName>
    <definedName name="C08.03_R0030_C0010_S0016" localSheetId="13">#REF!</definedName>
    <definedName name="C08.03_R0030_C0010_S0016" localSheetId="14">#REF!</definedName>
    <definedName name="C08.03_R0030_C0010_S0016" localSheetId="10">#REF!</definedName>
    <definedName name="C08.03_R0030_C0010_S0016" localSheetId="11">#REF!</definedName>
    <definedName name="C08.03_R0030_C0010_S0016" localSheetId="12">#REF!</definedName>
    <definedName name="C08.03_R0030_C0010_S0016" localSheetId="29">#REF!</definedName>
    <definedName name="C08.03_R0030_C0010_S0016" localSheetId="35">#REF!</definedName>
    <definedName name="C08.03_R0030_C0010_S0016" localSheetId="3">#REF!</definedName>
    <definedName name="C08.03_R0030_C0010_S0016">#REF!</definedName>
    <definedName name="C08.03_R0030_C0010_S0017" localSheetId="36">#REF!</definedName>
    <definedName name="C08.03_R0030_C0010_S0017" localSheetId="37">#REF!</definedName>
    <definedName name="C08.03_R0030_C0010_S0017" localSheetId="38">#REF!</definedName>
    <definedName name="C08.03_R0030_C0010_S0017" localSheetId="1">#REF!</definedName>
    <definedName name="C08.03_R0030_C0010_S0017" localSheetId="30">#REF!</definedName>
    <definedName name="C08.03_R0030_C0010_S0017" localSheetId="31">#REF!</definedName>
    <definedName name="C08.03_R0030_C0010_S0017" localSheetId="32">#REF!</definedName>
    <definedName name="C08.03_R0030_C0010_S0017" localSheetId="33">#REF!</definedName>
    <definedName name="C08.03_R0030_C0010_S0017" localSheetId="34">#REF!</definedName>
    <definedName name="C08.03_R0030_C0010_S0017" localSheetId="8">#REF!</definedName>
    <definedName name="C08.03_R0030_C0010_S0017" localSheetId="9">#REF!</definedName>
    <definedName name="C08.03_R0030_C0010_S0017" localSheetId="19">#REF!</definedName>
    <definedName name="C08.03_R0030_C0010_S0017" localSheetId="20">#REF!</definedName>
    <definedName name="C08.03_R0030_C0010_S0017" localSheetId="21">#REF!</definedName>
    <definedName name="C08.03_R0030_C0010_S0017" localSheetId="17">#REF!</definedName>
    <definedName name="C08.03_R0030_C0010_S0017" localSheetId="18">#REF!</definedName>
    <definedName name="C08.03_R0030_C0010_S0017" localSheetId="22">#REF!</definedName>
    <definedName name="C08.03_R0030_C0010_S0017" localSheetId="15">#REF!</definedName>
    <definedName name="C08.03_R0030_C0010_S0017" localSheetId="16">#REF!</definedName>
    <definedName name="C08.03_R0030_C0010_S0017" localSheetId="23">#REF!</definedName>
    <definedName name="C08.03_R0030_C0010_S0017" localSheetId="24">#REF!</definedName>
    <definedName name="C08.03_R0030_C0010_S0017" localSheetId="25">#REF!</definedName>
    <definedName name="C08.03_R0030_C0010_S0017" localSheetId="26">#REF!</definedName>
    <definedName name="C08.03_R0030_C0010_S0017" localSheetId="27">#REF!</definedName>
    <definedName name="C08.03_R0030_C0010_S0017" localSheetId="28">#REF!</definedName>
    <definedName name="C08.03_R0030_C0010_S0017" localSheetId="4">#REF!</definedName>
    <definedName name="C08.03_R0030_C0010_S0017" localSheetId="13">#REF!</definedName>
    <definedName name="C08.03_R0030_C0010_S0017" localSheetId="14">#REF!</definedName>
    <definedName name="C08.03_R0030_C0010_S0017" localSheetId="10">#REF!</definedName>
    <definedName name="C08.03_R0030_C0010_S0017" localSheetId="11">#REF!</definedName>
    <definedName name="C08.03_R0030_C0010_S0017" localSheetId="12">#REF!</definedName>
    <definedName name="C08.03_R0030_C0010_S0017" localSheetId="29">#REF!</definedName>
    <definedName name="C08.03_R0030_C0010_S0017" localSheetId="35">#REF!</definedName>
    <definedName name="C08.03_R0030_C0010_S0017" localSheetId="3">#REF!</definedName>
    <definedName name="C08.03_R0030_C0010_S0017">#REF!</definedName>
    <definedName name="C08.03_R0030_C0020_S0001" localSheetId="36">#REF!</definedName>
    <definedName name="C08.03_R0030_C0020_S0001" localSheetId="37">#REF!</definedName>
    <definedName name="C08.03_R0030_C0020_S0001" localSheetId="38">#REF!</definedName>
    <definedName name="C08.03_R0030_C0020_S0001" localSheetId="1">#REF!</definedName>
    <definedName name="C08.03_R0030_C0020_S0001" localSheetId="30">#REF!</definedName>
    <definedName name="C08.03_R0030_C0020_S0001" localSheetId="31">#REF!</definedName>
    <definedName name="C08.03_R0030_C0020_S0001" localSheetId="32">#REF!</definedName>
    <definedName name="C08.03_R0030_C0020_S0001" localSheetId="33">#REF!</definedName>
    <definedName name="C08.03_R0030_C0020_S0001" localSheetId="34">#REF!</definedName>
    <definedName name="C08.03_R0030_C0020_S0001" localSheetId="8">#REF!</definedName>
    <definedName name="C08.03_R0030_C0020_S0001" localSheetId="9">#REF!</definedName>
    <definedName name="C08.03_R0030_C0020_S0001" localSheetId="19">#REF!</definedName>
    <definedName name="C08.03_R0030_C0020_S0001" localSheetId="20">#REF!</definedName>
    <definedName name="C08.03_R0030_C0020_S0001" localSheetId="21">#REF!</definedName>
    <definedName name="C08.03_R0030_C0020_S0001" localSheetId="17">#REF!</definedName>
    <definedName name="C08.03_R0030_C0020_S0001" localSheetId="18">#REF!</definedName>
    <definedName name="C08.03_R0030_C0020_S0001" localSheetId="22">#REF!</definedName>
    <definedName name="C08.03_R0030_C0020_S0001" localSheetId="15">#REF!</definedName>
    <definedName name="C08.03_R0030_C0020_S0001" localSheetId="16">#REF!</definedName>
    <definedName name="C08.03_R0030_C0020_S0001" localSheetId="23">#REF!</definedName>
    <definedName name="C08.03_R0030_C0020_S0001" localSheetId="24">#REF!</definedName>
    <definedName name="C08.03_R0030_C0020_S0001" localSheetId="25">#REF!</definedName>
    <definedName name="C08.03_R0030_C0020_S0001" localSheetId="26">#REF!</definedName>
    <definedName name="C08.03_R0030_C0020_S0001" localSheetId="27">#REF!</definedName>
    <definedName name="C08.03_R0030_C0020_S0001" localSheetId="28">#REF!</definedName>
    <definedName name="C08.03_R0030_C0020_S0001" localSheetId="4">#REF!</definedName>
    <definedName name="C08.03_R0030_C0020_S0001" localSheetId="13">#REF!</definedName>
    <definedName name="C08.03_R0030_C0020_S0001" localSheetId="14">#REF!</definedName>
    <definedName name="C08.03_R0030_C0020_S0001" localSheetId="10">#REF!</definedName>
    <definedName name="C08.03_R0030_C0020_S0001" localSheetId="11">#REF!</definedName>
    <definedName name="C08.03_R0030_C0020_S0001" localSheetId="12">#REF!</definedName>
    <definedName name="C08.03_R0030_C0020_S0001" localSheetId="29">#REF!</definedName>
    <definedName name="C08.03_R0030_C0020_S0001" localSheetId="35">#REF!</definedName>
    <definedName name="C08.03_R0030_C0020_S0001" localSheetId="3">#REF!</definedName>
    <definedName name="C08.03_R0030_C0020_S0001">#REF!</definedName>
    <definedName name="C08.03_R0030_C0020_S0002" localSheetId="36">#REF!</definedName>
    <definedName name="C08.03_R0030_C0020_S0002" localSheetId="37">#REF!</definedName>
    <definedName name="C08.03_R0030_C0020_S0002" localSheetId="38">#REF!</definedName>
    <definedName name="C08.03_R0030_C0020_S0002" localSheetId="1">#REF!</definedName>
    <definedName name="C08.03_R0030_C0020_S0002" localSheetId="30">#REF!</definedName>
    <definedName name="C08.03_R0030_C0020_S0002" localSheetId="31">#REF!</definedName>
    <definedName name="C08.03_R0030_C0020_S0002" localSheetId="32">#REF!</definedName>
    <definedName name="C08.03_R0030_C0020_S0002" localSheetId="33">#REF!</definedName>
    <definedName name="C08.03_R0030_C0020_S0002" localSheetId="34">#REF!</definedName>
    <definedName name="C08.03_R0030_C0020_S0002" localSheetId="8">#REF!</definedName>
    <definedName name="C08.03_R0030_C0020_S0002" localSheetId="9">#REF!</definedName>
    <definedName name="C08.03_R0030_C0020_S0002" localSheetId="19">#REF!</definedName>
    <definedName name="C08.03_R0030_C0020_S0002" localSheetId="20">#REF!</definedName>
    <definedName name="C08.03_R0030_C0020_S0002" localSheetId="21">#REF!</definedName>
    <definedName name="C08.03_R0030_C0020_S0002" localSheetId="17">#REF!</definedName>
    <definedName name="C08.03_R0030_C0020_S0002" localSheetId="18">#REF!</definedName>
    <definedName name="C08.03_R0030_C0020_S0002" localSheetId="22">#REF!</definedName>
    <definedName name="C08.03_R0030_C0020_S0002" localSheetId="15">#REF!</definedName>
    <definedName name="C08.03_R0030_C0020_S0002" localSheetId="16">#REF!</definedName>
    <definedName name="C08.03_R0030_C0020_S0002" localSheetId="23">#REF!</definedName>
    <definedName name="C08.03_R0030_C0020_S0002" localSheetId="24">#REF!</definedName>
    <definedName name="C08.03_R0030_C0020_S0002" localSheetId="25">#REF!</definedName>
    <definedName name="C08.03_R0030_C0020_S0002" localSheetId="26">#REF!</definedName>
    <definedName name="C08.03_R0030_C0020_S0002" localSheetId="27">#REF!</definedName>
    <definedName name="C08.03_R0030_C0020_S0002" localSheetId="28">#REF!</definedName>
    <definedName name="C08.03_R0030_C0020_S0002" localSheetId="4">#REF!</definedName>
    <definedName name="C08.03_R0030_C0020_S0002" localSheetId="13">#REF!</definedName>
    <definedName name="C08.03_R0030_C0020_S0002" localSheetId="14">#REF!</definedName>
    <definedName name="C08.03_R0030_C0020_S0002" localSheetId="10">#REF!</definedName>
    <definedName name="C08.03_R0030_C0020_S0002" localSheetId="11">#REF!</definedName>
    <definedName name="C08.03_R0030_C0020_S0002" localSheetId="12">#REF!</definedName>
    <definedName name="C08.03_R0030_C0020_S0002" localSheetId="29">#REF!</definedName>
    <definedName name="C08.03_R0030_C0020_S0002" localSheetId="35">#REF!</definedName>
    <definedName name="C08.03_R0030_C0020_S0002" localSheetId="3">#REF!</definedName>
    <definedName name="C08.03_R0030_C0020_S0002">#REF!</definedName>
    <definedName name="C08.03_R0030_C0020_S0007" localSheetId="36">#REF!</definedName>
    <definedName name="C08.03_R0030_C0020_S0007" localSheetId="37">#REF!</definedName>
    <definedName name="C08.03_R0030_C0020_S0007" localSheetId="38">#REF!</definedName>
    <definedName name="C08.03_R0030_C0020_S0007" localSheetId="1">#REF!</definedName>
    <definedName name="C08.03_R0030_C0020_S0007" localSheetId="30">#REF!</definedName>
    <definedName name="C08.03_R0030_C0020_S0007" localSheetId="31">#REF!</definedName>
    <definedName name="C08.03_R0030_C0020_S0007" localSheetId="32">#REF!</definedName>
    <definedName name="C08.03_R0030_C0020_S0007" localSheetId="33">#REF!</definedName>
    <definedName name="C08.03_R0030_C0020_S0007" localSheetId="34">#REF!</definedName>
    <definedName name="C08.03_R0030_C0020_S0007" localSheetId="8">#REF!</definedName>
    <definedName name="C08.03_R0030_C0020_S0007" localSheetId="9">#REF!</definedName>
    <definedName name="C08.03_R0030_C0020_S0007" localSheetId="19">#REF!</definedName>
    <definedName name="C08.03_R0030_C0020_S0007" localSheetId="20">#REF!</definedName>
    <definedName name="C08.03_R0030_C0020_S0007" localSheetId="21">#REF!</definedName>
    <definedName name="C08.03_R0030_C0020_S0007" localSheetId="17">#REF!</definedName>
    <definedName name="C08.03_R0030_C0020_S0007" localSheetId="18">#REF!</definedName>
    <definedName name="C08.03_R0030_C0020_S0007" localSheetId="22">#REF!</definedName>
    <definedName name="C08.03_R0030_C0020_S0007" localSheetId="15">#REF!</definedName>
    <definedName name="C08.03_R0030_C0020_S0007" localSheetId="16">#REF!</definedName>
    <definedName name="C08.03_R0030_C0020_S0007" localSheetId="23">#REF!</definedName>
    <definedName name="C08.03_R0030_C0020_S0007" localSheetId="24">#REF!</definedName>
    <definedName name="C08.03_R0030_C0020_S0007" localSheetId="25">#REF!</definedName>
    <definedName name="C08.03_R0030_C0020_S0007" localSheetId="26">#REF!</definedName>
    <definedName name="C08.03_R0030_C0020_S0007" localSheetId="27">#REF!</definedName>
    <definedName name="C08.03_R0030_C0020_S0007" localSheetId="28">#REF!</definedName>
    <definedName name="C08.03_R0030_C0020_S0007" localSheetId="4">#REF!</definedName>
    <definedName name="C08.03_R0030_C0020_S0007" localSheetId="13">#REF!</definedName>
    <definedName name="C08.03_R0030_C0020_S0007" localSheetId="14">#REF!</definedName>
    <definedName name="C08.03_R0030_C0020_S0007" localSheetId="10">#REF!</definedName>
    <definedName name="C08.03_R0030_C0020_S0007" localSheetId="11">#REF!</definedName>
    <definedName name="C08.03_R0030_C0020_S0007" localSheetId="12">#REF!</definedName>
    <definedName name="C08.03_R0030_C0020_S0007" localSheetId="29">#REF!</definedName>
    <definedName name="C08.03_R0030_C0020_S0007" localSheetId="35">#REF!</definedName>
    <definedName name="C08.03_R0030_C0020_S0007" localSheetId="3">#REF!</definedName>
    <definedName name="C08.03_R0030_C0020_S0007">#REF!</definedName>
    <definedName name="C08.03_R0030_C0020_S0009" localSheetId="36">#REF!</definedName>
    <definedName name="C08.03_R0030_C0020_S0009" localSheetId="37">#REF!</definedName>
    <definedName name="C08.03_R0030_C0020_S0009" localSheetId="38">#REF!</definedName>
    <definedName name="C08.03_R0030_C0020_S0009" localSheetId="1">#REF!</definedName>
    <definedName name="C08.03_R0030_C0020_S0009" localSheetId="30">#REF!</definedName>
    <definedName name="C08.03_R0030_C0020_S0009" localSheetId="31">#REF!</definedName>
    <definedName name="C08.03_R0030_C0020_S0009" localSheetId="32">#REF!</definedName>
    <definedName name="C08.03_R0030_C0020_S0009" localSheetId="33">#REF!</definedName>
    <definedName name="C08.03_R0030_C0020_S0009" localSheetId="34">#REF!</definedName>
    <definedName name="C08.03_R0030_C0020_S0009" localSheetId="8">#REF!</definedName>
    <definedName name="C08.03_R0030_C0020_S0009" localSheetId="9">#REF!</definedName>
    <definedName name="C08.03_R0030_C0020_S0009" localSheetId="19">#REF!</definedName>
    <definedName name="C08.03_R0030_C0020_S0009" localSheetId="20">#REF!</definedName>
    <definedName name="C08.03_R0030_C0020_S0009" localSheetId="21">#REF!</definedName>
    <definedName name="C08.03_R0030_C0020_S0009" localSheetId="17">#REF!</definedName>
    <definedName name="C08.03_R0030_C0020_S0009" localSheetId="18">#REF!</definedName>
    <definedName name="C08.03_R0030_C0020_S0009" localSheetId="22">#REF!</definedName>
    <definedName name="C08.03_R0030_C0020_S0009" localSheetId="15">#REF!</definedName>
    <definedName name="C08.03_R0030_C0020_S0009" localSheetId="16">#REF!</definedName>
    <definedName name="C08.03_R0030_C0020_S0009" localSheetId="23">#REF!</definedName>
    <definedName name="C08.03_R0030_C0020_S0009" localSheetId="24">#REF!</definedName>
    <definedName name="C08.03_R0030_C0020_S0009" localSheetId="25">#REF!</definedName>
    <definedName name="C08.03_R0030_C0020_S0009" localSheetId="26">#REF!</definedName>
    <definedName name="C08.03_R0030_C0020_S0009" localSheetId="27">#REF!</definedName>
    <definedName name="C08.03_R0030_C0020_S0009" localSheetId="28">#REF!</definedName>
    <definedName name="C08.03_R0030_C0020_S0009" localSheetId="4">#REF!</definedName>
    <definedName name="C08.03_R0030_C0020_S0009" localSheetId="13">#REF!</definedName>
    <definedName name="C08.03_R0030_C0020_S0009" localSheetId="14">#REF!</definedName>
    <definedName name="C08.03_R0030_C0020_S0009" localSheetId="10">#REF!</definedName>
    <definedName name="C08.03_R0030_C0020_S0009" localSheetId="11">#REF!</definedName>
    <definedName name="C08.03_R0030_C0020_S0009" localSheetId="12">#REF!</definedName>
    <definedName name="C08.03_R0030_C0020_S0009" localSheetId="29">#REF!</definedName>
    <definedName name="C08.03_R0030_C0020_S0009" localSheetId="35">#REF!</definedName>
    <definedName name="C08.03_R0030_C0020_S0009" localSheetId="3">#REF!</definedName>
    <definedName name="C08.03_R0030_C0020_S0009">#REF!</definedName>
    <definedName name="C08.03_R0030_C0020_S0011" localSheetId="36">#REF!</definedName>
    <definedName name="C08.03_R0030_C0020_S0011" localSheetId="37">#REF!</definedName>
    <definedName name="C08.03_R0030_C0020_S0011" localSheetId="38">#REF!</definedName>
    <definedName name="C08.03_R0030_C0020_S0011" localSheetId="1">#REF!</definedName>
    <definedName name="C08.03_R0030_C0020_S0011" localSheetId="30">#REF!</definedName>
    <definedName name="C08.03_R0030_C0020_S0011" localSheetId="31">#REF!</definedName>
    <definedName name="C08.03_R0030_C0020_S0011" localSheetId="32">#REF!</definedName>
    <definedName name="C08.03_R0030_C0020_S0011" localSheetId="33">#REF!</definedName>
    <definedName name="C08.03_R0030_C0020_S0011" localSheetId="34">#REF!</definedName>
    <definedName name="C08.03_R0030_C0020_S0011" localSheetId="8">#REF!</definedName>
    <definedName name="C08.03_R0030_C0020_S0011" localSheetId="9">#REF!</definedName>
    <definedName name="C08.03_R0030_C0020_S0011" localSheetId="19">#REF!</definedName>
    <definedName name="C08.03_R0030_C0020_S0011" localSheetId="20">#REF!</definedName>
    <definedName name="C08.03_R0030_C0020_S0011" localSheetId="21">#REF!</definedName>
    <definedName name="C08.03_R0030_C0020_S0011" localSheetId="17">#REF!</definedName>
    <definedName name="C08.03_R0030_C0020_S0011" localSheetId="18">#REF!</definedName>
    <definedName name="C08.03_R0030_C0020_S0011" localSheetId="22">#REF!</definedName>
    <definedName name="C08.03_R0030_C0020_S0011" localSheetId="15">#REF!</definedName>
    <definedName name="C08.03_R0030_C0020_S0011" localSheetId="16">#REF!</definedName>
    <definedName name="C08.03_R0030_C0020_S0011" localSheetId="23">#REF!</definedName>
    <definedName name="C08.03_R0030_C0020_S0011" localSheetId="24">#REF!</definedName>
    <definedName name="C08.03_R0030_C0020_S0011" localSheetId="25">#REF!</definedName>
    <definedName name="C08.03_R0030_C0020_S0011" localSheetId="26">#REF!</definedName>
    <definedName name="C08.03_R0030_C0020_S0011" localSheetId="27">#REF!</definedName>
    <definedName name="C08.03_R0030_C0020_S0011" localSheetId="28">#REF!</definedName>
    <definedName name="C08.03_R0030_C0020_S0011" localSheetId="4">#REF!</definedName>
    <definedName name="C08.03_R0030_C0020_S0011" localSheetId="13">#REF!</definedName>
    <definedName name="C08.03_R0030_C0020_S0011" localSheetId="14">#REF!</definedName>
    <definedName name="C08.03_R0030_C0020_S0011" localSheetId="10">#REF!</definedName>
    <definedName name="C08.03_R0030_C0020_S0011" localSheetId="11">#REF!</definedName>
    <definedName name="C08.03_R0030_C0020_S0011" localSheetId="12">#REF!</definedName>
    <definedName name="C08.03_R0030_C0020_S0011" localSheetId="29">#REF!</definedName>
    <definedName name="C08.03_R0030_C0020_S0011" localSheetId="35">#REF!</definedName>
    <definedName name="C08.03_R0030_C0020_S0011" localSheetId="3">#REF!</definedName>
    <definedName name="C08.03_R0030_C0020_S0011">#REF!</definedName>
    <definedName name="C08.03_R0030_C0020_S0013" localSheetId="36">#REF!</definedName>
    <definedName name="C08.03_R0030_C0020_S0013" localSheetId="37">#REF!</definedName>
    <definedName name="C08.03_R0030_C0020_S0013" localSheetId="38">#REF!</definedName>
    <definedName name="C08.03_R0030_C0020_S0013" localSheetId="1">#REF!</definedName>
    <definedName name="C08.03_R0030_C0020_S0013" localSheetId="30">#REF!</definedName>
    <definedName name="C08.03_R0030_C0020_S0013" localSheetId="31">#REF!</definedName>
    <definedName name="C08.03_R0030_C0020_S0013" localSheetId="32">#REF!</definedName>
    <definedName name="C08.03_R0030_C0020_S0013" localSheetId="33">#REF!</definedName>
    <definedName name="C08.03_R0030_C0020_S0013" localSheetId="34">#REF!</definedName>
    <definedName name="C08.03_R0030_C0020_S0013" localSheetId="8">#REF!</definedName>
    <definedName name="C08.03_R0030_C0020_S0013" localSheetId="9">#REF!</definedName>
    <definedName name="C08.03_R0030_C0020_S0013" localSheetId="19">#REF!</definedName>
    <definedName name="C08.03_R0030_C0020_S0013" localSheetId="20">#REF!</definedName>
    <definedName name="C08.03_R0030_C0020_S0013" localSheetId="21">#REF!</definedName>
    <definedName name="C08.03_R0030_C0020_S0013" localSheetId="17">#REF!</definedName>
    <definedName name="C08.03_R0030_C0020_S0013" localSheetId="18">#REF!</definedName>
    <definedName name="C08.03_R0030_C0020_S0013" localSheetId="22">#REF!</definedName>
    <definedName name="C08.03_R0030_C0020_S0013" localSheetId="15">#REF!</definedName>
    <definedName name="C08.03_R0030_C0020_S0013" localSheetId="16">#REF!</definedName>
    <definedName name="C08.03_R0030_C0020_S0013" localSheetId="23">#REF!</definedName>
    <definedName name="C08.03_R0030_C0020_S0013" localSheetId="24">#REF!</definedName>
    <definedName name="C08.03_R0030_C0020_S0013" localSheetId="25">#REF!</definedName>
    <definedName name="C08.03_R0030_C0020_S0013" localSheetId="26">#REF!</definedName>
    <definedName name="C08.03_R0030_C0020_S0013" localSheetId="27">#REF!</definedName>
    <definedName name="C08.03_R0030_C0020_S0013" localSheetId="28">#REF!</definedName>
    <definedName name="C08.03_R0030_C0020_S0013" localSheetId="4">#REF!</definedName>
    <definedName name="C08.03_R0030_C0020_S0013" localSheetId="13">#REF!</definedName>
    <definedName name="C08.03_R0030_C0020_S0013" localSheetId="14">#REF!</definedName>
    <definedName name="C08.03_R0030_C0020_S0013" localSheetId="10">#REF!</definedName>
    <definedName name="C08.03_R0030_C0020_S0013" localSheetId="11">#REF!</definedName>
    <definedName name="C08.03_R0030_C0020_S0013" localSheetId="12">#REF!</definedName>
    <definedName name="C08.03_R0030_C0020_S0013" localSheetId="29">#REF!</definedName>
    <definedName name="C08.03_R0030_C0020_S0013" localSheetId="35">#REF!</definedName>
    <definedName name="C08.03_R0030_C0020_S0013" localSheetId="3">#REF!</definedName>
    <definedName name="C08.03_R0030_C0020_S0013">#REF!</definedName>
    <definedName name="C08.03_R0030_C0020_S0014" localSheetId="36">#REF!</definedName>
    <definedName name="C08.03_R0030_C0020_S0014" localSheetId="37">#REF!</definedName>
    <definedName name="C08.03_R0030_C0020_S0014" localSheetId="38">#REF!</definedName>
    <definedName name="C08.03_R0030_C0020_S0014" localSheetId="1">#REF!</definedName>
    <definedName name="C08.03_R0030_C0020_S0014" localSheetId="30">#REF!</definedName>
    <definedName name="C08.03_R0030_C0020_S0014" localSheetId="31">#REF!</definedName>
    <definedName name="C08.03_R0030_C0020_S0014" localSheetId="32">#REF!</definedName>
    <definedName name="C08.03_R0030_C0020_S0014" localSheetId="33">#REF!</definedName>
    <definedName name="C08.03_R0030_C0020_S0014" localSheetId="34">#REF!</definedName>
    <definedName name="C08.03_R0030_C0020_S0014" localSheetId="8">#REF!</definedName>
    <definedName name="C08.03_R0030_C0020_S0014" localSheetId="9">#REF!</definedName>
    <definedName name="C08.03_R0030_C0020_S0014" localSheetId="19">#REF!</definedName>
    <definedName name="C08.03_R0030_C0020_S0014" localSheetId="20">#REF!</definedName>
    <definedName name="C08.03_R0030_C0020_S0014" localSheetId="21">#REF!</definedName>
    <definedName name="C08.03_R0030_C0020_S0014" localSheetId="17">#REF!</definedName>
    <definedName name="C08.03_R0030_C0020_S0014" localSheetId="18">#REF!</definedName>
    <definedName name="C08.03_R0030_C0020_S0014" localSheetId="22">#REF!</definedName>
    <definedName name="C08.03_R0030_C0020_S0014" localSheetId="15">#REF!</definedName>
    <definedName name="C08.03_R0030_C0020_S0014" localSheetId="16">#REF!</definedName>
    <definedName name="C08.03_R0030_C0020_S0014" localSheetId="23">#REF!</definedName>
    <definedName name="C08.03_R0030_C0020_S0014" localSheetId="24">#REF!</definedName>
    <definedName name="C08.03_R0030_C0020_S0014" localSheetId="25">#REF!</definedName>
    <definedName name="C08.03_R0030_C0020_S0014" localSheetId="26">#REF!</definedName>
    <definedName name="C08.03_R0030_C0020_S0014" localSheetId="27">#REF!</definedName>
    <definedName name="C08.03_R0030_C0020_S0014" localSheetId="28">#REF!</definedName>
    <definedName name="C08.03_R0030_C0020_S0014" localSheetId="4">#REF!</definedName>
    <definedName name="C08.03_R0030_C0020_S0014" localSheetId="13">#REF!</definedName>
    <definedName name="C08.03_R0030_C0020_S0014" localSheetId="14">#REF!</definedName>
    <definedName name="C08.03_R0030_C0020_S0014" localSheetId="10">#REF!</definedName>
    <definedName name="C08.03_R0030_C0020_S0014" localSheetId="11">#REF!</definedName>
    <definedName name="C08.03_R0030_C0020_S0014" localSheetId="12">#REF!</definedName>
    <definedName name="C08.03_R0030_C0020_S0014" localSheetId="29">#REF!</definedName>
    <definedName name="C08.03_R0030_C0020_S0014" localSheetId="35">#REF!</definedName>
    <definedName name="C08.03_R0030_C0020_S0014" localSheetId="3">#REF!</definedName>
    <definedName name="C08.03_R0030_C0020_S0014">#REF!</definedName>
    <definedName name="C08.03_R0030_C0020_S0016" localSheetId="36">#REF!</definedName>
    <definedName name="C08.03_R0030_C0020_S0016" localSheetId="37">#REF!</definedName>
    <definedName name="C08.03_R0030_C0020_S0016" localSheetId="38">#REF!</definedName>
    <definedName name="C08.03_R0030_C0020_S0016" localSheetId="1">#REF!</definedName>
    <definedName name="C08.03_R0030_C0020_S0016" localSheetId="30">#REF!</definedName>
    <definedName name="C08.03_R0030_C0020_S0016" localSheetId="31">#REF!</definedName>
    <definedName name="C08.03_R0030_C0020_S0016" localSheetId="32">#REF!</definedName>
    <definedName name="C08.03_R0030_C0020_S0016" localSheetId="33">#REF!</definedName>
    <definedName name="C08.03_R0030_C0020_S0016" localSheetId="34">#REF!</definedName>
    <definedName name="C08.03_R0030_C0020_S0016" localSheetId="8">#REF!</definedName>
    <definedName name="C08.03_R0030_C0020_S0016" localSheetId="9">#REF!</definedName>
    <definedName name="C08.03_R0030_C0020_S0016" localSheetId="19">#REF!</definedName>
    <definedName name="C08.03_R0030_C0020_S0016" localSheetId="20">#REF!</definedName>
    <definedName name="C08.03_R0030_C0020_S0016" localSheetId="21">#REF!</definedName>
    <definedName name="C08.03_R0030_C0020_S0016" localSheetId="17">#REF!</definedName>
    <definedName name="C08.03_R0030_C0020_S0016" localSheetId="18">#REF!</definedName>
    <definedName name="C08.03_R0030_C0020_S0016" localSheetId="22">#REF!</definedName>
    <definedName name="C08.03_R0030_C0020_S0016" localSheetId="15">#REF!</definedName>
    <definedName name="C08.03_R0030_C0020_S0016" localSheetId="16">#REF!</definedName>
    <definedName name="C08.03_R0030_C0020_S0016" localSheetId="23">#REF!</definedName>
    <definedName name="C08.03_R0030_C0020_S0016" localSheetId="24">#REF!</definedName>
    <definedName name="C08.03_R0030_C0020_S0016" localSheetId="25">#REF!</definedName>
    <definedName name="C08.03_R0030_C0020_S0016" localSheetId="26">#REF!</definedName>
    <definedName name="C08.03_R0030_C0020_S0016" localSheetId="27">#REF!</definedName>
    <definedName name="C08.03_R0030_C0020_S0016" localSheetId="28">#REF!</definedName>
    <definedName name="C08.03_R0030_C0020_S0016" localSheetId="4">#REF!</definedName>
    <definedName name="C08.03_R0030_C0020_S0016" localSheetId="13">#REF!</definedName>
    <definedName name="C08.03_R0030_C0020_S0016" localSheetId="14">#REF!</definedName>
    <definedName name="C08.03_R0030_C0020_S0016" localSheetId="10">#REF!</definedName>
    <definedName name="C08.03_R0030_C0020_S0016" localSheetId="11">#REF!</definedName>
    <definedName name="C08.03_R0030_C0020_S0016" localSheetId="12">#REF!</definedName>
    <definedName name="C08.03_R0030_C0020_S0016" localSheetId="29">#REF!</definedName>
    <definedName name="C08.03_R0030_C0020_S0016" localSheetId="35">#REF!</definedName>
    <definedName name="C08.03_R0030_C0020_S0016" localSheetId="3">#REF!</definedName>
    <definedName name="C08.03_R0030_C0020_S0016">#REF!</definedName>
    <definedName name="C08.03_R0030_C0020_S0017" localSheetId="36">#REF!</definedName>
    <definedName name="C08.03_R0030_C0020_S0017" localSheetId="37">#REF!</definedName>
    <definedName name="C08.03_R0030_C0020_S0017" localSheetId="38">#REF!</definedName>
    <definedName name="C08.03_R0030_C0020_S0017" localSheetId="1">#REF!</definedName>
    <definedName name="C08.03_R0030_C0020_S0017" localSheetId="30">#REF!</definedName>
    <definedName name="C08.03_R0030_C0020_S0017" localSheetId="31">#REF!</definedName>
    <definedName name="C08.03_R0030_C0020_S0017" localSheetId="32">#REF!</definedName>
    <definedName name="C08.03_R0030_C0020_S0017" localSheetId="33">#REF!</definedName>
    <definedName name="C08.03_R0030_C0020_S0017" localSheetId="34">#REF!</definedName>
    <definedName name="C08.03_R0030_C0020_S0017" localSheetId="8">#REF!</definedName>
    <definedName name="C08.03_R0030_C0020_S0017" localSheetId="9">#REF!</definedName>
    <definedName name="C08.03_R0030_C0020_S0017" localSheetId="19">#REF!</definedName>
    <definedName name="C08.03_R0030_C0020_S0017" localSheetId="20">#REF!</definedName>
    <definedName name="C08.03_R0030_C0020_S0017" localSheetId="21">#REF!</definedName>
    <definedName name="C08.03_R0030_C0020_S0017" localSheetId="17">#REF!</definedName>
    <definedName name="C08.03_R0030_C0020_S0017" localSheetId="18">#REF!</definedName>
    <definedName name="C08.03_R0030_C0020_S0017" localSheetId="22">#REF!</definedName>
    <definedName name="C08.03_R0030_C0020_S0017" localSheetId="15">#REF!</definedName>
    <definedName name="C08.03_R0030_C0020_S0017" localSheetId="16">#REF!</definedName>
    <definedName name="C08.03_R0030_C0020_S0017" localSheetId="23">#REF!</definedName>
    <definedName name="C08.03_R0030_C0020_S0017" localSheetId="24">#REF!</definedName>
    <definedName name="C08.03_R0030_C0020_S0017" localSheetId="25">#REF!</definedName>
    <definedName name="C08.03_R0030_C0020_S0017" localSheetId="26">#REF!</definedName>
    <definedName name="C08.03_R0030_C0020_S0017" localSheetId="27">#REF!</definedName>
    <definedName name="C08.03_R0030_C0020_S0017" localSheetId="28">#REF!</definedName>
    <definedName name="C08.03_R0030_C0020_S0017" localSheetId="4">#REF!</definedName>
    <definedName name="C08.03_R0030_C0020_S0017" localSheetId="13">#REF!</definedName>
    <definedName name="C08.03_R0030_C0020_S0017" localSheetId="14">#REF!</definedName>
    <definedName name="C08.03_R0030_C0020_S0017" localSheetId="10">#REF!</definedName>
    <definedName name="C08.03_R0030_C0020_S0017" localSheetId="11">#REF!</definedName>
    <definedName name="C08.03_R0030_C0020_S0017" localSheetId="12">#REF!</definedName>
    <definedName name="C08.03_R0030_C0020_S0017" localSheetId="29">#REF!</definedName>
    <definedName name="C08.03_R0030_C0020_S0017" localSheetId="35">#REF!</definedName>
    <definedName name="C08.03_R0030_C0020_S0017" localSheetId="3">#REF!</definedName>
    <definedName name="C08.03_R0030_C0020_S0017">#REF!</definedName>
    <definedName name="C08.03_R0030_C0030_S0001" localSheetId="36">#REF!</definedName>
    <definedName name="C08.03_R0030_C0030_S0001" localSheetId="37">#REF!</definedName>
    <definedName name="C08.03_R0030_C0030_S0001" localSheetId="38">#REF!</definedName>
    <definedName name="C08.03_R0030_C0030_S0001" localSheetId="1">#REF!</definedName>
    <definedName name="C08.03_R0030_C0030_S0001" localSheetId="30">#REF!</definedName>
    <definedName name="C08.03_R0030_C0030_S0001" localSheetId="31">#REF!</definedName>
    <definedName name="C08.03_R0030_C0030_S0001" localSheetId="32">#REF!</definedName>
    <definedName name="C08.03_R0030_C0030_S0001" localSheetId="33">#REF!</definedName>
    <definedName name="C08.03_R0030_C0030_S0001" localSheetId="34">#REF!</definedName>
    <definedName name="C08.03_R0030_C0030_S0001" localSheetId="8">#REF!</definedName>
    <definedName name="C08.03_R0030_C0030_S0001" localSheetId="9">#REF!</definedName>
    <definedName name="C08.03_R0030_C0030_S0001" localSheetId="19">#REF!</definedName>
    <definedName name="C08.03_R0030_C0030_S0001" localSheetId="20">#REF!</definedName>
    <definedName name="C08.03_R0030_C0030_S0001" localSheetId="21">#REF!</definedName>
    <definedName name="C08.03_R0030_C0030_S0001" localSheetId="17">#REF!</definedName>
    <definedName name="C08.03_R0030_C0030_S0001" localSheetId="18">#REF!</definedName>
    <definedName name="C08.03_R0030_C0030_S0001" localSheetId="22">#REF!</definedName>
    <definedName name="C08.03_R0030_C0030_S0001" localSheetId="15">#REF!</definedName>
    <definedName name="C08.03_R0030_C0030_S0001" localSheetId="16">#REF!</definedName>
    <definedName name="C08.03_R0030_C0030_S0001" localSheetId="23">#REF!</definedName>
    <definedName name="C08.03_R0030_C0030_S0001" localSheetId="24">#REF!</definedName>
    <definedName name="C08.03_R0030_C0030_S0001" localSheetId="25">#REF!</definedName>
    <definedName name="C08.03_R0030_C0030_S0001" localSheetId="26">#REF!</definedName>
    <definedName name="C08.03_R0030_C0030_S0001" localSheetId="27">#REF!</definedName>
    <definedName name="C08.03_R0030_C0030_S0001" localSheetId="28">#REF!</definedName>
    <definedName name="C08.03_R0030_C0030_S0001" localSheetId="4">#REF!</definedName>
    <definedName name="C08.03_R0030_C0030_S0001" localSheetId="13">#REF!</definedName>
    <definedName name="C08.03_R0030_C0030_S0001" localSheetId="14">#REF!</definedName>
    <definedName name="C08.03_R0030_C0030_S0001" localSheetId="10">#REF!</definedName>
    <definedName name="C08.03_R0030_C0030_S0001" localSheetId="11">#REF!</definedName>
    <definedName name="C08.03_R0030_C0030_S0001" localSheetId="12">#REF!</definedName>
    <definedName name="C08.03_R0030_C0030_S0001" localSheetId="29">#REF!</definedName>
    <definedName name="C08.03_R0030_C0030_S0001" localSheetId="35">#REF!</definedName>
    <definedName name="C08.03_R0030_C0030_S0001" localSheetId="3">#REF!</definedName>
    <definedName name="C08.03_R0030_C0030_S0001">#REF!</definedName>
    <definedName name="C08.03_R0030_C0030_S0002" localSheetId="36">#REF!</definedName>
    <definedName name="C08.03_R0030_C0030_S0002" localSheetId="37">#REF!</definedName>
    <definedName name="C08.03_R0030_C0030_S0002" localSheetId="38">#REF!</definedName>
    <definedName name="C08.03_R0030_C0030_S0002" localSheetId="1">#REF!</definedName>
    <definedName name="C08.03_R0030_C0030_S0002" localSheetId="30">#REF!</definedName>
    <definedName name="C08.03_R0030_C0030_S0002" localSheetId="31">#REF!</definedName>
    <definedName name="C08.03_R0030_C0030_S0002" localSheetId="32">#REF!</definedName>
    <definedName name="C08.03_R0030_C0030_S0002" localSheetId="33">#REF!</definedName>
    <definedName name="C08.03_R0030_C0030_S0002" localSheetId="34">#REF!</definedName>
    <definedName name="C08.03_R0030_C0030_S0002" localSheetId="8">#REF!</definedName>
    <definedName name="C08.03_R0030_C0030_S0002" localSheetId="9">#REF!</definedName>
    <definedName name="C08.03_R0030_C0030_S0002" localSheetId="19">#REF!</definedName>
    <definedName name="C08.03_R0030_C0030_S0002" localSheetId="20">#REF!</definedName>
    <definedName name="C08.03_R0030_C0030_S0002" localSheetId="21">#REF!</definedName>
    <definedName name="C08.03_R0030_C0030_S0002" localSheetId="17">#REF!</definedName>
    <definedName name="C08.03_R0030_C0030_S0002" localSheetId="18">#REF!</definedName>
    <definedName name="C08.03_R0030_C0030_S0002" localSheetId="22">#REF!</definedName>
    <definedName name="C08.03_R0030_C0030_S0002" localSheetId="15">#REF!</definedName>
    <definedName name="C08.03_R0030_C0030_S0002" localSheetId="16">#REF!</definedName>
    <definedName name="C08.03_R0030_C0030_S0002" localSheetId="23">#REF!</definedName>
    <definedName name="C08.03_R0030_C0030_S0002" localSheetId="24">#REF!</definedName>
    <definedName name="C08.03_R0030_C0030_S0002" localSheetId="25">#REF!</definedName>
    <definedName name="C08.03_R0030_C0030_S0002" localSheetId="26">#REF!</definedName>
    <definedName name="C08.03_R0030_C0030_S0002" localSheetId="27">#REF!</definedName>
    <definedName name="C08.03_R0030_C0030_S0002" localSheetId="28">#REF!</definedName>
    <definedName name="C08.03_R0030_C0030_S0002" localSheetId="4">#REF!</definedName>
    <definedName name="C08.03_R0030_C0030_S0002" localSheetId="13">#REF!</definedName>
    <definedName name="C08.03_R0030_C0030_S0002" localSheetId="14">#REF!</definedName>
    <definedName name="C08.03_R0030_C0030_S0002" localSheetId="10">#REF!</definedName>
    <definedName name="C08.03_R0030_C0030_S0002" localSheetId="11">#REF!</definedName>
    <definedName name="C08.03_R0030_C0030_S0002" localSheetId="12">#REF!</definedName>
    <definedName name="C08.03_R0030_C0030_S0002" localSheetId="29">#REF!</definedName>
    <definedName name="C08.03_R0030_C0030_S0002" localSheetId="35">#REF!</definedName>
    <definedName name="C08.03_R0030_C0030_S0002" localSheetId="3">#REF!</definedName>
    <definedName name="C08.03_R0030_C0030_S0002">#REF!</definedName>
    <definedName name="C08.03_R0030_C0030_S0007" localSheetId="36">#REF!</definedName>
    <definedName name="C08.03_R0030_C0030_S0007" localSheetId="37">#REF!</definedName>
    <definedName name="C08.03_R0030_C0030_S0007" localSheetId="38">#REF!</definedName>
    <definedName name="C08.03_R0030_C0030_S0007" localSheetId="1">#REF!</definedName>
    <definedName name="C08.03_R0030_C0030_S0007" localSheetId="30">#REF!</definedName>
    <definedName name="C08.03_R0030_C0030_S0007" localSheetId="31">#REF!</definedName>
    <definedName name="C08.03_R0030_C0030_S0007" localSheetId="32">#REF!</definedName>
    <definedName name="C08.03_R0030_C0030_S0007" localSheetId="33">#REF!</definedName>
    <definedName name="C08.03_R0030_C0030_S0007" localSheetId="34">#REF!</definedName>
    <definedName name="C08.03_R0030_C0030_S0007" localSheetId="8">#REF!</definedName>
    <definedName name="C08.03_R0030_C0030_S0007" localSheetId="9">#REF!</definedName>
    <definedName name="C08.03_R0030_C0030_S0007" localSheetId="19">#REF!</definedName>
    <definedName name="C08.03_R0030_C0030_S0007" localSheetId="20">#REF!</definedName>
    <definedName name="C08.03_R0030_C0030_S0007" localSheetId="21">#REF!</definedName>
    <definedName name="C08.03_R0030_C0030_S0007" localSheetId="17">#REF!</definedName>
    <definedName name="C08.03_R0030_C0030_S0007" localSheetId="18">#REF!</definedName>
    <definedName name="C08.03_R0030_C0030_S0007" localSheetId="22">#REF!</definedName>
    <definedName name="C08.03_R0030_C0030_S0007" localSheetId="15">#REF!</definedName>
    <definedName name="C08.03_R0030_C0030_S0007" localSheetId="16">#REF!</definedName>
    <definedName name="C08.03_R0030_C0030_S0007" localSheetId="23">#REF!</definedName>
    <definedName name="C08.03_R0030_C0030_S0007" localSheetId="24">#REF!</definedName>
    <definedName name="C08.03_R0030_C0030_S0007" localSheetId="25">#REF!</definedName>
    <definedName name="C08.03_R0030_C0030_S0007" localSheetId="26">#REF!</definedName>
    <definedName name="C08.03_R0030_C0030_S0007" localSheetId="27">#REF!</definedName>
    <definedName name="C08.03_R0030_C0030_S0007" localSheetId="28">#REF!</definedName>
    <definedName name="C08.03_R0030_C0030_S0007" localSheetId="4">#REF!</definedName>
    <definedName name="C08.03_R0030_C0030_S0007" localSheetId="13">#REF!</definedName>
    <definedName name="C08.03_R0030_C0030_S0007" localSheetId="14">#REF!</definedName>
    <definedName name="C08.03_R0030_C0030_S0007" localSheetId="10">#REF!</definedName>
    <definedName name="C08.03_R0030_C0030_S0007" localSheetId="11">#REF!</definedName>
    <definedName name="C08.03_R0030_C0030_S0007" localSheetId="12">#REF!</definedName>
    <definedName name="C08.03_R0030_C0030_S0007" localSheetId="29">#REF!</definedName>
    <definedName name="C08.03_R0030_C0030_S0007" localSheetId="35">#REF!</definedName>
    <definedName name="C08.03_R0030_C0030_S0007" localSheetId="3">#REF!</definedName>
    <definedName name="C08.03_R0030_C0030_S0007">#REF!</definedName>
    <definedName name="C08.03_R0030_C0030_S0009" localSheetId="36">#REF!</definedName>
    <definedName name="C08.03_R0030_C0030_S0009" localSheetId="37">#REF!</definedName>
    <definedName name="C08.03_R0030_C0030_S0009" localSheetId="38">#REF!</definedName>
    <definedName name="C08.03_R0030_C0030_S0009" localSheetId="1">#REF!</definedName>
    <definedName name="C08.03_R0030_C0030_S0009" localSheetId="30">#REF!</definedName>
    <definedName name="C08.03_R0030_C0030_S0009" localSheetId="31">#REF!</definedName>
    <definedName name="C08.03_R0030_C0030_S0009" localSheetId="32">#REF!</definedName>
    <definedName name="C08.03_R0030_C0030_S0009" localSheetId="33">#REF!</definedName>
    <definedName name="C08.03_R0030_C0030_S0009" localSheetId="34">#REF!</definedName>
    <definedName name="C08.03_R0030_C0030_S0009" localSheetId="8">#REF!</definedName>
    <definedName name="C08.03_R0030_C0030_S0009" localSheetId="9">#REF!</definedName>
    <definedName name="C08.03_R0030_C0030_S0009" localSheetId="19">#REF!</definedName>
    <definedName name="C08.03_R0030_C0030_S0009" localSheetId="20">#REF!</definedName>
    <definedName name="C08.03_R0030_C0030_S0009" localSheetId="21">#REF!</definedName>
    <definedName name="C08.03_R0030_C0030_S0009" localSheetId="17">#REF!</definedName>
    <definedName name="C08.03_R0030_C0030_S0009" localSheetId="18">#REF!</definedName>
    <definedName name="C08.03_R0030_C0030_S0009" localSheetId="22">#REF!</definedName>
    <definedName name="C08.03_R0030_C0030_S0009" localSheetId="15">#REF!</definedName>
    <definedName name="C08.03_R0030_C0030_S0009" localSheetId="16">#REF!</definedName>
    <definedName name="C08.03_R0030_C0030_S0009" localSheetId="23">#REF!</definedName>
    <definedName name="C08.03_R0030_C0030_S0009" localSheetId="24">#REF!</definedName>
    <definedName name="C08.03_R0030_C0030_S0009" localSheetId="25">#REF!</definedName>
    <definedName name="C08.03_R0030_C0030_S0009" localSheetId="26">#REF!</definedName>
    <definedName name="C08.03_R0030_C0030_S0009" localSheetId="27">#REF!</definedName>
    <definedName name="C08.03_R0030_C0030_S0009" localSheetId="28">#REF!</definedName>
    <definedName name="C08.03_R0030_C0030_S0009" localSheetId="4">#REF!</definedName>
    <definedName name="C08.03_R0030_C0030_S0009" localSheetId="13">#REF!</definedName>
    <definedName name="C08.03_R0030_C0030_S0009" localSheetId="14">#REF!</definedName>
    <definedName name="C08.03_R0030_C0030_S0009" localSheetId="10">#REF!</definedName>
    <definedName name="C08.03_R0030_C0030_S0009" localSheetId="11">#REF!</definedName>
    <definedName name="C08.03_R0030_C0030_S0009" localSheetId="12">#REF!</definedName>
    <definedName name="C08.03_R0030_C0030_S0009" localSheetId="29">#REF!</definedName>
    <definedName name="C08.03_R0030_C0030_S0009" localSheetId="35">#REF!</definedName>
    <definedName name="C08.03_R0030_C0030_S0009" localSheetId="3">#REF!</definedName>
    <definedName name="C08.03_R0030_C0030_S0009">#REF!</definedName>
    <definedName name="C08.03_R0030_C0030_S0011" localSheetId="36">#REF!</definedName>
    <definedName name="C08.03_R0030_C0030_S0011" localSheetId="37">#REF!</definedName>
    <definedName name="C08.03_R0030_C0030_S0011" localSheetId="38">#REF!</definedName>
    <definedName name="C08.03_R0030_C0030_S0011" localSheetId="1">#REF!</definedName>
    <definedName name="C08.03_R0030_C0030_S0011" localSheetId="30">#REF!</definedName>
    <definedName name="C08.03_R0030_C0030_S0011" localSheetId="31">#REF!</definedName>
    <definedName name="C08.03_R0030_C0030_S0011" localSheetId="32">#REF!</definedName>
    <definedName name="C08.03_R0030_C0030_S0011" localSheetId="33">#REF!</definedName>
    <definedName name="C08.03_R0030_C0030_S0011" localSheetId="34">#REF!</definedName>
    <definedName name="C08.03_R0030_C0030_S0011" localSheetId="8">#REF!</definedName>
    <definedName name="C08.03_R0030_C0030_S0011" localSheetId="9">#REF!</definedName>
    <definedName name="C08.03_R0030_C0030_S0011" localSheetId="19">#REF!</definedName>
    <definedName name="C08.03_R0030_C0030_S0011" localSheetId="20">#REF!</definedName>
    <definedName name="C08.03_R0030_C0030_S0011" localSheetId="21">#REF!</definedName>
    <definedName name="C08.03_R0030_C0030_S0011" localSheetId="17">#REF!</definedName>
    <definedName name="C08.03_R0030_C0030_S0011" localSheetId="18">#REF!</definedName>
    <definedName name="C08.03_R0030_C0030_S0011" localSheetId="22">#REF!</definedName>
    <definedName name="C08.03_R0030_C0030_S0011" localSheetId="15">#REF!</definedName>
    <definedName name="C08.03_R0030_C0030_S0011" localSheetId="16">#REF!</definedName>
    <definedName name="C08.03_R0030_C0030_S0011" localSheetId="23">#REF!</definedName>
    <definedName name="C08.03_R0030_C0030_S0011" localSheetId="24">#REF!</definedName>
    <definedName name="C08.03_R0030_C0030_S0011" localSheetId="25">#REF!</definedName>
    <definedName name="C08.03_R0030_C0030_S0011" localSheetId="26">#REF!</definedName>
    <definedName name="C08.03_R0030_C0030_S0011" localSheetId="27">#REF!</definedName>
    <definedName name="C08.03_R0030_C0030_S0011" localSheetId="28">#REF!</definedName>
    <definedName name="C08.03_R0030_C0030_S0011" localSheetId="4">#REF!</definedName>
    <definedName name="C08.03_R0030_C0030_S0011" localSheetId="13">#REF!</definedName>
    <definedName name="C08.03_R0030_C0030_S0011" localSheetId="14">#REF!</definedName>
    <definedName name="C08.03_R0030_C0030_S0011" localSheetId="10">#REF!</definedName>
    <definedName name="C08.03_R0030_C0030_S0011" localSheetId="11">#REF!</definedName>
    <definedName name="C08.03_R0030_C0030_S0011" localSheetId="12">#REF!</definedName>
    <definedName name="C08.03_R0030_C0030_S0011" localSheetId="29">#REF!</definedName>
    <definedName name="C08.03_R0030_C0030_S0011" localSheetId="35">#REF!</definedName>
    <definedName name="C08.03_R0030_C0030_S0011" localSheetId="3">#REF!</definedName>
    <definedName name="C08.03_R0030_C0030_S0011">#REF!</definedName>
    <definedName name="C08.03_R0030_C0030_S0013" localSheetId="36">#REF!</definedName>
    <definedName name="C08.03_R0030_C0030_S0013" localSheetId="37">#REF!</definedName>
    <definedName name="C08.03_R0030_C0030_S0013" localSheetId="38">#REF!</definedName>
    <definedName name="C08.03_R0030_C0030_S0013" localSheetId="1">#REF!</definedName>
    <definedName name="C08.03_R0030_C0030_S0013" localSheetId="30">#REF!</definedName>
    <definedName name="C08.03_R0030_C0030_S0013" localSheetId="31">#REF!</definedName>
    <definedName name="C08.03_R0030_C0030_S0013" localSheetId="32">#REF!</definedName>
    <definedName name="C08.03_R0030_C0030_S0013" localSheetId="33">#REF!</definedName>
    <definedName name="C08.03_R0030_C0030_S0013" localSheetId="34">#REF!</definedName>
    <definedName name="C08.03_R0030_C0030_S0013" localSheetId="8">#REF!</definedName>
    <definedName name="C08.03_R0030_C0030_S0013" localSheetId="9">#REF!</definedName>
    <definedName name="C08.03_R0030_C0030_S0013" localSheetId="19">#REF!</definedName>
    <definedName name="C08.03_R0030_C0030_S0013" localSheetId="20">#REF!</definedName>
    <definedName name="C08.03_R0030_C0030_S0013" localSheetId="21">#REF!</definedName>
    <definedName name="C08.03_R0030_C0030_S0013" localSheetId="17">#REF!</definedName>
    <definedName name="C08.03_R0030_C0030_S0013" localSheetId="18">#REF!</definedName>
    <definedName name="C08.03_R0030_C0030_S0013" localSheetId="22">#REF!</definedName>
    <definedName name="C08.03_R0030_C0030_S0013" localSheetId="15">#REF!</definedName>
    <definedName name="C08.03_R0030_C0030_S0013" localSheetId="16">#REF!</definedName>
    <definedName name="C08.03_R0030_C0030_S0013" localSheetId="23">#REF!</definedName>
    <definedName name="C08.03_R0030_C0030_S0013" localSheetId="24">#REF!</definedName>
    <definedName name="C08.03_R0030_C0030_S0013" localSheetId="25">#REF!</definedName>
    <definedName name="C08.03_R0030_C0030_S0013" localSheetId="26">#REF!</definedName>
    <definedName name="C08.03_R0030_C0030_S0013" localSheetId="27">#REF!</definedName>
    <definedName name="C08.03_R0030_C0030_S0013" localSheetId="28">#REF!</definedName>
    <definedName name="C08.03_R0030_C0030_S0013" localSheetId="4">#REF!</definedName>
    <definedName name="C08.03_R0030_C0030_S0013" localSheetId="13">#REF!</definedName>
    <definedName name="C08.03_R0030_C0030_S0013" localSheetId="14">#REF!</definedName>
    <definedName name="C08.03_R0030_C0030_S0013" localSheetId="10">#REF!</definedName>
    <definedName name="C08.03_R0030_C0030_S0013" localSheetId="11">#REF!</definedName>
    <definedName name="C08.03_R0030_C0030_S0013" localSheetId="12">#REF!</definedName>
    <definedName name="C08.03_R0030_C0030_S0013" localSheetId="29">#REF!</definedName>
    <definedName name="C08.03_R0030_C0030_S0013" localSheetId="35">#REF!</definedName>
    <definedName name="C08.03_R0030_C0030_S0013" localSheetId="3">#REF!</definedName>
    <definedName name="C08.03_R0030_C0030_S0013">#REF!</definedName>
    <definedName name="C08.03_R0030_C0030_S0014" localSheetId="36">#REF!</definedName>
    <definedName name="C08.03_R0030_C0030_S0014" localSheetId="37">#REF!</definedName>
    <definedName name="C08.03_R0030_C0030_S0014" localSheetId="38">#REF!</definedName>
    <definedName name="C08.03_R0030_C0030_S0014" localSheetId="1">#REF!</definedName>
    <definedName name="C08.03_R0030_C0030_S0014" localSheetId="30">#REF!</definedName>
    <definedName name="C08.03_R0030_C0030_S0014" localSheetId="31">#REF!</definedName>
    <definedName name="C08.03_R0030_C0030_S0014" localSheetId="32">#REF!</definedName>
    <definedName name="C08.03_R0030_C0030_S0014" localSheetId="33">#REF!</definedName>
    <definedName name="C08.03_R0030_C0030_S0014" localSheetId="34">#REF!</definedName>
    <definedName name="C08.03_R0030_C0030_S0014" localSheetId="8">#REF!</definedName>
    <definedName name="C08.03_R0030_C0030_S0014" localSheetId="9">#REF!</definedName>
    <definedName name="C08.03_R0030_C0030_S0014" localSheetId="19">#REF!</definedName>
    <definedName name="C08.03_R0030_C0030_S0014" localSheetId="20">#REF!</definedName>
    <definedName name="C08.03_R0030_C0030_S0014" localSheetId="21">#REF!</definedName>
    <definedName name="C08.03_R0030_C0030_S0014" localSheetId="17">#REF!</definedName>
    <definedName name="C08.03_R0030_C0030_S0014" localSheetId="18">#REF!</definedName>
    <definedName name="C08.03_R0030_C0030_S0014" localSheetId="22">#REF!</definedName>
    <definedName name="C08.03_R0030_C0030_S0014" localSheetId="15">#REF!</definedName>
    <definedName name="C08.03_R0030_C0030_S0014" localSheetId="16">#REF!</definedName>
    <definedName name="C08.03_R0030_C0030_S0014" localSheetId="23">#REF!</definedName>
    <definedName name="C08.03_R0030_C0030_S0014" localSheetId="24">#REF!</definedName>
    <definedName name="C08.03_R0030_C0030_S0014" localSheetId="25">#REF!</definedName>
    <definedName name="C08.03_R0030_C0030_S0014" localSheetId="26">#REF!</definedName>
    <definedName name="C08.03_R0030_C0030_S0014" localSheetId="27">#REF!</definedName>
    <definedName name="C08.03_R0030_C0030_S0014" localSheetId="28">#REF!</definedName>
    <definedName name="C08.03_R0030_C0030_S0014" localSheetId="4">#REF!</definedName>
    <definedName name="C08.03_R0030_C0030_S0014" localSheetId="13">#REF!</definedName>
    <definedName name="C08.03_R0030_C0030_S0014" localSheetId="14">#REF!</definedName>
    <definedName name="C08.03_R0030_C0030_S0014" localSheetId="10">#REF!</definedName>
    <definedName name="C08.03_R0030_C0030_S0014" localSheetId="11">#REF!</definedName>
    <definedName name="C08.03_R0030_C0030_S0014" localSheetId="12">#REF!</definedName>
    <definedName name="C08.03_R0030_C0030_S0014" localSheetId="29">#REF!</definedName>
    <definedName name="C08.03_R0030_C0030_S0014" localSheetId="35">#REF!</definedName>
    <definedName name="C08.03_R0030_C0030_S0014" localSheetId="3">#REF!</definedName>
    <definedName name="C08.03_R0030_C0030_S0014">#REF!</definedName>
    <definedName name="C08.03_R0030_C0030_S0016" localSheetId="36">#REF!</definedName>
    <definedName name="C08.03_R0030_C0030_S0016" localSheetId="37">#REF!</definedName>
    <definedName name="C08.03_R0030_C0030_S0016" localSheetId="38">#REF!</definedName>
    <definedName name="C08.03_R0030_C0030_S0016" localSheetId="1">#REF!</definedName>
    <definedName name="C08.03_R0030_C0030_S0016" localSheetId="30">#REF!</definedName>
    <definedName name="C08.03_R0030_C0030_S0016" localSheetId="31">#REF!</definedName>
    <definedName name="C08.03_R0030_C0030_S0016" localSheetId="32">#REF!</definedName>
    <definedName name="C08.03_R0030_C0030_S0016" localSheetId="33">#REF!</definedName>
    <definedName name="C08.03_R0030_C0030_S0016" localSheetId="34">#REF!</definedName>
    <definedName name="C08.03_R0030_C0030_S0016" localSheetId="8">#REF!</definedName>
    <definedName name="C08.03_R0030_C0030_S0016" localSheetId="9">#REF!</definedName>
    <definedName name="C08.03_R0030_C0030_S0016" localSheetId="19">#REF!</definedName>
    <definedName name="C08.03_R0030_C0030_S0016" localSheetId="20">#REF!</definedName>
    <definedName name="C08.03_R0030_C0030_S0016" localSheetId="21">#REF!</definedName>
    <definedName name="C08.03_R0030_C0030_S0016" localSheetId="17">#REF!</definedName>
    <definedName name="C08.03_R0030_C0030_S0016" localSheetId="18">#REF!</definedName>
    <definedName name="C08.03_R0030_C0030_S0016" localSheetId="22">#REF!</definedName>
    <definedName name="C08.03_R0030_C0030_S0016" localSheetId="15">#REF!</definedName>
    <definedName name="C08.03_R0030_C0030_S0016" localSheetId="16">#REF!</definedName>
    <definedName name="C08.03_R0030_C0030_S0016" localSheetId="23">#REF!</definedName>
    <definedName name="C08.03_R0030_C0030_S0016" localSheetId="24">#REF!</definedName>
    <definedName name="C08.03_R0030_C0030_S0016" localSheetId="25">#REF!</definedName>
    <definedName name="C08.03_R0030_C0030_S0016" localSheetId="26">#REF!</definedName>
    <definedName name="C08.03_R0030_C0030_S0016" localSheetId="27">#REF!</definedName>
    <definedName name="C08.03_R0030_C0030_S0016" localSheetId="28">#REF!</definedName>
    <definedName name="C08.03_R0030_C0030_S0016" localSheetId="4">#REF!</definedName>
    <definedName name="C08.03_R0030_C0030_S0016" localSheetId="13">#REF!</definedName>
    <definedName name="C08.03_R0030_C0030_S0016" localSheetId="14">#REF!</definedName>
    <definedName name="C08.03_R0030_C0030_S0016" localSheetId="10">#REF!</definedName>
    <definedName name="C08.03_R0030_C0030_S0016" localSheetId="11">#REF!</definedName>
    <definedName name="C08.03_R0030_C0030_S0016" localSheetId="12">#REF!</definedName>
    <definedName name="C08.03_R0030_C0030_S0016" localSheetId="29">#REF!</definedName>
    <definedName name="C08.03_R0030_C0030_S0016" localSheetId="35">#REF!</definedName>
    <definedName name="C08.03_R0030_C0030_S0016" localSheetId="3">#REF!</definedName>
    <definedName name="C08.03_R0030_C0030_S0016">#REF!</definedName>
    <definedName name="C08.03_R0030_C0030_S0017" localSheetId="36">#REF!</definedName>
    <definedName name="C08.03_R0030_C0030_S0017" localSheetId="37">#REF!</definedName>
    <definedName name="C08.03_R0030_C0030_S0017" localSheetId="38">#REF!</definedName>
    <definedName name="C08.03_R0030_C0030_S0017" localSheetId="1">#REF!</definedName>
    <definedName name="C08.03_R0030_C0030_S0017" localSheetId="30">#REF!</definedName>
    <definedName name="C08.03_R0030_C0030_S0017" localSheetId="31">#REF!</definedName>
    <definedName name="C08.03_R0030_C0030_S0017" localSheetId="32">#REF!</definedName>
    <definedName name="C08.03_R0030_C0030_S0017" localSheetId="33">#REF!</definedName>
    <definedName name="C08.03_R0030_C0030_S0017" localSheetId="34">#REF!</definedName>
    <definedName name="C08.03_R0030_C0030_S0017" localSheetId="8">#REF!</definedName>
    <definedName name="C08.03_R0030_C0030_S0017" localSheetId="9">#REF!</definedName>
    <definedName name="C08.03_R0030_C0030_S0017" localSheetId="19">#REF!</definedName>
    <definedName name="C08.03_R0030_C0030_S0017" localSheetId="20">#REF!</definedName>
    <definedName name="C08.03_R0030_C0030_S0017" localSheetId="21">#REF!</definedName>
    <definedName name="C08.03_R0030_C0030_S0017" localSheetId="17">#REF!</definedName>
    <definedName name="C08.03_R0030_C0030_S0017" localSheetId="18">#REF!</definedName>
    <definedName name="C08.03_R0030_C0030_S0017" localSheetId="22">#REF!</definedName>
    <definedName name="C08.03_R0030_C0030_S0017" localSheetId="15">#REF!</definedName>
    <definedName name="C08.03_R0030_C0030_S0017" localSheetId="16">#REF!</definedName>
    <definedName name="C08.03_R0030_C0030_S0017" localSheetId="23">#REF!</definedName>
    <definedName name="C08.03_R0030_C0030_S0017" localSheetId="24">#REF!</definedName>
    <definedName name="C08.03_R0030_C0030_S0017" localSheetId="25">#REF!</definedName>
    <definedName name="C08.03_R0030_C0030_S0017" localSheetId="26">#REF!</definedName>
    <definedName name="C08.03_R0030_C0030_S0017" localSheetId="27">#REF!</definedName>
    <definedName name="C08.03_R0030_C0030_S0017" localSheetId="28">#REF!</definedName>
    <definedName name="C08.03_R0030_C0030_S0017" localSheetId="4">#REF!</definedName>
    <definedName name="C08.03_R0030_C0030_S0017" localSheetId="13">#REF!</definedName>
    <definedName name="C08.03_R0030_C0030_S0017" localSheetId="14">#REF!</definedName>
    <definedName name="C08.03_R0030_C0030_S0017" localSheetId="10">#REF!</definedName>
    <definedName name="C08.03_R0030_C0030_S0017" localSheetId="11">#REF!</definedName>
    <definedName name="C08.03_R0030_C0030_S0017" localSheetId="12">#REF!</definedName>
    <definedName name="C08.03_R0030_C0030_S0017" localSheetId="29">#REF!</definedName>
    <definedName name="C08.03_R0030_C0030_S0017" localSheetId="35">#REF!</definedName>
    <definedName name="C08.03_R0030_C0030_S0017" localSheetId="3">#REF!</definedName>
    <definedName name="C08.03_R0030_C0030_S0017">#REF!</definedName>
    <definedName name="C08.03_R0030_C0040_S0001" localSheetId="36">#REF!</definedName>
    <definedName name="C08.03_R0030_C0040_S0001" localSheetId="37">#REF!</definedName>
    <definedName name="C08.03_R0030_C0040_S0001" localSheetId="38">#REF!</definedName>
    <definedName name="C08.03_R0030_C0040_S0001" localSheetId="1">#REF!</definedName>
    <definedName name="C08.03_R0030_C0040_S0001" localSheetId="30">#REF!</definedName>
    <definedName name="C08.03_R0030_C0040_S0001" localSheetId="31">#REF!</definedName>
    <definedName name="C08.03_R0030_C0040_S0001" localSheetId="32">#REF!</definedName>
    <definedName name="C08.03_R0030_C0040_S0001" localSheetId="33">#REF!</definedName>
    <definedName name="C08.03_R0030_C0040_S0001" localSheetId="34">#REF!</definedName>
    <definedName name="C08.03_R0030_C0040_S0001" localSheetId="8">#REF!</definedName>
    <definedName name="C08.03_R0030_C0040_S0001" localSheetId="9">#REF!</definedName>
    <definedName name="C08.03_R0030_C0040_S0001" localSheetId="19">#REF!</definedName>
    <definedName name="C08.03_R0030_C0040_S0001" localSheetId="20">#REF!</definedName>
    <definedName name="C08.03_R0030_C0040_S0001" localSheetId="21">#REF!</definedName>
    <definedName name="C08.03_R0030_C0040_S0001" localSheetId="17">#REF!</definedName>
    <definedName name="C08.03_R0030_C0040_S0001" localSheetId="18">#REF!</definedName>
    <definedName name="C08.03_R0030_C0040_S0001" localSheetId="22">#REF!</definedName>
    <definedName name="C08.03_R0030_C0040_S0001" localSheetId="15">#REF!</definedName>
    <definedName name="C08.03_R0030_C0040_S0001" localSheetId="16">#REF!</definedName>
    <definedName name="C08.03_R0030_C0040_S0001" localSheetId="23">#REF!</definedName>
    <definedName name="C08.03_R0030_C0040_S0001" localSheetId="24">#REF!</definedName>
    <definedName name="C08.03_R0030_C0040_S0001" localSheetId="25">#REF!</definedName>
    <definedName name="C08.03_R0030_C0040_S0001" localSheetId="26">#REF!</definedName>
    <definedName name="C08.03_R0030_C0040_S0001" localSheetId="27">#REF!</definedName>
    <definedName name="C08.03_R0030_C0040_S0001" localSheetId="28">#REF!</definedName>
    <definedName name="C08.03_R0030_C0040_S0001" localSheetId="4">#REF!</definedName>
    <definedName name="C08.03_R0030_C0040_S0001" localSheetId="13">#REF!</definedName>
    <definedName name="C08.03_R0030_C0040_S0001" localSheetId="14">#REF!</definedName>
    <definedName name="C08.03_R0030_C0040_S0001" localSheetId="10">#REF!</definedName>
    <definedName name="C08.03_R0030_C0040_S0001" localSheetId="11">#REF!</definedName>
    <definedName name="C08.03_R0030_C0040_S0001" localSheetId="12">#REF!</definedName>
    <definedName name="C08.03_R0030_C0040_S0001" localSheetId="29">#REF!</definedName>
    <definedName name="C08.03_R0030_C0040_S0001" localSheetId="35">#REF!</definedName>
    <definedName name="C08.03_R0030_C0040_S0001" localSheetId="3">#REF!</definedName>
    <definedName name="C08.03_R0030_C0040_S0001">#REF!</definedName>
    <definedName name="C08.03_R0030_C0040_S0002" localSheetId="36">#REF!</definedName>
    <definedName name="C08.03_R0030_C0040_S0002" localSheetId="37">#REF!</definedName>
    <definedName name="C08.03_R0030_C0040_S0002" localSheetId="38">#REF!</definedName>
    <definedName name="C08.03_R0030_C0040_S0002" localSheetId="1">#REF!</definedName>
    <definedName name="C08.03_R0030_C0040_S0002" localSheetId="30">#REF!</definedName>
    <definedName name="C08.03_R0030_C0040_S0002" localSheetId="31">#REF!</definedName>
    <definedName name="C08.03_R0030_C0040_S0002" localSheetId="32">#REF!</definedName>
    <definedName name="C08.03_R0030_C0040_S0002" localSheetId="33">#REF!</definedName>
    <definedName name="C08.03_R0030_C0040_S0002" localSheetId="34">#REF!</definedName>
    <definedName name="C08.03_R0030_C0040_S0002" localSheetId="8">#REF!</definedName>
    <definedName name="C08.03_R0030_C0040_S0002" localSheetId="9">#REF!</definedName>
    <definedName name="C08.03_R0030_C0040_S0002" localSheetId="19">#REF!</definedName>
    <definedName name="C08.03_R0030_C0040_S0002" localSheetId="20">#REF!</definedName>
    <definedName name="C08.03_R0030_C0040_S0002" localSheetId="21">#REF!</definedName>
    <definedName name="C08.03_R0030_C0040_S0002" localSheetId="17">#REF!</definedName>
    <definedName name="C08.03_R0030_C0040_S0002" localSheetId="18">#REF!</definedName>
    <definedName name="C08.03_R0030_C0040_S0002" localSheetId="22">#REF!</definedName>
    <definedName name="C08.03_R0030_C0040_S0002" localSheetId="15">#REF!</definedName>
    <definedName name="C08.03_R0030_C0040_S0002" localSheetId="16">#REF!</definedName>
    <definedName name="C08.03_R0030_C0040_S0002" localSheetId="23">#REF!</definedName>
    <definedName name="C08.03_R0030_C0040_S0002" localSheetId="24">#REF!</definedName>
    <definedName name="C08.03_R0030_C0040_S0002" localSheetId="25">#REF!</definedName>
    <definedName name="C08.03_R0030_C0040_S0002" localSheetId="26">#REF!</definedName>
    <definedName name="C08.03_R0030_C0040_S0002" localSheetId="27">#REF!</definedName>
    <definedName name="C08.03_R0030_C0040_S0002" localSheetId="28">#REF!</definedName>
    <definedName name="C08.03_R0030_C0040_S0002" localSheetId="4">#REF!</definedName>
    <definedName name="C08.03_R0030_C0040_S0002" localSheetId="13">#REF!</definedName>
    <definedName name="C08.03_R0030_C0040_S0002" localSheetId="14">#REF!</definedName>
    <definedName name="C08.03_R0030_C0040_S0002" localSheetId="10">#REF!</definedName>
    <definedName name="C08.03_R0030_C0040_S0002" localSheetId="11">#REF!</definedName>
    <definedName name="C08.03_R0030_C0040_S0002" localSheetId="12">#REF!</definedName>
    <definedName name="C08.03_R0030_C0040_S0002" localSheetId="29">#REF!</definedName>
    <definedName name="C08.03_R0030_C0040_S0002" localSheetId="35">#REF!</definedName>
    <definedName name="C08.03_R0030_C0040_S0002" localSheetId="3">#REF!</definedName>
    <definedName name="C08.03_R0030_C0040_S0002">#REF!</definedName>
    <definedName name="C08.03_R0030_C0040_S0007" localSheetId="36">#REF!</definedName>
    <definedName name="C08.03_R0030_C0040_S0007" localSheetId="37">#REF!</definedName>
    <definedName name="C08.03_R0030_C0040_S0007" localSheetId="38">#REF!</definedName>
    <definedName name="C08.03_R0030_C0040_S0007" localSheetId="1">#REF!</definedName>
    <definedName name="C08.03_R0030_C0040_S0007" localSheetId="30">#REF!</definedName>
    <definedName name="C08.03_R0030_C0040_S0007" localSheetId="31">#REF!</definedName>
    <definedName name="C08.03_R0030_C0040_S0007" localSheetId="32">#REF!</definedName>
    <definedName name="C08.03_R0030_C0040_S0007" localSheetId="33">#REF!</definedName>
    <definedName name="C08.03_R0030_C0040_S0007" localSheetId="34">#REF!</definedName>
    <definedName name="C08.03_R0030_C0040_S0007" localSheetId="8">#REF!</definedName>
    <definedName name="C08.03_R0030_C0040_S0007" localSheetId="9">#REF!</definedName>
    <definedName name="C08.03_R0030_C0040_S0007" localSheetId="19">#REF!</definedName>
    <definedName name="C08.03_R0030_C0040_S0007" localSheetId="20">#REF!</definedName>
    <definedName name="C08.03_R0030_C0040_S0007" localSheetId="21">#REF!</definedName>
    <definedName name="C08.03_R0030_C0040_S0007" localSheetId="17">#REF!</definedName>
    <definedName name="C08.03_R0030_C0040_S0007" localSheetId="18">#REF!</definedName>
    <definedName name="C08.03_R0030_C0040_S0007" localSheetId="22">#REF!</definedName>
    <definedName name="C08.03_R0030_C0040_S0007" localSheetId="15">#REF!</definedName>
    <definedName name="C08.03_R0030_C0040_S0007" localSheetId="16">#REF!</definedName>
    <definedName name="C08.03_R0030_C0040_S0007" localSheetId="23">#REF!</definedName>
    <definedName name="C08.03_R0030_C0040_S0007" localSheetId="24">#REF!</definedName>
    <definedName name="C08.03_R0030_C0040_S0007" localSheetId="25">#REF!</definedName>
    <definedName name="C08.03_R0030_C0040_S0007" localSheetId="26">#REF!</definedName>
    <definedName name="C08.03_R0030_C0040_S0007" localSheetId="27">#REF!</definedName>
    <definedName name="C08.03_R0030_C0040_S0007" localSheetId="28">#REF!</definedName>
    <definedName name="C08.03_R0030_C0040_S0007" localSheetId="4">#REF!</definedName>
    <definedName name="C08.03_R0030_C0040_S0007" localSheetId="13">#REF!</definedName>
    <definedName name="C08.03_R0030_C0040_S0007" localSheetId="14">#REF!</definedName>
    <definedName name="C08.03_R0030_C0040_S0007" localSheetId="10">#REF!</definedName>
    <definedName name="C08.03_R0030_C0040_S0007" localSheetId="11">#REF!</definedName>
    <definedName name="C08.03_R0030_C0040_S0007" localSheetId="12">#REF!</definedName>
    <definedName name="C08.03_R0030_C0040_S0007" localSheetId="29">#REF!</definedName>
    <definedName name="C08.03_R0030_C0040_S0007" localSheetId="35">#REF!</definedName>
    <definedName name="C08.03_R0030_C0040_S0007" localSheetId="3">#REF!</definedName>
    <definedName name="C08.03_R0030_C0040_S0007">#REF!</definedName>
    <definedName name="C08.03_R0030_C0040_S0009" localSheetId="36">#REF!</definedName>
    <definedName name="C08.03_R0030_C0040_S0009" localSheetId="37">#REF!</definedName>
    <definedName name="C08.03_R0030_C0040_S0009" localSheetId="38">#REF!</definedName>
    <definedName name="C08.03_R0030_C0040_S0009" localSheetId="1">#REF!</definedName>
    <definedName name="C08.03_R0030_C0040_S0009" localSheetId="30">#REF!</definedName>
    <definedName name="C08.03_R0030_C0040_S0009" localSheetId="31">#REF!</definedName>
    <definedName name="C08.03_R0030_C0040_S0009" localSheetId="32">#REF!</definedName>
    <definedName name="C08.03_R0030_C0040_S0009" localSheetId="33">#REF!</definedName>
    <definedName name="C08.03_R0030_C0040_S0009" localSheetId="34">#REF!</definedName>
    <definedName name="C08.03_R0030_C0040_S0009" localSheetId="8">#REF!</definedName>
    <definedName name="C08.03_R0030_C0040_S0009" localSheetId="9">#REF!</definedName>
    <definedName name="C08.03_R0030_C0040_S0009" localSheetId="19">#REF!</definedName>
    <definedName name="C08.03_R0030_C0040_S0009" localSheetId="20">#REF!</definedName>
    <definedName name="C08.03_R0030_C0040_S0009" localSheetId="21">#REF!</definedName>
    <definedName name="C08.03_R0030_C0040_S0009" localSheetId="17">#REF!</definedName>
    <definedName name="C08.03_R0030_C0040_S0009" localSheetId="18">#REF!</definedName>
    <definedName name="C08.03_R0030_C0040_S0009" localSheetId="22">#REF!</definedName>
    <definedName name="C08.03_R0030_C0040_S0009" localSheetId="15">#REF!</definedName>
    <definedName name="C08.03_R0030_C0040_S0009" localSheetId="16">#REF!</definedName>
    <definedName name="C08.03_R0030_C0040_S0009" localSheetId="23">#REF!</definedName>
    <definedName name="C08.03_R0030_C0040_S0009" localSheetId="24">#REF!</definedName>
    <definedName name="C08.03_R0030_C0040_S0009" localSheetId="25">#REF!</definedName>
    <definedName name="C08.03_R0030_C0040_S0009" localSheetId="26">#REF!</definedName>
    <definedName name="C08.03_R0030_C0040_S0009" localSheetId="27">#REF!</definedName>
    <definedName name="C08.03_R0030_C0040_S0009" localSheetId="28">#REF!</definedName>
    <definedName name="C08.03_R0030_C0040_S0009" localSheetId="4">#REF!</definedName>
    <definedName name="C08.03_R0030_C0040_S0009" localSheetId="13">#REF!</definedName>
    <definedName name="C08.03_R0030_C0040_S0009" localSheetId="14">#REF!</definedName>
    <definedName name="C08.03_R0030_C0040_S0009" localSheetId="10">#REF!</definedName>
    <definedName name="C08.03_R0030_C0040_S0009" localSheetId="11">#REF!</definedName>
    <definedName name="C08.03_R0030_C0040_S0009" localSheetId="12">#REF!</definedName>
    <definedName name="C08.03_R0030_C0040_S0009" localSheetId="29">#REF!</definedName>
    <definedName name="C08.03_R0030_C0040_S0009" localSheetId="35">#REF!</definedName>
    <definedName name="C08.03_R0030_C0040_S0009" localSheetId="3">#REF!</definedName>
    <definedName name="C08.03_R0030_C0040_S0009">#REF!</definedName>
    <definedName name="C08.03_R0030_C0040_S0011" localSheetId="36">#REF!</definedName>
    <definedName name="C08.03_R0030_C0040_S0011" localSheetId="37">#REF!</definedName>
    <definedName name="C08.03_R0030_C0040_S0011" localSheetId="38">#REF!</definedName>
    <definedName name="C08.03_R0030_C0040_S0011" localSheetId="1">#REF!</definedName>
    <definedName name="C08.03_R0030_C0040_S0011" localSheetId="30">#REF!</definedName>
    <definedName name="C08.03_R0030_C0040_S0011" localSheetId="31">#REF!</definedName>
    <definedName name="C08.03_R0030_C0040_S0011" localSheetId="32">#REF!</definedName>
    <definedName name="C08.03_R0030_C0040_S0011" localSheetId="33">#REF!</definedName>
    <definedName name="C08.03_R0030_C0040_S0011" localSheetId="34">#REF!</definedName>
    <definedName name="C08.03_R0030_C0040_S0011" localSheetId="8">#REF!</definedName>
    <definedName name="C08.03_R0030_C0040_S0011" localSheetId="9">#REF!</definedName>
    <definedName name="C08.03_R0030_C0040_S0011" localSheetId="19">#REF!</definedName>
    <definedName name="C08.03_R0030_C0040_S0011" localSheetId="20">#REF!</definedName>
    <definedName name="C08.03_R0030_C0040_S0011" localSheetId="21">#REF!</definedName>
    <definedName name="C08.03_R0030_C0040_S0011" localSheetId="17">#REF!</definedName>
    <definedName name="C08.03_R0030_C0040_S0011" localSheetId="18">#REF!</definedName>
    <definedName name="C08.03_R0030_C0040_S0011" localSheetId="22">#REF!</definedName>
    <definedName name="C08.03_R0030_C0040_S0011" localSheetId="15">#REF!</definedName>
    <definedName name="C08.03_R0030_C0040_S0011" localSheetId="16">#REF!</definedName>
    <definedName name="C08.03_R0030_C0040_S0011" localSheetId="23">#REF!</definedName>
    <definedName name="C08.03_R0030_C0040_S0011" localSheetId="24">#REF!</definedName>
    <definedName name="C08.03_R0030_C0040_S0011" localSheetId="25">#REF!</definedName>
    <definedName name="C08.03_R0030_C0040_S0011" localSheetId="26">#REF!</definedName>
    <definedName name="C08.03_R0030_C0040_S0011" localSheetId="27">#REF!</definedName>
    <definedName name="C08.03_R0030_C0040_S0011" localSheetId="28">#REF!</definedName>
    <definedName name="C08.03_R0030_C0040_S0011" localSheetId="4">#REF!</definedName>
    <definedName name="C08.03_R0030_C0040_S0011" localSheetId="13">#REF!</definedName>
    <definedName name="C08.03_R0030_C0040_S0011" localSheetId="14">#REF!</definedName>
    <definedName name="C08.03_R0030_C0040_S0011" localSheetId="10">#REF!</definedName>
    <definedName name="C08.03_R0030_C0040_S0011" localSheetId="11">#REF!</definedName>
    <definedName name="C08.03_R0030_C0040_S0011" localSheetId="12">#REF!</definedName>
    <definedName name="C08.03_R0030_C0040_S0011" localSheetId="29">#REF!</definedName>
    <definedName name="C08.03_R0030_C0040_S0011" localSheetId="35">#REF!</definedName>
    <definedName name="C08.03_R0030_C0040_S0011" localSheetId="3">#REF!</definedName>
    <definedName name="C08.03_R0030_C0040_S0011">#REF!</definedName>
    <definedName name="C08.03_R0030_C0040_S0013" localSheetId="36">#REF!</definedName>
    <definedName name="C08.03_R0030_C0040_S0013" localSheetId="37">#REF!</definedName>
    <definedName name="C08.03_R0030_C0040_S0013" localSheetId="38">#REF!</definedName>
    <definedName name="C08.03_R0030_C0040_S0013" localSheetId="1">#REF!</definedName>
    <definedName name="C08.03_R0030_C0040_S0013" localSheetId="30">#REF!</definedName>
    <definedName name="C08.03_R0030_C0040_S0013" localSheetId="31">#REF!</definedName>
    <definedName name="C08.03_R0030_C0040_S0013" localSheetId="32">#REF!</definedName>
    <definedName name="C08.03_R0030_C0040_S0013" localSheetId="33">#REF!</definedName>
    <definedName name="C08.03_R0030_C0040_S0013" localSheetId="34">#REF!</definedName>
    <definedName name="C08.03_R0030_C0040_S0013" localSheetId="8">#REF!</definedName>
    <definedName name="C08.03_R0030_C0040_S0013" localSheetId="9">#REF!</definedName>
    <definedName name="C08.03_R0030_C0040_S0013" localSheetId="19">#REF!</definedName>
    <definedName name="C08.03_R0030_C0040_S0013" localSheetId="20">#REF!</definedName>
    <definedName name="C08.03_R0030_C0040_S0013" localSheetId="21">#REF!</definedName>
    <definedName name="C08.03_R0030_C0040_S0013" localSheetId="17">#REF!</definedName>
    <definedName name="C08.03_R0030_C0040_S0013" localSheetId="18">#REF!</definedName>
    <definedName name="C08.03_R0030_C0040_S0013" localSheetId="22">#REF!</definedName>
    <definedName name="C08.03_R0030_C0040_S0013" localSheetId="15">#REF!</definedName>
    <definedName name="C08.03_R0030_C0040_S0013" localSheetId="16">#REF!</definedName>
    <definedName name="C08.03_R0030_C0040_S0013" localSheetId="23">#REF!</definedName>
    <definedName name="C08.03_R0030_C0040_S0013" localSheetId="24">#REF!</definedName>
    <definedName name="C08.03_R0030_C0040_S0013" localSheetId="25">#REF!</definedName>
    <definedName name="C08.03_R0030_C0040_S0013" localSheetId="26">#REF!</definedName>
    <definedName name="C08.03_R0030_C0040_S0013" localSheetId="27">#REF!</definedName>
    <definedName name="C08.03_R0030_C0040_S0013" localSheetId="28">#REF!</definedName>
    <definedName name="C08.03_R0030_C0040_S0013" localSheetId="4">#REF!</definedName>
    <definedName name="C08.03_R0030_C0040_S0013" localSheetId="13">#REF!</definedName>
    <definedName name="C08.03_R0030_C0040_S0013" localSheetId="14">#REF!</definedName>
    <definedName name="C08.03_R0030_C0040_S0013" localSheetId="10">#REF!</definedName>
    <definedName name="C08.03_R0030_C0040_S0013" localSheetId="11">#REF!</definedName>
    <definedName name="C08.03_R0030_C0040_S0013" localSheetId="12">#REF!</definedName>
    <definedName name="C08.03_R0030_C0040_S0013" localSheetId="29">#REF!</definedName>
    <definedName name="C08.03_R0030_C0040_S0013" localSheetId="35">#REF!</definedName>
    <definedName name="C08.03_R0030_C0040_S0013" localSheetId="3">#REF!</definedName>
    <definedName name="C08.03_R0030_C0040_S0013">#REF!</definedName>
    <definedName name="C08.03_R0030_C0040_S0014" localSheetId="36">#REF!</definedName>
    <definedName name="C08.03_R0030_C0040_S0014" localSheetId="37">#REF!</definedName>
    <definedName name="C08.03_R0030_C0040_S0014" localSheetId="38">#REF!</definedName>
    <definedName name="C08.03_R0030_C0040_S0014" localSheetId="1">#REF!</definedName>
    <definedName name="C08.03_R0030_C0040_S0014" localSheetId="30">#REF!</definedName>
    <definedName name="C08.03_R0030_C0040_S0014" localSheetId="31">#REF!</definedName>
    <definedName name="C08.03_R0030_C0040_S0014" localSheetId="32">#REF!</definedName>
    <definedName name="C08.03_R0030_C0040_S0014" localSheetId="33">#REF!</definedName>
    <definedName name="C08.03_R0030_C0040_S0014" localSheetId="34">#REF!</definedName>
    <definedName name="C08.03_R0030_C0040_S0014" localSheetId="8">#REF!</definedName>
    <definedName name="C08.03_R0030_C0040_S0014" localSheetId="9">#REF!</definedName>
    <definedName name="C08.03_R0030_C0040_S0014" localSheetId="19">#REF!</definedName>
    <definedName name="C08.03_R0030_C0040_S0014" localSheetId="20">#REF!</definedName>
    <definedName name="C08.03_R0030_C0040_S0014" localSheetId="21">#REF!</definedName>
    <definedName name="C08.03_R0030_C0040_S0014" localSheetId="17">#REF!</definedName>
    <definedName name="C08.03_R0030_C0040_S0014" localSheetId="18">#REF!</definedName>
    <definedName name="C08.03_R0030_C0040_S0014" localSheetId="22">#REF!</definedName>
    <definedName name="C08.03_R0030_C0040_S0014" localSheetId="15">#REF!</definedName>
    <definedName name="C08.03_R0030_C0040_S0014" localSheetId="16">#REF!</definedName>
    <definedName name="C08.03_R0030_C0040_S0014" localSheetId="23">#REF!</definedName>
    <definedName name="C08.03_R0030_C0040_S0014" localSheetId="24">#REF!</definedName>
    <definedName name="C08.03_R0030_C0040_S0014" localSheetId="25">#REF!</definedName>
    <definedName name="C08.03_R0030_C0040_S0014" localSheetId="26">#REF!</definedName>
    <definedName name="C08.03_R0030_C0040_S0014" localSheetId="27">#REF!</definedName>
    <definedName name="C08.03_R0030_C0040_S0014" localSheetId="28">#REF!</definedName>
    <definedName name="C08.03_R0030_C0040_S0014" localSheetId="4">#REF!</definedName>
    <definedName name="C08.03_R0030_C0040_S0014" localSheetId="13">#REF!</definedName>
    <definedName name="C08.03_R0030_C0040_S0014" localSheetId="14">#REF!</definedName>
    <definedName name="C08.03_R0030_C0040_S0014" localSheetId="10">#REF!</definedName>
    <definedName name="C08.03_R0030_C0040_S0014" localSheetId="11">#REF!</definedName>
    <definedName name="C08.03_R0030_C0040_S0014" localSheetId="12">#REF!</definedName>
    <definedName name="C08.03_R0030_C0040_S0014" localSheetId="29">#REF!</definedName>
    <definedName name="C08.03_R0030_C0040_S0014" localSheetId="35">#REF!</definedName>
    <definedName name="C08.03_R0030_C0040_S0014" localSheetId="3">#REF!</definedName>
    <definedName name="C08.03_R0030_C0040_S0014">#REF!</definedName>
    <definedName name="C08.03_R0030_C0040_S0016" localSheetId="36">#REF!</definedName>
    <definedName name="C08.03_R0030_C0040_S0016" localSheetId="37">#REF!</definedName>
    <definedName name="C08.03_R0030_C0040_S0016" localSheetId="38">#REF!</definedName>
    <definedName name="C08.03_R0030_C0040_S0016" localSheetId="1">#REF!</definedName>
    <definedName name="C08.03_R0030_C0040_S0016" localSheetId="30">#REF!</definedName>
    <definedName name="C08.03_R0030_C0040_S0016" localSheetId="31">#REF!</definedName>
    <definedName name="C08.03_R0030_C0040_S0016" localSheetId="32">#REF!</definedName>
    <definedName name="C08.03_R0030_C0040_S0016" localSheetId="33">#REF!</definedName>
    <definedName name="C08.03_R0030_C0040_S0016" localSheetId="34">#REF!</definedName>
    <definedName name="C08.03_R0030_C0040_S0016" localSheetId="8">#REF!</definedName>
    <definedName name="C08.03_R0030_C0040_S0016" localSheetId="9">#REF!</definedName>
    <definedName name="C08.03_R0030_C0040_S0016" localSheetId="19">#REF!</definedName>
    <definedName name="C08.03_R0030_C0040_S0016" localSheetId="20">#REF!</definedName>
    <definedName name="C08.03_R0030_C0040_S0016" localSheetId="21">#REF!</definedName>
    <definedName name="C08.03_R0030_C0040_S0016" localSheetId="17">#REF!</definedName>
    <definedName name="C08.03_R0030_C0040_S0016" localSheetId="18">#REF!</definedName>
    <definedName name="C08.03_R0030_C0040_S0016" localSheetId="22">#REF!</definedName>
    <definedName name="C08.03_R0030_C0040_S0016" localSheetId="15">#REF!</definedName>
    <definedName name="C08.03_R0030_C0040_S0016" localSheetId="16">#REF!</definedName>
    <definedName name="C08.03_R0030_C0040_S0016" localSheetId="23">#REF!</definedName>
    <definedName name="C08.03_R0030_C0040_S0016" localSheetId="24">#REF!</definedName>
    <definedName name="C08.03_R0030_C0040_S0016" localSheetId="25">#REF!</definedName>
    <definedName name="C08.03_R0030_C0040_S0016" localSheetId="26">#REF!</definedName>
    <definedName name="C08.03_R0030_C0040_S0016" localSheetId="27">#REF!</definedName>
    <definedName name="C08.03_R0030_C0040_S0016" localSheetId="28">#REF!</definedName>
    <definedName name="C08.03_R0030_C0040_S0016" localSheetId="4">#REF!</definedName>
    <definedName name="C08.03_R0030_C0040_S0016" localSheetId="13">#REF!</definedName>
    <definedName name="C08.03_R0030_C0040_S0016" localSheetId="14">#REF!</definedName>
    <definedName name="C08.03_R0030_C0040_S0016" localSheetId="10">#REF!</definedName>
    <definedName name="C08.03_R0030_C0040_S0016" localSheetId="11">#REF!</definedName>
    <definedName name="C08.03_R0030_C0040_S0016" localSheetId="12">#REF!</definedName>
    <definedName name="C08.03_R0030_C0040_S0016" localSheetId="29">#REF!</definedName>
    <definedName name="C08.03_R0030_C0040_S0016" localSheetId="35">#REF!</definedName>
    <definedName name="C08.03_R0030_C0040_S0016" localSheetId="3">#REF!</definedName>
    <definedName name="C08.03_R0030_C0040_S0016">#REF!</definedName>
    <definedName name="C08.03_R0030_C0040_S0017" localSheetId="36">#REF!</definedName>
    <definedName name="C08.03_R0030_C0040_S0017" localSheetId="37">#REF!</definedName>
    <definedName name="C08.03_R0030_C0040_S0017" localSheetId="38">#REF!</definedName>
    <definedName name="C08.03_R0030_C0040_S0017" localSheetId="1">#REF!</definedName>
    <definedName name="C08.03_R0030_C0040_S0017" localSheetId="30">#REF!</definedName>
    <definedName name="C08.03_R0030_C0040_S0017" localSheetId="31">#REF!</definedName>
    <definedName name="C08.03_R0030_C0040_S0017" localSheetId="32">#REF!</definedName>
    <definedName name="C08.03_R0030_C0040_S0017" localSheetId="33">#REF!</definedName>
    <definedName name="C08.03_R0030_C0040_S0017" localSheetId="34">#REF!</definedName>
    <definedName name="C08.03_R0030_C0040_S0017" localSheetId="8">#REF!</definedName>
    <definedName name="C08.03_R0030_C0040_S0017" localSheetId="9">#REF!</definedName>
    <definedName name="C08.03_R0030_C0040_S0017" localSheetId="19">#REF!</definedName>
    <definedName name="C08.03_R0030_C0040_S0017" localSheetId="20">#REF!</definedName>
    <definedName name="C08.03_R0030_C0040_S0017" localSheetId="21">#REF!</definedName>
    <definedName name="C08.03_R0030_C0040_S0017" localSheetId="17">#REF!</definedName>
    <definedName name="C08.03_R0030_C0040_S0017" localSheetId="18">#REF!</definedName>
    <definedName name="C08.03_R0030_C0040_S0017" localSheetId="22">#REF!</definedName>
    <definedName name="C08.03_R0030_C0040_S0017" localSheetId="15">#REF!</definedName>
    <definedName name="C08.03_R0030_C0040_S0017" localSheetId="16">#REF!</definedName>
    <definedName name="C08.03_R0030_C0040_S0017" localSheetId="23">#REF!</definedName>
    <definedName name="C08.03_R0030_C0040_S0017" localSheetId="24">#REF!</definedName>
    <definedName name="C08.03_R0030_C0040_S0017" localSheetId="25">#REF!</definedName>
    <definedName name="C08.03_R0030_C0040_S0017" localSheetId="26">#REF!</definedName>
    <definedName name="C08.03_R0030_C0040_S0017" localSheetId="27">#REF!</definedName>
    <definedName name="C08.03_R0030_C0040_S0017" localSheetId="28">#REF!</definedName>
    <definedName name="C08.03_R0030_C0040_S0017" localSheetId="4">#REF!</definedName>
    <definedName name="C08.03_R0030_C0040_S0017" localSheetId="13">#REF!</definedName>
    <definedName name="C08.03_R0030_C0040_S0017" localSheetId="14">#REF!</definedName>
    <definedName name="C08.03_R0030_C0040_S0017" localSheetId="10">#REF!</definedName>
    <definedName name="C08.03_R0030_C0040_S0017" localSheetId="11">#REF!</definedName>
    <definedName name="C08.03_R0030_C0040_S0017" localSheetId="12">#REF!</definedName>
    <definedName name="C08.03_R0030_C0040_S0017" localSheetId="29">#REF!</definedName>
    <definedName name="C08.03_R0030_C0040_S0017" localSheetId="35">#REF!</definedName>
    <definedName name="C08.03_R0030_C0040_S0017" localSheetId="3">#REF!</definedName>
    <definedName name="C08.03_R0030_C0040_S0017">#REF!</definedName>
    <definedName name="C08.03_R0030_C0050_S0001" localSheetId="36">#REF!</definedName>
    <definedName name="C08.03_R0030_C0050_S0001" localSheetId="37">#REF!</definedName>
    <definedName name="C08.03_R0030_C0050_S0001" localSheetId="38">#REF!</definedName>
    <definedName name="C08.03_R0030_C0050_S0001" localSheetId="1">#REF!</definedName>
    <definedName name="C08.03_R0030_C0050_S0001" localSheetId="30">#REF!</definedName>
    <definedName name="C08.03_R0030_C0050_S0001" localSheetId="31">#REF!</definedName>
    <definedName name="C08.03_R0030_C0050_S0001" localSheetId="32">#REF!</definedName>
    <definedName name="C08.03_R0030_C0050_S0001" localSheetId="33">#REF!</definedName>
    <definedName name="C08.03_R0030_C0050_S0001" localSheetId="34">#REF!</definedName>
    <definedName name="C08.03_R0030_C0050_S0001" localSheetId="8">#REF!</definedName>
    <definedName name="C08.03_R0030_C0050_S0001" localSheetId="9">#REF!</definedName>
    <definedName name="C08.03_R0030_C0050_S0001" localSheetId="19">#REF!</definedName>
    <definedName name="C08.03_R0030_C0050_S0001" localSheetId="20">#REF!</definedName>
    <definedName name="C08.03_R0030_C0050_S0001" localSheetId="21">#REF!</definedName>
    <definedName name="C08.03_R0030_C0050_S0001" localSheetId="17">#REF!</definedName>
    <definedName name="C08.03_R0030_C0050_S0001" localSheetId="18">#REF!</definedName>
    <definedName name="C08.03_R0030_C0050_S0001" localSheetId="22">#REF!</definedName>
    <definedName name="C08.03_R0030_C0050_S0001" localSheetId="15">#REF!</definedName>
    <definedName name="C08.03_R0030_C0050_S0001" localSheetId="16">#REF!</definedName>
    <definedName name="C08.03_R0030_C0050_S0001" localSheetId="23">#REF!</definedName>
    <definedName name="C08.03_R0030_C0050_S0001" localSheetId="24">#REF!</definedName>
    <definedName name="C08.03_R0030_C0050_S0001" localSheetId="25">#REF!</definedName>
    <definedName name="C08.03_R0030_C0050_S0001" localSheetId="26">#REF!</definedName>
    <definedName name="C08.03_R0030_C0050_S0001" localSheetId="27">#REF!</definedName>
    <definedName name="C08.03_R0030_C0050_S0001" localSheetId="28">#REF!</definedName>
    <definedName name="C08.03_R0030_C0050_S0001" localSheetId="4">#REF!</definedName>
    <definedName name="C08.03_R0030_C0050_S0001" localSheetId="13">#REF!</definedName>
    <definedName name="C08.03_R0030_C0050_S0001" localSheetId="14">#REF!</definedName>
    <definedName name="C08.03_R0030_C0050_S0001" localSheetId="10">#REF!</definedName>
    <definedName name="C08.03_R0030_C0050_S0001" localSheetId="11">#REF!</definedName>
    <definedName name="C08.03_R0030_C0050_S0001" localSheetId="12">#REF!</definedName>
    <definedName name="C08.03_R0030_C0050_S0001" localSheetId="29">#REF!</definedName>
    <definedName name="C08.03_R0030_C0050_S0001" localSheetId="35">#REF!</definedName>
    <definedName name="C08.03_R0030_C0050_S0001" localSheetId="3">#REF!</definedName>
    <definedName name="C08.03_R0030_C0050_S0001">#REF!</definedName>
    <definedName name="C08.03_R0030_C0050_S0002" localSheetId="36">#REF!</definedName>
    <definedName name="C08.03_R0030_C0050_S0002" localSheetId="37">#REF!</definedName>
    <definedName name="C08.03_R0030_C0050_S0002" localSheetId="38">#REF!</definedName>
    <definedName name="C08.03_R0030_C0050_S0002" localSheetId="1">#REF!</definedName>
    <definedName name="C08.03_R0030_C0050_S0002" localSheetId="30">#REF!</definedName>
    <definedName name="C08.03_R0030_C0050_S0002" localSheetId="31">#REF!</definedName>
    <definedName name="C08.03_R0030_C0050_S0002" localSheetId="32">#REF!</definedName>
    <definedName name="C08.03_R0030_C0050_S0002" localSheetId="33">#REF!</definedName>
    <definedName name="C08.03_R0030_C0050_S0002" localSheetId="34">#REF!</definedName>
    <definedName name="C08.03_R0030_C0050_S0002" localSheetId="8">#REF!</definedName>
    <definedName name="C08.03_R0030_C0050_S0002" localSheetId="9">#REF!</definedName>
    <definedName name="C08.03_R0030_C0050_S0002" localSheetId="19">#REF!</definedName>
    <definedName name="C08.03_R0030_C0050_S0002" localSheetId="20">#REF!</definedName>
    <definedName name="C08.03_R0030_C0050_S0002" localSheetId="21">#REF!</definedName>
    <definedName name="C08.03_R0030_C0050_S0002" localSheetId="17">#REF!</definedName>
    <definedName name="C08.03_R0030_C0050_S0002" localSheetId="18">#REF!</definedName>
    <definedName name="C08.03_R0030_C0050_S0002" localSheetId="22">#REF!</definedName>
    <definedName name="C08.03_R0030_C0050_S0002" localSheetId="15">#REF!</definedName>
    <definedName name="C08.03_R0030_C0050_S0002" localSheetId="16">#REF!</definedName>
    <definedName name="C08.03_R0030_C0050_S0002" localSheetId="23">#REF!</definedName>
    <definedName name="C08.03_R0030_C0050_S0002" localSheetId="24">#REF!</definedName>
    <definedName name="C08.03_R0030_C0050_S0002" localSheetId="25">#REF!</definedName>
    <definedName name="C08.03_R0030_C0050_S0002" localSheetId="26">#REF!</definedName>
    <definedName name="C08.03_R0030_C0050_S0002" localSheetId="27">#REF!</definedName>
    <definedName name="C08.03_R0030_C0050_S0002" localSheetId="28">#REF!</definedName>
    <definedName name="C08.03_R0030_C0050_S0002" localSheetId="4">#REF!</definedName>
    <definedName name="C08.03_R0030_C0050_S0002" localSheetId="13">#REF!</definedName>
    <definedName name="C08.03_R0030_C0050_S0002" localSheetId="14">#REF!</definedName>
    <definedName name="C08.03_R0030_C0050_S0002" localSheetId="10">#REF!</definedName>
    <definedName name="C08.03_R0030_C0050_S0002" localSheetId="11">#REF!</definedName>
    <definedName name="C08.03_R0030_C0050_S0002" localSheetId="12">#REF!</definedName>
    <definedName name="C08.03_R0030_C0050_S0002" localSheetId="29">#REF!</definedName>
    <definedName name="C08.03_R0030_C0050_S0002" localSheetId="35">#REF!</definedName>
    <definedName name="C08.03_R0030_C0050_S0002" localSheetId="3">#REF!</definedName>
    <definedName name="C08.03_R0030_C0050_S0002">#REF!</definedName>
    <definedName name="C08.03_R0030_C0050_S0007" localSheetId="36">#REF!</definedName>
    <definedName name="C08.03_R0030_C0050_S0007" localSheetId="37">#REF!</definedName>
    <definedName name="C08.03_R0030_C0050_S0007" localSheetId="38">#REF!</definedName>
    <definedName name="C08.03_R0030_C0050_S0007" localSheetId="1">#REF!</definedName>
    <definedName name="C08.03_R0030_C0050_S0007" localSheetId="30">#REF!</definedName>
    <definedName name="C08.03_R0030_C0050_S0007" localSheetId="31">#REF!</definedName>
    <definedName name="C08.03_R0030_C0050_S0007" localSheetId="32">#REF!</definedName>
    <definedName name="C08.03_R0030_C0050_S0007" localSheetId="33">#REF!</definedName>
    <definedName name="C08.03_R0030_C0050_S0007" localSheetId="34">#REF!</definedName>
    <definedName name="C08.03_R0030_C0050_S0007" localSheetId="8">#REF!</definedName>
    <definedName name="C08.03_R0030_C0050_S0007" localSheetId="9">#REF!</definedName>
    <definedName name="C08.03_R0030_C0050_S0007" localSheetId="19">#REF!</definedName>
    <definedName name="C08.03_R0030_C0050_S0007" localSheetId="20">#REF!</definedName>
    <definedName name="C08.03_R0030_C0050_S0007" localSheetId="21">#REF!</definedName>
    <definedName name="C08.03_R0030_C0050_S0007" localSheetId="17">#REF!</definedName>
    <definedName name="C08.03_R0030_C0050_S0007" localSheetId="18">#REF!</definedName>
    <definedName name="C08.03_R0030_C0050_S0007" localSheetId="22">#REF!</definedName>
    <definedName name="C08.03_R0030_C0050_S0007" localSheetId="15">#REF!</definedName>
    <definedName name="C08.03_R0030_C0050_S0007" localSheetId="16">#REF!</definedName>
    <definedName name="C08.03_R0030_C0050_S0007" localSheetId="23">#REF!</definedName>
    <definedName name="C08.03_R0030_C0050_S0007" localSheetId="24">#REF!</definedName>
    <definedName name="C08.03_R0030_C0050_S0007" localSheetId="25">#REF!</definedName>
    <definedName name="C08.03_R0030_C0050_S0007" localSheetId="26">#REF!</definedName>
    <definedName name="C08.03_R0030_C0050_S0007" localSheetId="27">#REF!</definedName>
    <definedName name="C08.03_R0030_C0050_S0007" localSheetId="28">#REF!</definedName>
    <definedName name="C08.03_R0030_C0050_S0007" localSheetId="4">#REF!</definedName>
    <definedName name="C08.03_R0030_C0050_S0007" localSheetId="13">#REF!</definedName>
    <definedName name="C08.03_R0030_C0050_S0007" localSheetId="14">#REF!</definedName>
    <definedName name="C08.03_R0030_C0050_S0007" localSheetId="10">#REF!</definedName>
    <definedName name="C08.03_R0030_C0050_S0007" localSheetId="11">#REF!</definedName>
    <definedName name="C08.03_R0030_C0050_S0007" localSheetId="12">#REF!</definedName>
    <definedName name="C08.03_R0030_C0050_S0007" localSheetId="29">#REF!</definedName>
    <definedName name="C08.03_R0030_C0050_S0007" localSheetId="35">#REF!</definedName>
    <definedName name="C08.03_R0030_C0050_S0007" localSheetId="3">#REF!</definedName>
    <definedName name="C08.03_R0030_C0050_S0007">#REF!</definedName>
    <definedName name="C08.03_R0030_C0050_S0009" localSheetId="36">#REF!</definedName>
    <definedName name="C08.03_R0030_C0050_S0009" localSheetId="37">#REF!</definedName>
    <definedName name="C08.03_R0030_C0050_S0009" localSheetId="38">#REF!</definedName>
    <definedName name="C08.03_R0030_C0050_S0009" localSheetId="1">#REF!</definedName>
    <definedName name="C08.03_R0030_C0050_S0009" localSheetId="30">#REF!</definedName>
    <definedName name="C08.03_R0030_C0050_S0009" localSheetId="31">#REF!</definedName>
    <definedName name="C08.03_R0030_C0050_S0009" localSheetId="32">#REF!</definedName>
    <definedName name="C08.03_R0030_C0050_S0009" localSheetId="33">#REF!</definedName>
    <definedName name="C08.03_R0030_C0050_S0009" localSheetId="34">#REF!</definedName>
    <definedName name="C08.03_R0030_C0050_S0009" localSheetId="8">#REF!</definedName>
    <definedName name="C08.03_R0030_C0050_S0009" localSheetId="9">#REF!</definedName>
    <definedName name="C08.03_R0030_C0050_S0009" localSheetId="19">#REF!</definedName>
    <definedName name="C08.03_R0030_C0050_S0009" localSheetId="20">#REF!</definedName>
    <definedName name="C08.03_R0030_C0050_S0009" localSheetId="21">#REF!</definedName>
    <definedName name="C08.03_R0030_C0050_S0009" localSheetId="17">#REF!</definedName>
    <definedName name="C08.03_R0030_C0050_S0009" localSheetId="18">#REF!</definedName>
    <definedName name="C08.03_R0030_C0050_S0009" localSheetId="22">#REF!</definedName>
    <definedName name="C08.03_R0030_C0050_S0009" localSheetId="15">#REF!</definedName>
    <definedName name="C08.03_R0030_C0050_S0009" localSheetId="16">#REF!</definedName>
    <definedName name="C08.03_R0030_C0050_S0009" localSheetId="23">#REF!</definedName>
    <definedName name="C08.03_R0030_C0050_S0009" localSheetId="24">#REF!</definedName>
    <definedName name="C08.03_R0030_C0050_S0009" localSheetId="25">#REF!</definedName>
    <definedName name="C08.03_R0030_C0050_S0009" localSheetId="26">#REF!</definedName>
    <definedName name="C08.03_R0030_C0050_S0009" localSheetId="27">#REF!</definedName>
    <definedName name="C08.03_R0030_C0050_S0009" localSheetId="28">#REF!</definedName>
    <definedName name="C08.03_R0030_C0050_S0009" localSheetId="4">#REF!</definedName>
    <definedName name="C08.03_R0030_C0050_S0009" localSheetId="13">#REF!</definedName>
    <definedName name="C08.03_R0030_C0050_S0009" localSheetId="14">#REF!</definedName>
    <definedName name="C08.03_R0030_C0050_S0009" localSheetId="10">#REF!</definedName>
    <definedName name="C08.03_R0030_C0050_S0009" localSheetId="11">#REF!</definedName>
    <definedName name="C08.03_R0030_C0050_S0009" localSheetId="12">#REF!</definedName>
    <definedName name="C08.03_R0030_C0050_S0009" localSheetId="29">#REF!</definedName>
    <definedName name="C08.03_R0030_C0050_S0009" localSheetId="35">#REF!</definedName>
    <definedName name="C08.03_R0030_C0050_S0009" localSheetId="3">#REF!</definedName>
    <definedName name="C08.03_R0030_C0050_S0009">#REF!</definedName>
    <definedName name="C08.03_R0030_C0050_S0011" localSheetId="36">#REF!</definedName>
    <definedName name="C08.03_R0030_C0050_S0011" localSheetId="37">#REF!</definedName>
    <definedName name="C08.03_R0030_C0050_S0011" localSheetId="38">#REF!</definedName>
    <definedName name="C08.03_R0030_C0050_S0011" localSheetId="1">#REF!</definedName>
    <definedName name="C08.03_R0030_C0050_S0011" localSheetId="30">#REF!</definedName>
    <definedName name="C08.03_R0030_C0050_S0011" localSheetId="31">#REF!</definedName>
    <definedName name="C08.03_R0030_C0050_S0011" localSheetId="32">#REF!</definedName>
    <definedName name="C08.03_R0030_C0050_S0011" localSheetId="33">#REF!</definedName>
    <definedName name="C08.03_R0030_C0050_S0011" localSheetId="34">#REF!</definedName>
    <definedName name="C08.03_R0030_C0050_S0011" localSheetId="8">#REF!</definedName>
    <definedName name="C08.03_R0030_C0050_S0011" localSheetId="9">#REF!</definedName>
    <definedName name="C08.03_R0030_C0050_S0011" localSheetId="19">#REF!</definedName>
    <definedName name="C08.03_R0030_C0050_S0011" localSheetId="20">#REF!</definedName>
    <definedName name="C08.03_R0030_C0050_S0011" localSheetId="21">#REF!</definedName>
    <definedName name="C08.03_R0030_C0050_S0011" localSheetId="17">#REF!</definedName>
    <definedName name="C08.03_R0030_C0050_S0011" localSheetId="18">#REF!</definedName>
    <definedName name="C08.03_R0030_C0050_S0011" localSheetId="22">#REF!</definedName>
    <definedName name="C08.03_R0030_C0050_S0011" localSheetId="15">#REF!</definedName>
    <definedName name="C08.03_R0030_C0050_S0011" localSheetId="16">#REF!</definedName>
    <definedName name="C08.03_R0030_C0050_S0011" localSheetId="23">#REF!</definedName>
    <definedName name="C08.03_R0030_C0050_S0011" localSheetId="24">#REF!</definedName>
    <definedName name="C08.03_R0030_C0050_S0011" localSheetId="25">#REF!</definedName>
    <definedName name="C08.03_R0030_C0050_S0011" localSheetId="26">#REF!</definedName>
    <definedName name="C08.03_R0030_C0050_S0011" localSheetId="27">#REF!</definedName>
    <definedName name="C08.03_R0030_C0050_S0011" localSheetId="28">#REF!</definedName>
    <definedName name="C08.03_R0030_C0050_S0011" localSheetId="4">#REF!</definedName>
    <definedName name="C08.03_R0030_C0050_S0011" localSheetId="13">#REF!</definedName>
    <definedName name="C08.03_R0030_C0050_S0011" localSheetId="14">#REF!</definedName>
    <definedName name="C08.03_R0030_C0050_S0011" localSheetId="10">#REF!</definedName>
    <definedName name="C08.03_R0030_C0050_S0011" localSheetId="11">#REF!</definedName>
    <definedName name="C08.03_R0030_C0050_S0011" localSheetId="12">#REF!</definedName>
    <definedName name="C08.03_R0030_C0050_S0011" localSheetId="29">#REF!</definedName>
    <definedName name="C08.03_R0030_C0050_S0011" localSheetId="35">#REF!</definedName>
    <definedName name="C08.03_R0030_C0050_S0011" localSheetId="3">#REF!</definedName>
    <definedName name="C08.03_R0030_C0050_S0011">#REF!</definedName>
    <definedName name="C08.03_R0030_C0050_S0013" localSheetId="36">#REF!</definedName>
    <definedName name="C08.03_R0030_C0050_S0013" localSheetId="37">#REF!</definedName>
    <definedName name="C08.03_R0030_C0050_S0013" localSheetId="38">#REF!</definedName>
    <definedName name="C08.03_R0030_C0050_S0013" localSheetId="1">#REF!</definedName>
    <definedName name="C08.03_R0030_C0050_S0013" localSheetId="30">#REF!</definedName>
    <definedName name="C08.03_R0030_C0050_S0013" localSheetId="31">#REF!</definedName>
    <definedName name="C08.03_R0030_C0050_S0013" localSheetId="32">#REF!</definedName>
    <definedName name="C08.03_R0030_C0050_S0013" localSheetId="33">#REF!</definedName>
    <definedName name="C08.03_R0030_C0050_S0013" localSheetId="34">#REF!</definedName>
    <definedName name="C08.03_R0030_C0050_S0013" localSheetId="8">#REF!</definedName>
    <definedName name="C08.03_R0030_C0050_S0013" localSheetId="9">#REF!</definedName>
    <definedName name="C08.03_R0030_C0050_S0013" localSheetId="19">#REF!</definedName>
    <definedName name="C08.03_R0030_C0050_S0013" localSheetId="20">#REF!</definedName>
    <definedName name="C08.03_R0030_C0050_S0013" localSheetId="21">#REF!</definedName>
    <definedName name="C08.03_R0030_C0050_S0013" localSheetId="17">#REF!</definedName>
    <definedName name="C08.03_R0030_C0050_S0013" localSheetId="18">#REF!</definedName>
    <definedName name="C08.03_R0030_C0050_S0013" localSheetId="22">#REF!</definedName>
    <definedName name="C08.03_R0030_C0050_S0013" localSheetId="15">#REF!</definedName>
    <definedName name="C08.03_R0030_C0050_S0013" localSheetId="16">#REF!</definedName>
    <definedName name="C08.03_R0030_C0050_S0013" localSheetId="23">#REF!</definedName>
    <definedName name="C08.03_R0030_C0050_S0013" localSheetId="24">#REF!</definedName>
    <definedName name="C08.03_R0030_C0050_S0013" localSheetId="25">#REF!</definedName>
    <definedName name="C08.03_R0030_C0050_S0013" localSheetId="26">#REF!</definedName>
    <definedName name="C08.03_R0030_C0050_S0013" localSheetId="27">#REF!</definedName>
    <definedName name="C08.03_R0030_C0050_S0013" localSheetId="28">#REF!</definedName>
    <definedName name="C08.03_R0030_C0050_S0013" localSheetId="4">#REF!</definedName>
    <definedName name="C08.03_R0030_C0050_S0013" localSheetId="13">#REF!</definedName>
    <definedName name="C08.03_R0030_C0050_S0013" localSheetId="14">#REF!</definedName>
    <definedName name="C08.03_R0030_C0050_S0013" localSheetId="10">#REF!</definedName>
    <definedName name="C08.03_R0030_C0050_S0013" localSheetId="11">#REF!</definedName>
    <definedName name="C08.03_R0030_C0050_S0013" localSheetId="12">#REF!</definedName>
    <definedName name="C08.03_R0030_C0050_S0013" localSheetId="29">#REF!</definedName>
    <definedName name="C08.03_R0030_C0050_S0013" localSheetId="35">#REF!</definedName>
    <definedName name="C08.03_R0030_C0050_S0013" localSheetId="3">#REF!</definedName>
    <definedName name="C08.03_R0030_C0050_S0013">#REF!</definedName>
    <definedName name="C08.03_R0030_C0050_S0014" localSheetId="36">#REF!</definedName>
    <definedName name="C08.03_R0030_C0050_S0014" localSheetId="37">#REF!</definedName>
    <definedName name="C08.03_R0030_C0050_S0014" localSheetId="38">#REF!</definedName>
    <definedName name="C08.03_R0030_C0050_S0014" localSheetId="1">#REF!</definedName>
    <definedName name="C08.03_R0030_C0050_S0014" localSheetId="30">#REF!</definedName>
    <definedName name="C08.03_R0030_C0050_S0014" localSheetId="31">#REF!</definedName>
    <definedName name="C08.03_R0030_C0050_S0014" localSheetId="32">#REF!</definedName>
    <definedName name="C08.03_R0030_C0050_S0014" localSheetId="33">#REF!</definedName>
    <definedName name="C08.03_R0030_C0050_S0014" localSheetId="34">#REF!</definedName>
    <definedName name="C08.03_R0030_C0050_S0014" localSheetId="8">#REF!</definedName>
    <definedName name="C08.03_R0030_C0050_S0014" localSheetId="9">#REF!</definedName>
    <definedName name="C08.03_R0030_C0050_S0014" localSheetId="19">#REF!</definedName>
    <definedName name="C08.03_R0030_C0050_S0014" localSheetId="20">#REF!</definedName>
    <definedName name="C08.03_R0030_C0050_S0014" localSheetId="21">#REF!</definedName>
    <definedName name="C08.03_R0030_C0050_S0014" localSheetId="17">#REF!</definedName>
    <definedName name="C08.03_R0030_C0050_S0014" localSheetId="18">#REF!</definedName>
    <definedName name="C08.03_R0030_C0050_S0014" localSheetId="22">#REF!</definedName>
    <definedName name="C08.03_R0030_C0050_S0014" localSheetId="15">#REF!</definedName>
    <definedName name="C08.03_R0030_C0050_S0014" localSheetId="16">#REF!</definedName>
    <definedName name="C08.03_R0030_C0050_S0014" localSheetId="23">#REF!</definedName>
    <definedName name="C08.03_R0030_C0050_S0014" localSheetId="24">#REF!</definedName>
    <definedName name="C08.03_R0030_C0050_S0014" localSheetId="25">#REF!</definedName>
    <definedName name="C08.03_R0030_C0050_S0014" localSheetId="26">#REF!</definedName>
    <definedName name="C08.03_R0030_C0050_S0014" localSheetId="27">#REF!</definedName>
    <definedName name="C08.03_R0030_C0050_S0014" localSheetId="28">#REF!</definedName>
    <definedName name="C08.03_R0030_C0050_S0014" localSheetId="4">#REF!</definedName>
    <definedName name="C08.03_R0030_C0050_S0014" localSheetId="13">#REF!</definedName>
    <definedName name="C08.03_R0030_C0050_S0014" localSheetId="14">#REF!</definedName>
    <definedName name="C08.03_R0030_C0050_S0014" localSheetId="10">#REF!</definedName>
    <definedName name="C08.03_R0030_C0050_S0014" localSheetId="11">#REF!</definedName>
    <definedName name="C08.03_R0030_C0050_S0014" localSheetId="12">#REF!</definedName>
    <definedName name="C08.03_R0030_C0050_S0014" localSheetId="29">#REF!</definedName>
    <definedName name="C08.03_R0030_C0050_S0014" localSheetId="35">#REF!</definedName>
    <definedName name="C08.03_R0030_C0050_S0014" localSheetId="3">#REF!</definedName>
    <definedName name="C08.03_R0030_C0050_S0014">#REF!</definedName>
    <definedName name="C08.03_R0030_C0050_S0016" localSheetId="36">#REF!</definedName>
    <definedName name="C08.03_R0030_C0050_S0016" localSheetId="37">#REF!</definedName>
    <definedName name="C08.03_R0030_C0050_S0016" localSheetId="38">#REF!</definedName>
    <definedName name="C08.03_R0030_C0050_S0016" localSheetId="1">#REF!</definedName>
    <definedName name="C08.03_R0030_C0050_S0016" localSheetId="30">#REF!</definedName>
    <definedName name="C08.03_R0030_C0050_S0016" localSheetId="31">#REF!</definedName>
    <definedName name="C08.03_R0030_C0050_S0016" localSheetId="32">#REF!</definedName>
    <definedName name="C08.03_R0030_C0050_S0016" localSheetId="33">#REF!</definedName>
    <definedName name="C08.03_R0030_C0050_S0016" localSheetId="34">#REF!</definedName>
    <definedName name="C08.03_R0030_C0050_S0016" localSheetId="8">#REF!</definedName>
    <definedName name="C08.03_R0030_C0050_S0016" localSheetId="9">#REF!</definedName>
    <definedName name="C08.03_R0030_C0050_S0016" localSheetId="19">#REF!</definedName>
    <definedName name="C08.03_R0030_C0050_S0016" localSheetId="20">#REF!</definedName>
    <definedName name="C08.03_R0030_C0050_S0016" localSheetId="21">#REF!</definedName>
    <definedName name="C08.03_R0030_C0050_S0016" localSheetId="17">#REF!</definedName>
    <definedName name="C08.03_R0030_C0050_S0016" localSheetId="18">#REF!</definedName>
    <definedName name="C08.03_R0030_C0050_S0016" localSheetId="22">#REF!</definedName>
    <definedName name="C08.03_R0030_C0050_S0016" localSheetId="15">#REF!</definedName>
    <definedName name="C08.03_R0030_C0050_S0016" localSheetId="16">#REF!</definedName>
    <definedName name="C08.03_R0030_C0050_S0016" localSheetId="23">#REF!</definedName>
    <definedName name="C08.03_R0030_C0050_S0016" localSheetId="24">#REF!</definedName>
    <definedName name="C08.03_R0030_C0050_S0016" localSheetId="25">#REF!</definedName>
    <definedName name="C08.03_R0030_C0050_S0016" localSheetId="26">#REF!</definedName>
    <definedName name="C08.03_R0030_C0050_S0016" localSheetId="27">#REF!</definedName>
    <definedName name="C08.03_R0030_C0050_S0016" localSheetId="28">#REF!</definedName>
    <definedName name="C08.03_R0030_C0050_S0016" localSheetId="4">#REF!</definedName>
    <definedName name="C08.03_R0030_C0050_S0016" localSheetId="13">#REF!</definedName>
    <definedName name="C08.03_R0030_C0050_S0016" localSheetId="14">#REF!</definedName>
    <definedName name="C08.03_R0030_C0050_S0016" localSheetId="10">#REF!</definedName>
    <definedName name="C08.03_R0030_C0050_S0016" localSheetId="11">#REF!</definedName>
    <definedName name="C08.03_R0030_C0050_S0016" localSheetId="12">#REF!</definedName>
    <definedName name="C08.03_R0030_C0050_S0016" localSheetId="29">#REF!</definedName>
    <definedName name="C08.03_R0030_C0050_S0016" localSheetId="35">#REF!</definedName>
    <definedName name="C08.03_R0030_C0050_S0016" localSheetId="3">#REF!</definedName>
    <definedName name="C08.03_R0030_C0050_S0016">#REF!</definedName>
    <definedName name="C08.03_R0030_C0050_S0017" localSheetId="36">#REF!</definedName>
    <definedName name="C08.03_R0030_C0050_S0017" localSheetId="37">#REF!</definedName>
    <definedName name="C08.03_R0030_C0050_S0017" localSheetId="38">#REF!</definedName>
    <definedName name="C08.03_R0030_C0050_S0017" localSheetId="1">#REF!</definedName>
    <definedName name="C08.03_R0030_C0050_S0017" localSheetId="30">#REF!</definedName>
    <definedName name="C08.03_R0030_C0050_S0017" localSheetId="31">#REF!</definedName>
    <definedName name="C08.03_R0030_C0050_S0017" localSheetId="32">#REF!</definedName>
    <definedName name="C08.03_R0030_C0050_S0017" localSheetId="33">#REF!</definedName>
    <definedName name="C08.03_R0030_C0050_S0017" localSheetId="34">#REF!</definedName>
    <definedName name="C08.03_R0030_C0050_S0017" localSheetId="8">#REF!</definedName>
    <definedName name="C08.03_R0030_C0050_S0017" localSheetId="9">#REF!</definedName>
    <definedName name="C08.03_R0030_C0050_S0017" localSheetId="19">#REF!</definedName>
    <definedName name="C08.03_R0030_C0050_S0017" localSheetId="20">#REF!</definedName>
    <definedName name="C08.03_R0030_C0050_S0017" localSheetId="21">#REF!</definedName>
    <definedName name="C08.03_R0030_C0050_S0017" localSheetId="17">#REF!</definedName>
    <definedName name="C08.03_R0030_C0050_S0017" localSheetId="18">#REF!</definedName>
    <definedName name="C08.03_R0030_C0050_S0017" localSheetId="22">#REF!</definedName>
    <definedName name="C08.03_R0030_C0050_S0017" localSheetId="15">#REF!</definedName>
    <definedName name="C08.03_R0030_C0050_S0017" localSheetId="16">#REF!</definedName>
    <definedName name="C08.03_R0030_C0050_S0017" localSheetId="23">#REF!</definedName>
    <definedName name="C08.03_R0030_C0050_S0017" localSheetId="24">#REF!</definedName>
    <definedName name="C08.03_R0030_C0050_S0017" localSheetId="25">#REF!</definedName>
    <definedName name="C08.03_R0030_C0050_S0017" localSheetId="26">#REF!</definedName>
    <definedName name="C08.03_R0030_C0050_S0017" localSheetId="27">#REF!</definedName>
    <definedName name="C08.03_R0030_C0050_S0017" localSheetId="28">#REF!</definedName>
    <definedName name="C08.03_R0030_C0050_S0017" localSheetId="4">#REF!</definedName>
    <definedName name="C08.03_R0030_C0050_S0017" localSheetId="13">#REF!</definedName>
    <definedName name="C08.03_R0030_C0050_S0017" localSheetId="14">#REF!</definedName>
    <definedName name="C08.03_R0030_C0050_S0017" localSheetId="10">#REF!</definedName>
    <definedName name="C08.03_R0030_C0050_S0017" localSheetId="11">#REF!</definedName>
    <definedName name="C08.03_R0030_C0050_S0017" localSheetId="12">#REF!</definedName>
    <definedName name="C08.03_R0030_C0050_S0017" localSheetId="29">#REF!</definedName>
    <definedName name="C08.03_R0030_C0050_S0017" localSheetId="35">#REF!</definedName>
    <definedName name="C08.03_R0030_C0050_S0017" localSheetId="3">#REF!</definedName>
    <definedName name="C08.03_R0030_C0050_S0017">#REF!</definedName>
    <definedName name="C08.03_R0030_C0060_S0001" localSheetId="36">#REF!</definedName>
    <definedName name="C08.03_R0030_C0060_S0001" localSheetId="37">#REF!</definedName>
    <definedName name="C08.03_R0030_C0060_S0001" localSheetId="38">#REF!</definedName>
    <definedName name="C08.03_R0030_C0060_S0001" localSheetId="1">#REF!</definedName>
    <definedName name="C08.03_R0030_C0060_S0001" localSheetId="30">#REF!</definedName>
    <definedName name="C08.03_R0030_C0060_S0001" localSheetId="31">#REF!</definedName>
    <definedName name="C08.03_R0030_C0060_S0001" localSheetId="32">#REF!</definedName>
    <definedName name="C08.03_R0030_C0060_S0001" localSheetId="33">#REF!</definedName>
    <definedName name="C08.03_R0030_C0060_S0001" localSheetId="34">#REF!</definedName>
    <definedName name="C08.03_R0030_C0060_S0001" localSheetId="8">#REF!</definedName>
    <definedName name="C08.03_R0030_C0060_S0001" localSheetId="9">#REF!</definedName>
    <definedName name="C08.03_R0030_C0060_S0001" localSheetId="19">#REF!</definedName>
    <definedName name="C08.03_R0030_C0060_S0001" localSheetId="20">#REF!</definedName>
    <definedName name="C08.03_R0030_C0060_S0001" localSheetId="21">#REF!</definedName>
    <definedName name="C08.03_R0030_C0060_S0001" localSheetId="17">#REF!</definedName>
    <definedName name="C08.03_R0030_C0060_S0001" localSheetId="18">#REF!</definedName>
    <definedName name="C08.03_R0030_C0060_S0001" localSheetId="22">#REF!</definedName>
    <definedName name="C08.03_R0030_C0060_S0001" localSheetId="15">#REF!</definedName>
    <definedName name="C08.03_R0030_C0060_S0001" localSheetId="16">#REF!</definedName>
    <definedName name="C08.03_R0030_C0060_S0001" localSheetId="23">#REF!</definedName>
    <definedName name="C08.03_R0030_C0060_S0001" localSheetId="24">#REF!</definedName>
    <definedName name="C08.03_R0030_C0060_S0001" localSheetId="25">#REF!</definedName>
    <definedName name="C08.03_R0030_C0060_S0001" localSheetId="26">#REF!</definedName>
    <definedName name="C08.03_R0030_C0060_S0001" localSheetId="27">#REF!</definedName>
    <definedName name="C08.03_R0030_C0060_S0001" localSheetId="28">#REF!</definedName>
    <definedName name="C08.03_R0030_C0060_S0001" localSheetId="4">#REF!</definedName>
    <definedName name="C08.03_R0030_C0060_S0001" localSheetId="13">#REF!</definedName>
    <definedName name="C08.03_R0030_C0060_S0001" localSheetId="14">#REF!</definedName>
    <definedName name="C08.03_R0030_C0060_S0001" localSheetId="10">#REF!</definedName>
    <definedName name="C08.03_R0030_C0060_S0001" localSheetId="11">#REF!</definedName>
    <definedName name="C08.03_R0030_C0060_S0001" localSheetId="12">#REF!</definedName>
    <definedName name="C08.03_R0030_C0060_S0001" localSheetId="29">#REF!</definedName>
    <definedName name="C08.03_R0030_C0060_S0001" localSheetId="35">#REF!</definedName>
    <definedName name="C08.03_R0030_C0060_S0001" localSheetId="3">#REF!</definedName>
    <definedName name="C08.03_R0030_C0060_S0001">#REF!</definedName>
    <definedName name="C08.03_R0030_C0060_S0002" localSheetId="36">#REF!</definedName>
    <definedName name="C08.03_R0030_C0060_S0002" localSheetId="37">#REF!</definedName>
    <definedName name="C08.03_R0030_C0060_S0002" localSheetId="38">#REF!</definedName>
    <definedName name="C08.03_R0030_C0060_S0002" localSheetId="1">#REF!</definedName>
    <definedName name="C08.03_R0030_C0060_S0002" localSheetId="30">#REF!</definedName>
    <definedName name="C08.03_R0030_C0060_S0002" localSheetId="31">#REF!</definedName>
    <definedName name="C08.03_R0030_C0060_S0002" localSheetId="32">#REF!</definedName>
    <definedName name="C08.03_R0030_C0060_S0002" localSheetId="33">#REF!</definedName>
    <definedName name="C08.03_R0030_C0060_S0002" localSheetId="34">#REF!</definedName>
    <definedName name="C08.03_R0030_C0060_S0002" localSheetId="8">#REF!</definedName>
    <definedName name="C08.03_R0030_C0060_S0002" localSheetId="9">#REF!</definedName>
    <definedName name="C08.03_R0030_C0060_S0002" localSheetId="19">#REF!</definedName>
    <definedName name="C08.03_R0030_C0060_S0002" localSheetId="20">#REF!</definedName>
    <definedName name="C08.03_R0030_C0060_S0002" localSheetId="21">#REF!</definedName>
    <definedName name="C08.03_R0030_C0060_S0002" localSheetId="17">#REF!</definedName>
    <definedName name="C08.03_R0030_C0060_S0002" localSheetId="18">#REF!</definedName>
    <definedName name="C08.03_R0030_C0060_S0002" localSheetId="22">#REF!</definedName>
    <definedName name="C08.03_R0030_C0060_S0002" localSheetId="15">#REF!</definedName>
    <definedName name="C08.03_R0030_C0060_S0002" localSheetId="16">#REF!</definedName>
    <definedName name="C08.03_R0030_C0060_S0002" localSheetId="23">#REF!</definedName>
    <definedName name="C08.03_R0030_C0060_S0002" localSheetId="24">#REF!</definedName>
    <definedName name="C08.03_R0030_C0060_S0002" localSheetId="25">#REF!</definedName>
    <definedName name="C08.03_R0030_C0060_S0002" localSheetId="26">#REF!</definedName>
    <definedName name="C08.03_R0030_C0060_S0002" localSheetId="27">#REF!</definedName>
    <definedName name="C08.03_R0030_C0060_S0002" localSheetId="28">#REF!</definedName>
    <definedName name="C08.03_R0030_C0060_S0002" localSheetId="4">#REF!</definedName>
    <definedName name="C08.03_R0030_C0060_S0002" localSheetId="13">#REF!</definedName>
    <definedName name="C08.03_R0030_C0060_S0002" localSheetId="14">#REF!</definedName>
    <definedName name="C08.03_R0030_C0060_S0002" localSheetId="10">#REF!</definedName>
    <definedName name="C08.03_R0030_C0060_S0002" localSheetId="11">#REF!</definedName>
    <definedName name="C08.03_R0030_C0060_S0002" localSheetId="12">#REF!</definedName>
    <definedName name="C08.03_R0030_C0060_S0002" localSheetId="29">#REF!</definedName>
    <definedName name="C08.03_R0030_C0060_S0002" localSheetId="35">#REF!</definedName>
    <definedName name="C08.03_R0030_C0060_S0002" localSheetId="3">#REF!</definedName>
    <definedName name="C08.03_R0030_C0060_S0002">#REF!</definedName>
    <definedName name="C08.03_R0030_C0060_S0007" localSheetId="36">#REF!</definedName>
    <definedName name="C08.03_R0030_C0060_S0007" localSheetId="37">#REF!</definedName>
    <definedName name="C08.03_R0030_C0060_S0007" localSheetId="38">#REF!</definedName>
    <definedName name="C08.03_R0030_C0060_S0007" localSheetId="1">#REF!</definedName>
    <definedName name="C08.03_R0030_C0060_S0007" localSheetId="30">#REF!</definedName>
    <definedName name="C08.03_R0030_C0060_S0007" localSheetId="31">#REF!</definedName>
    <definedName name="C08.03_R0030_C0060_S0007" localSheetId="32">#REF!</definedName>
    <definedName name="C08.03_R0030_C0060_S0007" localSheetId="33">#REF!</definedName>
    <definedName name="C08.03_R0030_C0060_S0007" localSheetId="34">#REF!</definedName>
    <definedName name="C08.03_R0030_C0060_S0007" localSheetId="8">#REF!</definedName>
    <definedName name="C08.03_R0030_C0060_S0007" localSheetId="9">#REF!</definedName>
    <definedName name="C08.03_R0030_C0060_S0007" localSheetId="19">#REF!</definedName>
    <definedName name="C08.03_R0030_C0060_S0007" localSheetId="20">#REF!</definedName>
    <definedName name="C08.03_R0030_C0060_S0007" localSheetId="21">#REF!</definedName>
    <definedName name="C08.03_R0030_C0060_S0007" localSheetId="17">#REF!</definedName>
    <definedName name="C08.03_R0030_C0060_S0007" localSheetId="18">#REF!</definedName>
    <definedName name="C08.03_R0030_C0060_S0007" localSheetId="22">#REF!</definedName>
    <definedName name="C08.03_R0030_C0060_S0007" localSheetId="15">#REF!</definedName>
    <definedName name="C08.03_R0030_C0060_S0007" localSheetId="16">#REF!</definedName>
    <definedName name="C08.03_R0030_C0060_S0007" localSheetId="23">#REF!</definedName>
    <definedName name="C08.03_R0030_C0060_S0007" localSheetId="24">#REF!</definedName>
    <definedName name="C08.03_R0030_C0060_S0007" localSheetId="25">#REF!</definedName>
    <definedName name="C08.03_R0030_C0060_S0007" localSheetId="26">#REF!</definedName>
    <definedName name="C08.03_R0030_C0060_S0007" localSheetId="27">#REF!</definedName>
    <definedName name="C08.03_R0030_C0060_S0007" localSheetId="28">#REF!</definedName>
    <definedName name="C08.03_R0030_C0060_S0007" localSheetId="4">#REF!</definedName>
    <definedName name="C08.03_R0030_C0060_S0007" localSheetId="13">#REF!</definedName>
    <definedName name="C08.03_R0030_C0060_S0007" localSheetId="14">#REF!</definedName>
    <definedName name="C08.03_R0030_C0060_S0007" localSheetId="10">#REF!</definedName>
    <definedName name="C08.03_R0030_C0060_S0007" localSheetId="11">#REF!</definedName>
    <definedName name="C08.03_R0030_C0060_S0007" localSheetId="12">#REF!</definedName>
    <definedName name="C08.03_R0030_C0060_S0007" localSheetId="29">#REF!</definedName>
    <definedName name="C08.03_R0030_C0060_S0007" localSheetId="35">#REF!</definedName>
    <definedName name="C08.03_R0030_C0060_S0007" localSheetId="3">#REF!</definedName>
    <definedName name="C08.03_R0030_C0060_S0007">#REF!</definedName>
    <definedName name="C08.03_R0030_C0060_S0009" localSheetId="36">#REF!</definedName>
    <definedName name="C08.03_R0030_C0060_S0009" localSheetId="37">#REF!</definedName>
    <definedName name="C08.03_R0030_C0060_S0009" localSheetId="38">#REF!</definedName>
    <definedName name="C08.03_R0030_C0060_S0009" localSheetId="1">#REF!</definedName>
    <definedName name="C08.03_R0030_C0060_S0009" localSheetId="30">#REF!</definedName>
    <definedName name="C08.03_R0030_C0060_S0009" localSheetId="31">#REF!</definedName>
    <definedName name="C08.03_R0030_C0060_S0009" localSheetId="32">#REF!</definedName>
    <definedName name="C08.03_R0030_C0060_S0009" localSheetId="33">#REF!</definedName>
    <definedName name="C08.03_R0030_C0060_S0009" localSheetId="34">#REF!</definedName>
    <definedName name="C08.03_R0030_C0060_S0009" localSheetId="8">#REF!</definedName>
    <definedName name="C08.03_R0030_C0060_S0009" localSheetId="9">#REF!</definedName>
    <definedName name="C08.03_R0030_C0060_S0009" localSheetId="19">#REF!</definedName>
    <definedName name="C08.03_R0030_C0060_S0009" localSheetId="20">#REF!</definedName>
    <definedName name="C08.03_R0030_C0060_S0009" localSheetId="21">#REF!</definedName>
    <definedName name="C08.03_R0030_C0060_S0009" localSheetId="17">#REF!</definedName>
    <definedName name="C08.03_R0030_C0060_S0009" localSheetId="18">#REF!</definedName>
    <definedName name="C08.03_R0030_C0060_S0009" localSheetId="22">#REF!</definedName>
    <definedName name="C08.03_R0030_C0060_S0009" localSheetId="15">#REF!</definedName>
    <definedName name="C08.03_R0030_C0060_S0009" localSheetId="16">#REF!</definedName>
    <definedName name="C08.03_R0030_C0060_S0009" localSheetId="23">#REF!</definedName>
    <definedName name="C08.03_R0030_C0060_S0009" localSheetId="24">#REF!</definedName>
    <definedName name="C08.03_R0030_C0060_S0009" localSheetId="25">#REF!</definedName>
    <definedName name="C08.03_R0030_C0060_S0009" localSheetId="26">#REF!</definedName>
    <definedName name="C08.03_R0030_C0060_S0009" localSheetId="27">#REF!</definedName>
    <definedName name="C08.03_R0030_C0060_S0009" localSheetId="28">#REF!</definedName>
    <definedName name="C08.03_R0030_C0060_S0009" localSheetId="4">#REF!</definedName>
    <definedName name="C08.03_R0030_C0060_S0009" localSheetId="13">#REF!</definedName>
    <definedName name="C08.03_R0030_C0060_S0009" localSheetId="14">#REF!</definedName>
    <definedName name="C08.03_R0030_C0060_S0009" localSheetId="10">#REF!</definedName>
    <definedName name="C08.03_R0030_C0060_S0009" localSheetId="11">#REF!</definedName>
    <definedName name="C08.03_R0030_C0060_S0009" localSheetId="12">#REF!</definedName>
    <definedName name="C08.03_R0030_C0060_S0009" localSheetId="29">#REF!</definedName>
    <definedName name="C08.03_R0030_C0060_S0009" localSheetId="35">#REF!</definedName>
    <definedName name="C08.03_R0030_C0060_S0009" localSheetId="3">#REF!</definedName>
    <definedName name="C08.03_R0030_C0060_S0009">#REF!</definedName>
    <definedName name="C08.03_R0030_C0060_S0011" localSheetId="36">#REF!</definedName>
    <definedName name="C08.03_R0030_C0060_S0011" localSheetId="37">#REF!</definedName>
    <definedName name="C08.03_R0030_C0060_S0011" localSheetId="38">#REF!</definedName>
    <definedName name="C08.03_R0030_C0060_S0011" localSheetId="1">#REF!</definedName>
    <definedName name="C08.03_R0030_C0060_S0011" localSheetId="30">#REF!</definedName>
    <definedName name="C08.03_R0030_C0060_S0011" localSheetId="31">#REF!</definedName>
    <definedName name="C08.03_R0030_C0060_S0011" localSheetId="32">#REF!</definedName>
    <definedName name="C08.03_R0030_C0060_S0011" localSheetId="33">#REF!</definedName>
    <definedName name="C08.03_R0030_C0060_S0011" localSheetId="34">#REF!</definedName>
    <definedName name="C08.03_R0030_C0060_S0011" localSheetId="8">#REF!</definedName>
    <definedName name="C08.03_R0030_C0060_S0011" localSheetId="9">#REF!</definedName>
    <definedName name="C08.03_R0030_C0060_S0011" localSheetId="19">#REF!</definedName>
    <definedName name="C08.03_R0030_C0060_S0011" localSheetId="20">#REF!</definedName>
    <definedName name="C08.03_R0030_C0060_S0011" localSheetId="21">#REF!</definedName>
    <definedName name="C08.03_R0030_C0060_S0011" localSheetId="17">#REF!</definedName>
    <definedName name="C08.03_R0030_C0060_S0011" localSheetId="18">#REF!</definedName>
    <definedName name="C08.03_R0030_C0060_S0011" localSheetId="22">#REF!</definedName>
    <definedName name="C08.03_R0030_C0060_S0011" localSheetId="15">#REF!</definedName>
    <definedName name="C08.03_R0030_C0060_S0011" localSheetId="16">#REF!</definedName>
    <definedName name="C08.03_R0030_C0060_S0011" localSheetId="23">#REF!</definedName>
    <definedName name="C08.03_R0030_C0060_S0011" localSheetId="24">#REF!</definedName>
    <definedName name="C08.03_R0030_C0060_S0011" localSheetId="25">#REF!</definedName>
    <definedName name="C08.03_R0030_C0060_S0011" localSheetId="26">#REF!</definedName>
    <definedName name="C08.03_R0030_C0060_S0011" localSheetId="27">#REF!</definedName>
    <definedName name="C08.03_R0030_C0060_S0011" localSheetId="28">#REF!</definedName>
    <definedName name="C08.03_R0030_C0060_S0011" localSheetId="4">#REF!</definedName>
    <definedName name="C08.03_R0030_C0060_S0011" localSheetId="13">#REF!</definedName>
    <definedName name="C08.03_R0030_C0060_S0011" localSheetId="14">#REF!</definedName>
    <definedName name="C08.03_R0030_C0060_S0011" localSheetId="10">#REF!</definedName>
    <definedName name="C08.03_R0030_C0060_S0011" localSheetId="11">#REF!</definedName>
    <definedName name="C08.03_R0030_C0060_S0011" localSheetId="12">#REF!</definedName>
    <definedName name="C08.03_R0030_C0060_S0011" localSheetId="29">#REF!</definedName>
    <definedName name="C08.03_R0030_C0060_S0011" localSheetId="35">#REF!</definedName>
    <definedName name="C08.03_R0030_C0060_S0011" localSheetId="3">#REF!</definedName>
    <definedName name="C08.03_R0030_C0060_S0011">#REF!</definedName>
    <definedName name="C08.03_R0030_C0060_S0013" localSheetId="36">#REF!</definedName>
    <definedName name="C08.03_R0030_C0060_S0013" localSheetId="37">#REF!</definedName>
    <definedName name="C08.03_R0030_C0060_S0013" localSheetId="38">#REF!</definedName>
    <definedName name="C08.03_R0030_C0060_S0013" localSheetId="1">#REF!</definedName>
    <definedName name="C08.03_R0030_C0060_S0013" localSheetId="30">#REF!</definedName>
    <definedName name="C08.03_R0030_C0060_S0013" localSheetId="31">#REF!</definedName>
    <definedName name="C08.03_R0030_C0060_S0013" localSheetId="32">#REF!</definedName>
    <definedName name="C08.03_R0030_C0060_S0013" localSheetId="33">#REF!</definedName>
    <definedName name="C08.03_R0030_C0060_S0013" localSheetId="34">#REF!</definedName>
    <definedName name="C08.03_R0030_C0060_S0013" localSheetId="8">#REF!</definedName>
    <definedName name="C08.03_R0030_C0060_S0013" localSheetId="9">#REF!</definedName>
    <definedName name="C08.03_R0030_C0060_S0013" localSheetId="19">#REF!</definedName>
    <definedName name="C08.03_R0030_C0060_S0013" localSheetId="20">#REF!</definedName>
    <definedName name="C08.03_R0030_C0060_S0013" localSheetId="21">#REF!</definedName>
    <definedName name="C08.03_R0030_C0060_S0013" localSheetId="17">#REF!</definedName>
    <definedName name="C08.03_R0030_C0060_S0013" localSheetId="18">#REF!</definedName>
    <definedName name="C08.03_R0030_C0060_S0013" localSheetId="22">#REF!</definedName>
    <definedName name="C08.03_R0030_C0060_S0013" localSheetId="15">#REF!</definedName>
    <definedName name="C08.03_R0030_C0060_S0013" localSheetId="16">#REF!</definedName>
    <definedName name="C08.03_R0030_C0060_S0013" localSheetId="23">#REF!</definedName>
    <definedName name="C08.03_R0030_C0060_S0013" localSheetId="24">#REF!</definedName>
    <definedName name="C08.03_R0030_C0060_S0013" localSheetId="25">#REF!</definedName>
    <definedName name="C08.03_R0030_C0060_S0013" localSheetId="26">#REF!</definedName>
    <definedName name="C08.03_R0030_C0060_S0013" localSheetId="27">#REF!</definedName>
    <definedName name="C08.03_R0030_C0060_S0013" localSheetId="28">#REF!</definedName>
    <definedName name="C08.03_R0030_C0060_S0013" localSheetId="4">#REF!</definedName>
    <definedName name="C08.03_R0030_C0060_S0013" localSheetId="13">#REF!</definedName>
    <definedName name="C08.03_R0030_C0060_S0013" localSheetId="14">#REF!</definedName>
    <definedName name="C08.03_R0030_C0060_S0013" localSheetId="10">#REF!</definedName>
    <definedName name="C08.03_R0030_C0060_S0013" localSheetId="11">#REF!</definedName>
    <definedName name="C08.03_R0030_C0060_S0013" localSheetId="12">#REF!</definedName>
    <definedName name="C08.03_R0030_C0060_S0013" localSheetId="29">#REF!</definedName>
    <definedName name="C08.03_R0030_C0060_S0013" localSheetId="35">#REF!</definedName>
    <definedName name="C08.03_R0030_C0060_S0013" localSheetId="3">#REF!</definedName>
    <definedName name="C08.03_R0030_C0060_S0013">#REF!</definedName>
    <definedName name="C08.03_R0030_C0060_S0014" localSheetId="36">#REF!</definedName>
    <definedName name="C08.03_R0030_C0060_S0014" localSheetId="37">#REF!</definedName>
    <definedName name="C08.03_R0030_C0060_S0014" localSheetId="38">#REF!</definedName>
    <definedName name="C08.03_R0030_C0060_S0014" localSheetId="1">#REF!</definedName>
    <definedName name="C08.03_R0030_C0060_S0014" localSheetId="30">#REF!</definedName>
    <definedName name="C08.03_R0030_C0060_S0014" localSheetId="31">#REF!</definedName>
    <definedName name="C08.03_R0030_C0060_S0014" localSheetId="32">#REF!</definedName>
    <definedName name="C08.03_R0030_C0060_S0014" localSheetId="33">#REF!</definedName>
    <definedName name="C08.03_R0030_C0060_S0014" localSheetId="34">#REF!</definedName>
    <definedName name="C08.03_R0030_C0060_S0014" localSheetId="8">#REF!</definedName>
    <definedName name="C08.03_R0030_C0060_S0014" localSheetId="9">#REF!</definedName>
    <definedName name="C08.03_R0030_C0060_S0014" localSheetId="19">#REF!</definedName>
    <definedName name="C08.03_R0030_C0060_S0014" localSheetId="20">#REF!</definedName>
    <definedName name="C08.03_R0030_C0060_S0014" localSheetId="21">#REF!</definedName>
    <definedName name="C08.03_R0030_C0060_S0014" localSheetId="17">#REF!</definedName>
    <definedName name="C08.03_R0030_C0060_S0014" localSheetId="18">#REF!</definedName>
    <definedName name="C08.03_R0030_C0060_S0014" localSheetId="22">#REF!</definedName>
    <definedName name="C08.03_R0030_C0060_S0014" localSheetId="15">#REF!</definedName>
    <definedName name="C08.03_R0030_C0060_S0014" localSheetId="16">#REF!</definedName>
    <definedName name="C08.03_R0030_C0060_S0014" localSheetId="23">#REF!</definedName>
    <definedName name="C08.03_R0030_C0060_S0014" localSheetId="24">#REF!</definedName>
    <definedName name="C08.03_R0030_C0060_S0014" localSheetId="25">#REF!</definedName>
    <definedName name="C08.03_R0030_C0060_S0014" localSheetId="26">#REF!</definedName>
    <definedName name="C08.03_R0030_C0060_S0014" localSheetId="27">#REF!</definedName>
    <definedName name="C08.03_R0030_C0060_S0014" localSheetId="28">#REF!</definedName>
    <definedName name="C08.03_R0030_C0060_S0014" localSheetId="4">#REF!</definedName>
    <definedName name="C08.03_R0030_C0060_S0014" localSheetId="13">#REF!</definedName>
    <definedName name="C08.03_R0030_C0060_S0014" localSheetId="14">#REF!</definedName>
    <definedName name="C08.03_R0030_C0060_S0014" localSheetId="10">#REF!</definedName>
    <definedName name="C08.03_R0030_C0060_S0014" localSheetId="11">#REF!</definedName>
    <definedName name="C08.03_R0030_C0060_S0014" localSheetId="12">#REF!</definedName>
    <definedName name="C08.03_R0030_C0060_S0014" localSheetId="29">#REF!</definedName>
    <definedName name="C08.03_R0030_C0060_S0014" localSheetId="35">#REF!</definedName>
    <definedName name="C08.03_R0030_C0060_S0014" localSheetId="3">#REF!</definedName>
    <definedName name="C08.03_R0030_C0060_S0014">#REF!</definedName>
    <definedName name="C08.03_R0030_C0060_S0016" localSheetId="36">#REF!</definedName>
    <definedName name="C08.03_R0030_C0060_S0016" localSheetId="37">#REF!</definedName>
    <definedName name="C08.03_R0030_C0060_S0016" localSheetId="38">#REF!</definedName>
    <definedName name="C08.03_R0030_C0060_S0016" localSheetId="1">#REF!</definedName>
    <definedName name="C08.03_R0030_C0060_S0016" localSheetId="30">#REF!</definedName>
    <definedName name="C08.03_R0030_C0060_S0016" localSheetId="31">#REF!</definedName>
    <definedName name="C08.03_R0030_C0060_S0016" localSheetId="32">#REF!</definedName>
    <definedName name="C08.03_R0030_C0060_S0016" localSheetId="33">#REF!</definedName>
    <definedName name="C08.03_R0030_C0060_S0016" localSheetId="34">#REF!</definedName>
    <definedName name="C08.03_R0030_C0060_S0016" localSheetId="8">#REF!</definedName>
    <definedName name="C08.03_R0030_C0060_S0016" localSheetId="9">#REF!</definedName>
    <definedName name="C08.03_R0030_C0060_S0016" localSheetId="19">#REF!</definedName>
    <definedName name="C08.03_R0030_C0060_S0016" localSheetId="20">#REF!</definedName>
    <definedName name="C08.03_R0030_C0060_S0016" localSheetId="21">#REF!</definedName>
    <definedName name="C08.03_R0030_C0060_S0016" localSheetId="17">#REF!</definedName>
    <definedName name="C08.03_R0030_C0060_S0016" localSheetId="18">#REF!</definedName>
    <definedName name="C08.03_R0030_C0060_S0016" localSheetId="22">#REF!</definedName>
    <definedName name="C08.03_R0030_C0060_S0016" localSheetId="15">#REF!</definedName>
    <definedName name="C08.03_R0030_C0060_S0016" localSheetId="16">#REF!</definedName>
    <definedName name="C08.03_R0030_C0060_S0016" localSheetId="23">#REF!</definedName>
    <definedName name="C08.03_R0030_C0060_S0016" localSheetId="24">#REF!</definedName>
    <definedName name="C08.03_R0030_C0060_S0016" localSheetId="25">#REF!</definedName>
    <definedName name="C08.03_R0030_C0060_S0016" localSheetId="26">#REF!</definedName>
    <definedName name="C08.03_R0030_C0060_S0016" localSheetId="27">#REF!</definedName>
    <definedName name="C08.03_R0030_C0060_S0016" localSheetId="28">#REF!</definedName>
    <definedName name="C08.03_R0030_C0060_S0016" localSheetId="4">#REF!</definedName>
    <definedName name="C08.03_R0030_C0060_S0016" localSheetId="13">#REF!</definedName>
    <definedName name="C08.03_R0030_C0060_S0016" localSheetId="14">#REF!</definedName>
    <definedName name="C08.03_R0030_C0060_S0016" localSheetId="10">#REF!</definedName>
    <definedName name="C08.03_R0030_C0060_S0016" localSheetId="11">#REF!</definedName>
    <definedName name="C08.03_R0030_C0060_S0016" localSheetId="12">#REF!</definedName>
    <definedName name="C08.03_R0030_C0060_S0016" localSheetId="29">#REF!</definedName>
    <definedName name="C08.03_R0030_C0060_S0016" localSheetId="35">#REF!</definedName>
    <definedName name="C08.03_R0030_C0060_S0016" localSheetId="3">#REF!</definedName>
    <definedName name="C08.03_R0030_C0060_S0016">#REF!</definedName>
    <definedName name="C08.03_R0030_C0060_S0017" localSheetId="36">#REF!</definedName>
    <definedName name="C08.03_R0030_C0060_S0017" localSheetId="37">#REF!</definedName>
    <definedName name="C08.03_R0030_C0060_S0017" localSheetId="38">#REF!</definedName>
    <definedName name="C08.03_R0030_C0060_S0017" localSheetId="1">#REF!</definedName>
    <definedName name="C08.03_R0030_C0060_S0017" localSheetId="30">#REF!</definedName>
    <definedName name="C08.03_R0030_C0060_S0017" localSheetId="31">#REF!</definedName>
    <definedName name="C08.03_R0030_C0060_S0017" localSheetId="32">#REF!</definedName>
    <definedName name="C08.03_R0030_C0060_S0017" localSheetId="33">#REF!</definedName>
    <definedName name="C08.03_R0030_C0060_S0017" localSheetId="34">#REF!</definedName>
    <definedName name="C08.03_R0030_C0060_S0017" localSheetId="8">#REF!</definedName>
    <definedName name="C08.03_R0030_C0060_S0017" localSheetId="9">#REF!</definedName>
    <definedName name="C08.03_R0030_C0060_S0017" localSheetId="19">#REF!</definedName>
    <definedName name="C08.03_R0030_C0060_S0017" localSheetId="20">#REF!</definedName>
    <definedName name="C08.03_R0030_C0060_S0017" localSheetId="21">#REF!</definedName>
    <definedName name="C08.03_R0030_C0060_S0017" localSheetId="17">#REF!</definedName>
    <definedName name="C08.03_R0030_C0060_S0017" localSheetId="18">#REF!</definedName>
    <definedName name="C08.03_R0030_C0060_S0017" localSheetId="22">#REF!</definedName>
    <definedName name="C08.03_R0030_C0060_S0017" localSheetId="15">#REF!</definedName>
    <definedName name="C08.03_R0030_C0060_S0017" localSheetId="16">#REF!</definedName>
    <definedName name="C08.03_R0030_C0060_S0017" localSheetId="23">#REF!</definedName>
    <definedName name="C08.03_R0030_C0060_S0017" localSheetId="24">#REF!</definedName>
    <definedName name="C08.03_R0030_C0060_S0017" localSheetId="25">#REF!</definedName>
    <definedName name="C08.03_R0030_C0060_S0017" localSheetId="26">#REF!</definedName>
    <definedName name="C08.03_R0030_C0060_S0017" localSheetId="27">#REF!</definedName>
    <definedName name="C08.03_R0030_C0060_S0017" localSheetId="28">#REF!</definedName>
    <definedName name="C08.03_R0030_C0060_S0017" localSheetId="4">#REF!</definedName>
    <definedName name="C08.03_R0030_C0060_S0017" localSheetId="13">#REF!</definedName>
    <definedName name="C08.03_R0030_C0060_S0017" localSheetId="14">#REF!</definedName>
    <definedName name="C08.03_R0030_C0060_S0017" localSheetId="10">#REF!</definedName>
    <definedName name="C08.03_R0030_C0060_S0017" localSheetId="11">#REF!</definedName>
    <definedName name="C08.03_R0030_C0060_S0017" localSheetId="12">#REF!</definedName>
    <definedName name="C08.03_R0030_C0060_S0017" localSheetId="29">#REF!</definedName>
    <definedName name="C08.03_R0030_C0060_S0017" localSheetId="35">#REF!</definedName>
    <definedName name="C08.03_R0030_C0060_S0017" localSheetId="3">#REF!</definedName>
    <definedName name="C08.03_R0030_C0060_S0017">#REF!</definedName>
    <definedName name="C08.03_R0030_C0070_S0001" localSheetId="36">#REF!</definedName>
    <definedName name="C08.03_R0030_C0070_S0001" localSheetId="37">#REF!</definedName>
    <definedName name="C08.03_R0030_C0070_S0001" localSheetId="38">#REF!</definedName>
    <definedName name="C08.03_R0030_C0070_S0001" localSheetId="1">#REF!</definedName>
    <definedName name="C08.03_R0030_C0070_S0001" localSheetId="30">#REF!</definedName>
    <definedName name="C08.03_R0030_C0070_S0001" localSheetId="31">#REF!</definedName>
    <definedName name="C08.03_R0030_C0070_S0001" localSheetId="32">#REF!</definedName>
    <definedName name="C08.03_R0030_C0070_S0001" localSheetId="33">#REF!</definedName>
    <definedName name="C08.03_R0030_C0070_S0001" localSheetId="34">#REF!</definedName>
    <definedName name="C08.03_R0030_C0070_S0001" localSheetId="8">#REF!</definedName>
    <definedName name="C08.03_R0030_C0070_S0001" localSheetId="9">#REF!</definedName>
    <definedName name="C08.03_R0030_C0070_S0001" localSheetId="19">#REF!</definedName>
    <definedName name="C08.03_R0030_C0070_S0001" localSheetId="20">#REF!</definedName>
    <definedName name="C08.03_R0030_C0070_S0001" localSheetId="21">#REF!</definedName>
    <definedName name="C08.03_R0030_C0070_S0001" localSheetId="17">#REF!</definedName>
    <definedName name="C08.03_R0030_C0070_S0001" localSheetId="18">#REF!</definedName>
    <definedName name="C08.03_R0030_C0070_S0001" localSheetId="22">#REF!</definedName>
    <definedName name="C08.03_R0030_C0070_S0001" localSheetId="15">#REF!</definedName>
    <definedName name="C08.03_R0030_C0070_S0001" localSheetId="16">#REF!</definedName>
    <definedName name="C08.03_R0030_C0070_S0001" localSheetId="23">#REF!</definedName>
    <definedName name="C08.03_R0030_C0070_S0001" localSheetId="24">#REF!</definedName>
    <definedName name="C08.03_R0030_C0070_S0001" localSheetId="25">#REF!</definedName>
    <definedName name="C08.03_R0030_C0070_S0001" localSheetId="26">#REF!</definedName>
    <definedName name="C08.03_R0030_C0070_S0001" localSheetId="27">#REF!</definedName>
    <definedName name="C08.03_R0030_C0070_S0001" localSheetId="28">#REF!</definedName>
    <definedName name="C08.03_R0030_C0070_S0001" localSheetId="4">#REF!</definedName>
    <definedName name="C08.03_R0030_C0070_S0001" localSheetId="13">#REF!</definedName>
    <definedName name="C08.03_R0030_C0070_S0001" localSheetId="14">#REF!</definedName>
    <definedName name="C08.03_R0030_C0070_S0001" localSheetId="10">#REF!</definedName>
    <definedName name="C08.03_R0030_C0070_S0001" localSheetId="11">#REF!</definedName>
    <definedName name="C08.03_R0030_C0070_S0001" localSheetId="12">#REF!</definedName>
    <definedName name="C08.03_R0030_C0070_S0001" localSheetId="29">#REF!</definedName>
    <definedName name="C08.03_R0030_C0070_S0001" localSheetId="35">#REF!</definedName>
    <definedName name="C08.03_R0030_C0070_S0001" localSheetId="3">#REF!</definedName>
    <definedName name="C08.03_R0030_C0070_S0001">#REF!</definedName>
    <definedName name="C08.03_R0030_C0070_S0002" localSheetId="36">#REF!</definedName>
    <definedName name="C08.03_R0030_C0070_S0002" localSheetId="37">#REF!</definedName>
    <definedName name="C08.03_R0030_C0070_S0002" localSheetId="38">#REF!</definedName>
    <definedName name="C08.03_R0030_C0070_S0002" localSheetId="1">#REF!</definedName>
    <definedName name="C08.03_R0030_C0070_S0002" localSheetId="30">#REF!</definedName>
    <definedName name="C08.03_R0030_C0070_S0002" localSheetId="31">#REF!</definedName>
    <definedName name="C08.03_R0030_C0070_S0002" localSheetId="32">#REF!</definedName>
    <definedName name="C08.03_R0030_C0070_S0002" localSheetId="33">#REF!</definedName>
    <definedName name="C08.03_R0030_C0070_S0002" localSheetId="34">#REF!</definedName>
    <definedName name="C08.03_R0030_C0070_S0002" localSheetId="8">#REF!</definedName>
    <definedName name="C08.03_R0030_C0070_S0002" localSheetId="9">#REF!</definedName>
    <definedName name="C08.03_R0030_C0070_S0002" localSheetId="19">#REF!</definedName>
    <definedName name="C08.03_R0030_C0070_S0002" localSheetId="20">#REF!</definedName>
    <definedName name="C08.03_R0030_C0070_S0002" localSheetId="21">#REF!</definedName>
    <definedName name="C08.03_R0030_C0070_S0002" localSheetId="17">#REF!</definedName>
    <definedName name="C08.03_R0030_C0070_S0002" localSheetId="18">#REF!</definedName>
    <definedName name="C08.03_R0030_C0070_S0002" localSheetId="22">#REF!</definedName>
    <definedName name="C08.03_R0030_C0070_S0002" localSheetId="15">#REF!</definedName>
    <definedName name="C08.03_R0030_C0070_S0002" localSheetId="16">#REF!</definedName>
    <definedName name="C08.03_R0030_C0070_S0002" localSheetId="23">#REF!</definedName>
    <definedName name="C08.03_R0030_C0070_S0002" localSheetId="24">#REF!</definedName>
    <definedName name="C08.03_R0030_C0070_S0002" localSheetId="25">#REF!</definedName>
    <definedName name="C08.03_R0030_C0070_S0002" localSheetId="26">#REF!</definedName>
    <definedName name="C08.03_R0030_C0070_S0002" localSheetId="27">#REF!</definedName>
    <definedName name="C08.03_R0030_C0070_S0002" localSheetId="28">#REF!</definedName>
    <definedName name="C08.03_R0030_C0070_S0002" localSheetId="4">#REF!</definedName>
    <definedName name="C08.03_R0030_C0070_S0002" localSheetId="13">#REF!</definedName>
    <definedName name="C08.03_R0030_C0070_S0002" localSheetId="14">#REF!</definedName>
    <definedName name="C08.03_R0030_C0070_S0002" localSheetId="10">#REF!</definedName>
    <definedName name="C08.03_R0030_C0070_S0002" localSheetId="11">#REF!</definedName>
    <definedName name="C08.03_R0030_C0070_S0002" localSheetId="12">#REF!</definedName>
    <definedName name="C08.03_R0030_C0070_S0002" localSheetId="29">#REF!</definedName>
    <definedName name="C08.03_R0030_C0070_S0002" localSheetId="35">#REF!</definedName>
    <definedName name="C08.03_R0030_C0070_S0002" localSheetId="3">#REF!</definedName>
    <definedName name="C08.03_R0030_C0070_S0002">#REF!</definedName>
    <definedName name="C08.03_R0030_C0070_S0007" localSheetId="36">#REF!</definedName>
    <definedName name="C08.03_R0030_C0070_S0007" localSheetId="37">#REF!</definedName>
    <definedName name="C08.03_R0030_C0070_S0007" localSheetId="38">#REF!</definedName>
    <definedName name="C08.03_R0030_C0070_S0007" localSheetId="1">#REF!</definedName>
    <definedName name="C08.03_R0030_C0070_S0007" localSheetId="30">#REF!</definedName>
    <definedName name="C08.03_R0030_C0070_S0007" localSheetId="31">#REF!</definedName>
    <definedName name="C08.03_R0030_C0070_S0007" localSheetId="32">#REF!</definedName>
    <definedName name="C08.03_R0030_C0070_S0007" localSheetId="33">#REF!</definedName>
    <definedName name="C08.03_R0030_C0070_S0007" localSheetId="34">#REF!</definedName>
    <definedName name="C08.03_R0030_C0070_S0007" localSheetId="8">#REF!</definedName>
    <definedName name="C08.03_R0030_C0070_S0007" localSheetId="9">#REF!</definedName>
    <definedName name="C08.03_R0030_C0070_S0007" localSheetId="19">#REF!</definedName>
    <definedName name="C08.03_R0030_C0070_S0007" localSheetId="20">#REF!</definedName>
    <definedName name="C08.03_R0030_C0070_S0007" localSheetId="21">#REF!</definedName>
    <definedName name="C08.03_R0030_C0070_S0007" localSheetId="17">#REF!</definedName>
    <definedName name="C08.03_R0030_C0070_S0007" localSheetId="18">#REF!</definedName>
    <definedName name="C08.03_R0030_C0070_S0007" localSheetId="22">#REF!</definedName>
    <definedName name="C08.03_R0030_C0070_S0007" localSheetId="15">#REF!</definedName>
    <definedName name="C08.03_R0030_C0070_S0007" localSheetId="16">#REF!</definedName>
    <definedName name="C08.03_R0030_C0070_S0007" localSheetId="23">#REF!</definedName>
    <definedName name="C08.03_R0030_C0070_S0007" localSheetId="24">#REF!</definedName>
    <definedName name="C08.03_R0030_C0070_S0007" localSheetId="25">#REF!</definedName>
    <definedName name="C08.03_R0030_C0070_S0007" localSheetId="26">#REF!</definedName>
    <definedName name="C08.03_R0030_C0070_S0007" localSheetId="27">#REF!</definedName>
    <definedName name="C08.03_R0030_C0070_S0007" localSheetId="28">#REF!</definedName>
    <definedName name="C08.03_R0030_C0070_S0007" localSheetId="4">#REF!</definedName>
    <definedName name="C08.03_R0030_C0070_S0007" localSheetId="13">#REF!</definedName>
    <definedName name="C08.03_R0030_C0070_S0007" localSheetId="14">#REF!</definedName>
    <definedName name="C08.03_R0030_C0070_S0007" localSheetId="10">#REF!</definedName>
    <definedName name="C08.03_R0030_C0070_S0007" localSheetId="11">#REF!</definedName>
    <definedName name="C08.03_R0030_C0070_S0007" localSheetId="12">#REF!</definedName>
    <definedName name="C08.03_R0030_C0070_S0007" localSheetId="29">#REF!</definedName>
    <definedName name="C08.03_R0030_C0070_S0007" localSheetId="35">#REF!</definedName>
    <definedName name="C08.03_R0030_C0070_S0007" localSheetId="3">#REF!</definedName>
    <definedName name="C08.03_R0030_C0070_S0007">#REF!</definedName>
    <definedName name="C08.03_R0030_C0070_S0009" localSheetId="36">#REF!</definedName>
    <definedName name="C08.03_R0030_C0070_S0009" localSheetId="37">#REF!</definedName>
    <definedName name="C08.03_R0030_C0070_S0009" localSheetId="38">#REF!</definedName>
    <definedName name="C08.03_R0030_C0070_S0009" localSheetId="1">#REF!</definedName>
    <definedName name="C08.03_R0030_C0070_S0009" localSheetId="30">#REF!</definedName>
    <definedName name="C08.03_R0030_C0070_S0009" localSheetId="31">#REF!</definedName>
    <definedName name="C08.03_R0030_C0070_S0009" localSheetId="32">#REF!</definedName>
    <definedName name="C08.03_R0030_C0070_S0009" localSheetId="33">#REF!</definedName>
    <definedName name="C08.03_R0030_C0070_S0009" localSheetId="34">#REF!</definedName>
    <definedName name="C08.03_R0030_C0070_S0009" localSheetId="8">#REF!</definedName>
    <definedName name="C08.03_R0030_C0070_S0009" localSheetId="9">#REF!</definedName>
    <definedName name="C08.03_R0030_C0070_S0009" localSheetId="19">#REF!</definedName>
    <definedName name="C08.03_R0030_C0070_S0009" localSheetId="20">#REF!</definedName>
    <definedName name="C08.03_R0030_C0070_S0009" localSheetId="21">#REF!</definedName>
    <definedName name="C08.03_R0030_C0070_S0009" localSheetId="17">#REF!</definedName>
    <definedName name="C08.03_R0030_C0070_S0009" localSheetId="18">#REF!</definedName>
    <definedName name="C08.03_R0030_C0070_S0009" localSheetId="22">#REF!</definedName>
    <definedName name="C08.03_R0030_C0070_S0009" localSheetId="15">#REF!</definedName>
    <definedName name="C08.03_R0030_C0070_S0009" localSheetId="16">#REF!</definedName>
    <definedName name="C08.03_R0030_C0070_S0009" localSheetId="23">#REF!</definedName>
    <definedName name="C08.03_R0030_C0070_S0009" localSheetId="24">#REF!</definedName>
    <definedName name="C08.03_R0030_C0070_S0009" localSheetId="25">#REF!</definedName>
    <definedName name="C08.03_R0030_C0070_S0009" localSheetId="26">#REF!</definedName>
    <definedName name="C08.03_R0030_C0070_S0009" localSheetId="27">#REF!</definedName>
    <definedName name="C08.03_R0030_C0070_S0009" localSheetId="28">#REF!</definedName>
    <definedName name="C08.03_R0030_C0070_S0009" localSheetId="4">#REF!</definedName>
    <definedName name="C08.03_R0030_C0070_S0009" localSheetId="13">#REF!</definedName>
    <definedName name="C08.03_R0030_C0070_S0009" localSheetId="14">#REF!</definedName>
    <definedName name="C08.03_R0030_C0070_S0009" localSheetId="10">#REF!</definedName>
    <definedName name="C08.03_R0030_C0070_S0009" localSheetId="11">#REF!</definedName>
    <definedName name="C08.03_R0030_C0070_S0009" localSheetId="12">#REF!</definedName>
    <definedName name="C08.03_R0030_C0070_S0009" localSheetId="29">#REF!</definedName>
    <definedName name="C08.03_R0030_C0070_S0009" localSheetId="35">#REF!</definedName>
    <definedName name="C08.03_R0030_C0070_S0009" localSheetId="3">#REF!</definedName>
    <definedName name="C08.03_R0030_C0070_S0009">#REF!</definedName>
    <definedName name="C08.03_R0030_C0070_S0011" localSheetId="36">#REF!</definedName>
    <definedName name="C08.03_R0030_C0070_S0011" localSheetId="37">#REF!</definedName>
    <definedName name="C08.03_R0030_C0070_S0011" localSheetId="38">#REF!</definedName>
    <definedName name="C08.03_R0030_C0070_S0011" localSheetId="1">#REF!</definedName>
    <definedName name="C08.03_R0030_C0070_S0011" localSheetId="30">#REF!</definedName>
    <definedName name="C08.03_R0030_C0070_S0011" localSheetId="31">#REF!</definedName>
    <definedName name="C08.03_R0030_C0070_S0011" localSheetId="32">#REF!</definedName>
    <definedName name="C08.03_R0030_C0070_S0011" localSheetId="33">#REF!</definedName>
    <definedName name="C08.03_R0030_C0070_S0011" localSheetId="34">#REF!</definedName>
    <definedName name="C08.03_R0030_C0070_S0011" localSheetId="8">#REF!</definedName>
    <definedName name="C08.03_R0030_C0070_S0011" localSheetId="9">#REF!</definedName>
    <definedName name="C08.03_R0030_C0070_S0011" localSheetId="19">#REF!</definedName>
    <definedName name="C08.03_R0030_C0070_S0011" localSheetId="20">#REF!</definedName>
    <definedName name="C08.03_R0030_C0070_S0011" localSheetId="21">#REF!</definedName>
    <definedName name="C08.03_R0030_C0070_S0011" localSheetId="17">#REF!</definedName>
    <definedName name="C08.03_R0030_C0070_S0011" localSheetId="18">#REF!</definedName>
    <definedName name="C08.03_R0030_C0070_S0011" localSheetId="22">#REF!</definedName>
    <definedName name="C08.03_R0030_C0070_S0011" localSheetId="15">#REF!</definedName>
    <definedName name="C08.03_R0030_C0070_S0011" localSheetId="16">#REF!</definedName>
    <definedName name="C08.03_R0030_C0070_S0011" localSheetId="23">#REF!</definedName>
    <definedName name="C08.03_R0030_C0070_S0011" localSheetId="24">#REF!</definedName>
    <definedName name="C08.03_R0030_C0070_S0011" localSheetId="25">#REF!</definedName>
    <definedName name="C08.03_R0030_C0070_S0011" localSheetId="26">#REF!</definedName>
    <definedName name="C08.03_R0030_C0070_S0011" localSheetId="27">#REF!</definedName>
    <definedName name="C08.03_R0030_C0070_S0011" localSheetId="28">#REF!</definedName>
    <definedName name="C08.03_R0030_C0070_S0011" localSheetId="4">#REF!</definedName>
    <definedName name="C08.03_R0030_C0070_S0011" localSheetId="13">#REF!</definedName>
    <definedName name="C08.03_R0030_C0070_S0011" localSheetId="14">#REF!</definedName>
    <definedName name="C08.03_R0030_C0070_S0011" localSheetId="10">#REF!</definedName>
    <definedName name="C08.03_R0030_C0070_S0011" localSheetId="11">#REF!</definedName>
    <definedName name="C08.03_R0030_C0070_S0011" localSheetId="12">#REF!</definedName>
    <definedName name="C08.03_R0030_C0070_S0011" localSheetId="29">#REF!</definedName>
    <definedName name="C08.03_R0030_C0070_S0011" localSheetId="35">#REF!</definedName>
    <definedName name="C08.03_R0030_C0070_S0011" localSheetId="3">#REF!</definedName>
    <definedName name="C08.03_R0030_C0070_S0011">#REF!</definedName>
    <definedName name="C08.03_R0030_C0070_S0013" localSheetId="36">#REF!</definedName>
    <definedName name="C08.03_R0030_C0070_S0013" localSheetId="37">#REF!</definedName>
    <definedName name="C08.03_R0030_C0070_S0013" localSheetId="38">#REF!</definedName>
    <definedName name="C08.03_R0030_C0070_S0013" localSheetId="1">#REF!</definedName>
    <definedName name="C08.03_R0030_C0070_S0013" localSheetId="30">#REF!</definedName>
    <definedName name="C08.03_R0030_C0070_S0013" localSheetId="31">#REF!</definedName>
    <definedName name="C08.03_R0030_C0070_S0013" localSheetId="32">#REF!</definedName>
    <definedName name="C08.03_R0030_C0070_S0013" localSheetId="33">#REF!</definedName>
    <definedName name="C08.03_R0030_C0070_S0013" localSheetId="34">#REF!</definedName>
    <definedName name="C08.03_R0030_C0070_S0013" localSheetId="8">#REF!</definedName>
    <definedName name="C08.03_R0030_C0070_S0013" localSheetId="9">#REF!</definedName>
    <definedName name="C08.03_R0030_C0070_S0013" localSheetId="19">#REF!</definedName>
    <definedName name="C08.03_R0030_C0070_S0013" localSheetId="20">#REF!</definedName>
    <definedName name="C08.03_R0030_C0070_S0013" localSheetId="21">#REF!</definedName>
    <definedName name="C08.03_R0030_C0070_S0013" localSheetId="17">#REF!</definedName>
    <definedName name="C08.03_R0030_C0070_S0013" localSheetId="18">#REF!</definedName>
    <definedName name="C08.03_R0030_C0070_S0013" localSheetId="22">#REF!</definedName>
    <definedName name="C08.03_R0030_C0070_S0013" localSheetId="15">#REF!</definedName>
    <definedName name="C08.03_R0030_C0070_S0013" localSheetId="16">#REF!</definedName>
    <definedName name="C08.03_R0030_C0070_S0013" localSheetId="23">#REF!</definedName>
    <definedName name="C08.03_R0030_C0070_S0013" localSheetId="24">#REF!</definedName>
    <definedName name="C08.03_R0030_C0070_S0013" localSheetId="25">#REF!</definedName>
    <definedName name="C08.03_R0030_C0070_S0013" localSheetId="26">#REF!</definedName>
    <definedName name="C08.03_R0030_C0070_S0013" localSheetId="27">#REF!</definedName>
    <definedName name="C08.03_R0030_C0070_S0013" localSheetId="28">#REF!</definedName>
    <definedName name="C08.03_R0030_C0070_S0013" localSheetId="4">#REF!</definedName>
    <definedName name="C08.03_R0030_C0070_S0013" localSheetId="13">#REF!</definedName>
    <definedName name="C08.03_R0030_C0070_S0013" localSheetId="14">#REF!</definedName>
    <definedName name="C08.03_R0030_C0070_S0013" localSheetId="10">#REF!</definedName>
    <definedName name="C08.03_R0030_C0070_S0013" localSheetId="11">#REF!</definedName>
    <definedName name="C08.03_R0030_C0070_S0013" localSheetId="12">#REF!</definedName>
    <definedName name="C08.03_R0030_C0070_S0013" localSheetId="29">#REF!</definedName>
    <definedName name="C08.03_R0030_C0070_S0013" localSheetId="35">#REF!</definedName>
    <definedName name="C08.03_R0030_C0070_S0013" localSheetId="3">#REF!</definedName>
    <definedName name="C08.03_R0030_C0070_S0013">#REF!</definedName>
    <definedName name="C08.03_R0030_C0070_S0014" localSheetId="36">#REF!</definedName>
    <definedName name="C08.03_R0030_C0070_S0014" localSheetId="37">#REF!</definedName>
    <definedName name="C08.03_R0030_C0070_S0014" localSheetId="38">#REF!</definedName>
    <definedName name="C08.03_R0030_C0070_S0014" localSheetId="1">#REF!</definedName>
    <definedName name="C08.03_R0030_C0070_S0014" localSheetId="30">#REF!</definedName>
    <definedName name="C08.03_R0030_C0070_S0014" localSheetId="31">#REF!</definedName>
    <definedName name="C08.03_R0030_C0070_S0014" localSheetId="32">#REF!</definedName>
    <definedName name="C08.03_R0030_C0070_S0014" localSheetId="33">#REF!</definedName>
    <definedName name="C08.03_R0030_C0070_S0014" localSheetId="34">#REF!</definedName>
    <definedName name="C08.03_R0030_C0070_S0014" localSheetId="8">#REF!</definedName>
    <definedName name="C08.03_R0030_C0070_S0014" localSheetId="9">#REF!</definedName>
    <definedName name="C08.03_R0030_C0070_S0014" localSheetId="19">#REF!</definedName>
    <definedName name="C08.03_R0030_C0070_S0014" localSheetId="20">#REF!</definedName>
    <definedName name="C08.03_R0030_C0070_S0014" localSheetId="21">#REF!</definedName>
    <definedName name="C08.03_R0030_C0070_S0014" localSheetId="17">#REF!</definedName>
    <definedName name="C08.03_R0030_C0070_S0014" localSheetId="18">#REF!</definedName>
    <definedName name="C08.03_R0030_C0070_S0014" localSheetId="22">#REF!</definedName>
    <definedName name="C08.03_R0030_C0070_S0014" localSheetId="15">#REF!</definedName>
    <definedName name="C08.03_R0030_C0070_S0014" localSheetId="16">#REF!</definedName>
    <definedName name="C08.03_R0030_C0070_S0014" localSheetId="23">#REF!</definedName>
    <definedName name="C08.03_R0030_C0070_S0014" localSheetId="24">#REF!</definedName>
    <definedName name="C08.03_R0030_C0070_S0014" localSheetId="25">#REF!</definedName>
    <definedName name="C08.03_R0030_C0070_S0014" localSheetId="26">#REF!</definedName>
    <definedName name="C08.03_R0030_C0070_S0014" localSheetId="27">#REF!</definedName>
    <definedName name="C08.03_R0030_C0070_S0014" localSheetId="28">#REF!</definedName>
    <definedName name="C08.03_R0030_C0070_S0014" localSheetId="4">#REF!</definedName>
    <definedName name="C08.03_R0030_C0070_S0014" localSheetId="13">#REF!</definedName>
    <definedName name="C08.03_R0030_C0070_S0014" localSheetId="14">#REF!</definedName>
    <definedName name="C08.03_R0030_C0070_S0014" localSheetId="10">#REF!</definedName>
    <definedName name="C08.03_R0030_C0070_S0014" localSheetId="11">#REF!</definedName>
    <definedName name="C08.03_R0030_C0070_S0014" localSheetId="12">#REF!</definedName>
    <definedName name="C08.03_R0030_C0070_S0014" localSheetId="29">#REF!</definedName>
    <definedName name="C08.03_R0030_C0070_S0014" localSheetId="35">#REF!</definedName>
    <definedName name="C08.03_R0030_C0070_S0014" localSheetId="3">#REF!</definedName>
    <definedName name="C08.03_R0030_C0070_S0014">#REF!</definedName>
    <definedName name="C08.03_R0030_C0070_S0016" localSheetId="36">#REF!</definedName>
    <definedName name="C08.03_R0030_C0070_S0016" localSheetId="37">#REF!</definedName>
    <definedName name="C08.03_R0030_C0070_S0016" localSheetId="38">#REF!</definedName>
    <definedName name="C08.03_R0030_C0070_S0016" localSheetId="1">#REF!</definedName>
    <definedName name="C08.03_R0030_C0070_S0016" localSheetId="30">#REF!</definedName>
    <definedName name="C08.03_R0030_C0070_S0016" localSheetId="31">#REF!</definedName>
    <definedName name="C08.03_R0030_C0070_S0016" localSheetId="32">#REF!</definedName>
    <definedName name="C08.03_R0030_C0070_S0016" localSheetId="33">#REF!</definedName>
    <definedName name="C08.03_R0030_C0070_S0016" localSheetId="34">#REF!</definedName>
    <definedName name="C08.03_R0030_C0070_S0016" localSheetId="8">#REF!</definedName>
    <definedName name="C08.03_R0030_C0070_S0016" localSheetId="9">#REF!</definedName>
    <definedName name="C08.03_R0030_C0070_S0016" localSheetId="19">#REF!</definedName>
    <definedName name="C08.03_R0030_C0070_S0016" localSheetId="20">#REF!</definedName>
    <definedName name="C08.03_R0030_C0070_S0016" localSheetId="21">#REF!</definedName>
    <definedName name="C08.03_R0030_C0070_S0016" localSheetId="17">#REF!</definedName>
    <definedName name="C08.03_R0030_C0070_S0016" localSheetId="18">#REF!</definedName>
    <definedName name="C08.03_R0030_C0070_S0016" localSheetId="22">#REF!</definedName>
    <definedName name="C08.03_R0030_C0070_S0016" localSheetId="15">#REF!</definedName>
    <definedName name="C08.03_R0030_C0070_S0016" localSheetId="16">#REF!</definedName>
    <definedName name="C08.03_R0030_C0070_S0016" localSheetId="23">#REF!</definedName>
    <definedName name="C08.03_R0030_C0070_S0016" localSheetId="24">#REF!</definedName>
    <definedName name="C08.03_R0030_C0070_S0016" localSheetId="25">#REF!</definedName>
    <definedName name="C08.03_R0030_C0070_S0016" localSheetId="26">#REF!</definedName>
    <definedName name="C08.03_R0030_C0070_S0016" localSheetId="27">#REF!</definedName>
    <definedName name="C08.03_R0030_C0070_S0016" localSheetId="28">#REF!</definedName>
    <definedName name="C08.03_R0030_C0070_S0016" localSheetId="4">#REF!</definedName>
    <definedName name="C08.03_R0030_C0070_S0016" localSheetId="13">#REF!</definedName>
    <definedName name="C08.03_R0030_C0070_S0016" localSheetId="14">#REF!</definedName>
    <definedName name="C08.03_R0030_C0070_S0016" localSheetId="10">#REF!</definedName>
    <definedName name="C08.03_R0030_C0070_S0016" localSheetId="11">#REF!</definedName>
    <definedName name="C08.03_R0030_C0070_S0016" localSheetId="12">#REF!</definedName>
    <definedName name="C08.03_R0030_C0070_S0016" localSheetId="29">#REF!</definedName>
    <definedName name="C08.03_R0030_C0070_S0016" localSheetId="35">#REF!</definedName>
    <definedName name="C08.03_R0030_C0070_S0016" localSheetId="3">#REF!</definedName>
    <definedName name="C08.03_R0030_C0070_S0016">#REF!</definedName>
    <definedName name="C08.03_R0030_C0070_S0017" localSheetId="36">#REF!</definedName>
    <definedName name="C08.03_R0030_C0070_S0017" localSheetId="37">#REF!</definedName>
    <definedName name="C08.03_R0030_C0070_S0017" localSheetId="38">#REF!</definedName>
    <definedName name="C08.03_R0030_C0070_S0017" localSheetId="1">#REF!</definedName>
    <definedName name="C08.03_R0030_C0070_S0017" localSheetId="30">#REF!</definedName>
    <definedName name="C08.03_R0030_C0070_S0017" localSheetId="31">#REF!</definedName>
    <definedName name="C08.03_R0030_C0070_S0017" localSheetId="32">#REF!</definedName>
    <definedName name="C08.03_R0030_C0070_S0017" localSheetId="33">#REF!</definedName>
    <definedName name="C08.03_R0030_C0070_S0017" localSheetId="34">#REF!</definedName>
    <definedName name="C08.03_R0030_C0070_S0017" localSheetId="8">#REF!</definedName>
    <definedName name="C08.03_R0030_C0070_S0017" localSheetId="9">#REF!</definedName>
    <definedName name="C08.03_R0030_C0070_S0017" localSheetId="19">#REF!</definedName>
    <definedName name="C08.03_R0030_C0070_S0017" localSheetId="20">#REF!</definedName>
    <definedName name="C08.03_R0030_C0070_S0017" localSheetId="21">#REF!</definedName>
    <definedName name="C08.03_R0030_C0070_S0017" localSheetId="17">#REF!</definedName>
    <definedName name="C08.03_R0030_C0070_S0017" localSheetId="18">#REF!</definedName>
    <definedName name="C08.03_R0030_C0070_S0017" localSheetId="22">#REF!</definedName>
    <definedName name="C08.03_R0030_C0070_S0017" localSheetId="15">#REF!</definedName>
    <definedName name="C08.03_R0030_C0070_S0017" localSheetId="16">#REF!</definedName>
    <definedName name="C08.03_R0030_C0070_S0017" localSheetId="23">#REF!</definedName>
    <definedName name="C08.03_R0030_C0070_S0017" localSheetId="24">#REF!</definedName>
    <definedName name="C08.03_R0030_C0070_S0017" localSheetId="25">#REF!</definedName>
    <definedName name="C08.03_R0030_C0070_S0017" localSheetId="26">#REF!</definedName>
    <definedName name="C08.03_R0030_C0070_S0017" localSheetId="27">#REF!</definedName>
    <definedName name="C08.03_R0030_C0070_S0017" localSheetId="28">#REF!</definedName>
    <definedName name="C08.03_R0030_C0070_S0017" localSheetId="4">#REF!</definedName>
    <definedName name="C08.03_R0030_C0070_S0017" localSheetId="13">#REF!</definedName>
    <definedName name="C08.03_R0030_C0070_S0017" localSheetId="14">#REF!</definedName>
    <definedName name="C08.03_R0030_C0070_S0017" localSheetId="10">#REF!</definedName>
    <definedName name="C08.03_R0030_C0070_S0017" localSheetId="11">#REF!</definedName>
    <definedName name="C08.03_R0030_C0070_S0017" localSheetId="12">#REF!</definedName>
    <definedName name="C08.03_R0030_C0070_S0017" localSheetId="29">#REF!</definedName>
    <definedName name="C08.03_R0030_C0070_S0017" localSheetId="35">#REF!</definedName>
    <definedName name="C08.03_R0030_C0070_S0017" localSheetId="3">#REF!</definedName>
    <definedName name="C08.03_R0030_C0070_S0017">#REF!</definedName>
    <definedName name="C08.03_R0030_C0080_S0001" localSheetId="36">#REF!</definedName>
    <definedName name="C08.03_R0030_C0080_S0001" localSheetId="37">#REF!</definedName>
    <definedName name="C08.03_R0030_C0080_S0001" localSheetId="38">#REF!</definedName>
    <definedName name="C08.03_R0030_C0080_S0001" localSheetId="1">#REF!</definedName>
    <definedName name="C08.03_R0030_C0080_S0001" localSheetId="30">#REF!</definedName>
    <definedName name="C08.03_R0030_C0080_S0001" localSheetId="31">#REF!</definedName>
    <definedName name="C08.03_R0030_C0080_S0001" localSheetId="32">#REF!</definedName>
    <definedName name="C08.03_R0030_C0080_S0001" localSheetId="33">#REF!</definedName>
    <definedName name="C08.03_R0030_C0080_S0001" localSheetId="34">#REF!</definedName>
    <definedName name="C08.03_R0030_C0080_S0001" localSheetId="8">#REF!</definedName>
    <definedName name="C08.03_R0030_C0080_S0001" localSheetId="9">#REF!</definedName>
    <definedName name="C08.03_R0030_C0080_S0001" localSheetId="19">#REF!</definedName>
    <definedName name="C08.03_R0030_C0080_S0001" localSheetId="20">#REF!</definedName>
    <definedName name="C08.03_R0030_C0080_S0001" localSheetId="21">#REF!</definedName>
    <definedName name="C08.03_R0030_C0080_S0001" localSheetId="17">#REF!</definedName>
    <definedName name="C08.03_R0030_C0080_S0001" localSheetId="18">#REF!</definedName>
    <definedName name="C08.03_R0030_C0080_S0001" localSheetId="22">#REF!</definedName>
    <definedName name="C08.03_R0030_C0080_S0001" localSheetId="15">#REF!</definedName>
    <definedName name="C08.03_R0030_C0080_S0001" localSheetId="16">#REF!</definedName>
    <definedName name="C08.03_R0030_C0080_S0001" localSheetId="23">#REF!</definedName>
    <definedName name="C08.03_R0030_C0080_S0001" localSheetId="24">#REF!</definedName>
    <definedName name="C08.03_R0030_C0080_S0001" localSheetId="25">#REF!</definedName>
    <definedName name="C08.03_R0030_C0080_S0001" localSheetId="26">#REF!</definedName>
    <definedName name="C08.03_R0030_C0080_S0001" localSheetId="27">#REF!</definedName>
    <definedName name="C08.03_R0030_C0080_S0001" localSheetId="28">#REF!</definedName>
    <definedName name="C08.03_R0030_C0080_S0001" localSheetId="4">#REF!</definedName>
    <definedName name="C08.03_R0030_C0080_S0001" localSheetId="13">#REF!</definedName>
    <definedName name="C08.03_R0030_C0080_S0001" localSheetId="14">#REF!</definedName>
    <definedName name="C08.03_R0030_C0080_S0001" localSheetId="10">#REF!</definedName>
    <definedName name="C08.03_R0030_C0080_S0001" localSheetId="11">#REF!</definedName>
    <definedName name="C08.03_R0030_C0080_S0001" localSheetId="12">#REF!</definedName>
    <definedName name="C08.03_R0030_C0080_S0001" localSheetId="29">#REF!</definedName>
    <definedName name="C08.03_R0030_C0080_S0001" localSheetId="35">#REF!</definedName>
    <definedName name="C08.03_R0030_C0080_S0001" localSheetId="3">#REF!</definedName>
    <definedName name="C08.03_R0030_C0080_S0001">#REF!</definedName>
    <definedName name="C08.03_R0030_C0080_S0002" localSheetId="36">#REF!</definedName>
    <definedName name="C08.03_R0030_C0080_S0002" localSheetId="37">#REF!</definedName>
    <definedName name="C08.03_R0030_C0080_S0002" localSheetId="38">#REF!</definedName>
    <definedName name="C08.03_R0030_C0080_S0002" localSheetId="1">#REF!</definedName>
    <definedName name="C08.03_R0030_C0080_S0002" localSheetId="30">#REF!</definedName>
    <definedName name="C08.03_R0030_C0080_S0002" localSheetId="31">#REF!</definedName>
    <definedName name="C08.03_R0030_C0080_S0002" localSheetId="32">#REF!</definedName>
    <definedName name="C08.03_R0030_C0080_S0002" localSheetId="33">#REF!</definedName>
    <definedName name="C08.03_R0030_C0080_S0002" localSheetId="34">#REF!</definedName>
    <definedName name="C08.03_R0030_C0080_S0002" localSheetId="8">#REF!</definedName>
    <definedName name="C08.03_R0030_C0080_S0002" localSheetId="9">#REF!</definedName>
    <definedName name="C08.03_R0030_C0080_S0002" localSheetId="19">#REF!</definedName>
    <definedName name="C08.03_R0030_C0080_S0002" localSheetId="20">#REF!</definedName>
    <definedName name="C08.03_R0030_C0080_S0002" localSheetId="21">#REF!</definedName>
    <definedName name="C08.03_R0030_C0080_S0002" localSheetId="17">#REF!</definedName>
    <definedName name="C08.03_R0030_C0080_S0002" localSheetId="18">#REF!</definedName>
    <definedName name="C08.03_R0030_C0080_S0002" localSheetId="22">#REF!</definedName>
    <definedName name="C08.03_R0030_C0080_S0002" localSheetId="15">#REF!</definedName>
    <definedName name="C08.03_R0030_C0080_S0002" localSheetId="16">#REF!</definedName>
    <definedName name="C08.03_R0030_C0080_S0002" localSheetId="23">#REF!</definedName>
    <definedName name="C08.03_R0030_C0080_S0002" localSheetId="24">#REF!</definedName>
    <definedName name="C08.03_R0030_C0080_S0002" localSheetId="25">#REF!</definedName>
    <definedName name="C08.03_R0030_C0080_S0002" localSheetId="26">#REF!</definedName>
    <definedName name="C08.03_R0030_C0080_S0002" localSheetId="27">#REF!</definedName>
    <definedName name="C08.03_R0030_C0080_S0002" localSheetId="28">#REF!</definedName>
    <definedName name="C08.03_R0030_C0080_S0002" localSheetId="4">#REF!</definedName>
    <definedName name="C08.03_R0030_C0080_S0002" localSheetId="13">#REF!</definedName>
    <definedName name="C08.03_R0030_C0080_S0002" localSheetId="14">#REF!</definedName>
    <definedName name="C08.03_R0030_C0080_S0002" localSheetId="10">#REF!</definedName>
    <definedName name="C08.03_R0030_C0080_S0002" localSheetId="11">#REF!</definedName>
    <definedName name="C08.03_R0030_C0080_S0002" localSheetId="12">#REF!</definedName>
    <definedName name="C08.03_R0030_C0080_S0002" localSheetId="29">#REF!</definedName>
    <definedName name="C08.03_R0030_C0080_S0002" localSheetId="35">#REF!</definedName>
    <definedName name="C08.03_R0030_C0080_S0002" localSheetId="3">#REF!</definedName>
    <definedName name="C08.03_R0030_C0080_S0002">#REF!</definedName>
    <definedName name="C08.03_R0030_C0080_S0007" localSheetId="36">#REF!</definedName>
    <definedName name="C08.03_R0030_C0080_S0007" localSheetId="37">#REF!</definedName>
    <definedName name="C08.03_R0030_C0080_S0007" localSheetId="38">#REF!</definedName>
    <definedName name="C08.03_R0030_C0080_S0007" localSheetId="1">#REF!</definedName>
    <definedName name="C08.03_R0030_C0080_S0007" localSheetId="30">#REF!</definedName>
    <definedName name="C08.03_R0030_C0080_S0007" localSheetId="31">#REF!</definedName>
    <definedName name="C08.03_R0030_C0080_S0007" localSheetId="32">#REF!</definedName>
    <definedName name="C08.03_R0030_C0080_S0007" localSheetId="33">#REF!</definedName>
    <definedName name="C08.03_R0030_C0080_S0007" localSheetId="34">#REF!</definedName>
    <definedName name="C08.03_R0030_C0080_S0007" localSheetId="8">#REF!</definedName>
    <definedName name="C08.03_R0030_C0080_S0007" localSheetId="9">#REF!</definedName>
    <definedName name="C08.03_R0030_C0080_S0007" localSheetId="19">#REF!</definedName>
    <definedName name="C08.03_R0030_C0080_S0007" localSheetId="20">#REF!</definedName>
    <definedName name="C08.03_R0030_C0080_S0007" localSheetId="21">#REF!</definedName>
    <definedName name="C08.03_R0030_C0080_S0007" localSheetId="17">#REF!</definedName>
    <definedName name="C08.03_R0030_C0080_S0007" localSheetId="18">#REF!</definedName>
    <definedName name="C08.03_R0030_C0080_S0007" localSheetId="22">#REF!</definedName>
    <definedName name="C08.03_R0030_C0080_S0007" localSheetId="15">#REF!</definedName>
    <definedName name="C08.03_R0030_C0080_S0007" localSheetId="16">#REF!</definedName>
    <definedName name="C08.03_R0030_C0080_S0007" localSheetId="23">#REF!</definedName>
    <definedName name="C08.03_R0030_C0080_S0007" localSheetId="24">#REF!</definedName>
    <definedName name="C08.03_R0030_C0080_S0007" localSheetId="25">#REF!</definedName>
    <definedName name="C08.03_R0030_C0080_S0007" localSheetId="26">#REF!</definedName>
    <definedName name="C08.03_R0030_C0080_S0007" localSheetId="27">#REF!</definedName>
    <definedName name="C08.03_R0030_C0080_S0007" localSheetId="28">#REF!</definedName>
    <definedName name="C08.03_R0030_C0080_S0007" localSheetId="4">#REF!</definedName>
    <definedName name="C08.03_R0030_C0080_S0007" localSheetId="13">#REF!</definedName>
    <definedName name="C08.03_R0030_C0080_S0007" localSheetId="14">#REF!</definedName>
    <definedName name="C08.03_R0030_C0080_S0007" localSheetId="10">#REF!</definedName>
    <definedName name="C08.03_R0030_C0080_S0007" localSheetId="11">#REF!</definedName>
    <definedName name="C08.03_R0030_C0080_S0007" localSheetId="12">#REF!</definedName>
    <definedName name="C08.03_R0030_C0080_S0007" localSheetId="29">#REF!</definedName>
    <definedName name="C08.03_R0030_C0080_S0007" localSheetId="35">#REF!</definedName>
    <definedName name="C08.03_R0030_C0080_S0007" localSheetId="3">#REF!</definedName>
    <definedName name="C08.03_R0030_C0080_S0007">#REF!</definedName>
    <definedName name="C08.03_R0030_C0080_S0009" localSheetId="36">#REF!</definedName>
    <definedName name="C08.03_R0030_C0080_S0009" localSheetId="37">#REF!</definedName>
    <definedName name="C08.03_R0030_C0080_S0009" localSheetId="38">#REF!</definedName>
    <definedName name="C08.03_R0030_C0080_S0009" localSheetId="1">#REF!</definedName>
    <definedName name="C08.03_R0030_C0080_S0009" localSheetId="30">#REF!</definedName>
    <definedName name="C08.03_R0030_C0080_S0009" localSheetId="31">#REF!</definedName>
    <definedName name="C08.03_R0030_C0080_S0009" localSheetId="32">#REF!</definedName>
    <definedName name="C08.03_R0030_C0080_S0009" localSheetId="33">#REF!</definedName>
    <definedName name="C08.03_R0030_C0080_S0009" localSheetId="34">#REF!</definedName>
    <definedName name="C08.03_R0030_C0080_S0009" localSheetId="8">#REF!</definedName>
    <definedName name="C08.03_R0030_C0080_S0009" localSheetId="9">#REF!</definedName>
    <definedName name="C08.03_R0030_C0080_S0009" localSheetId="19">#REF!</definedName>
    <definedName name="C08.03_R0030_C0080_S0009" localSheetId="20">#REF!</definedName>
    <definedName name="C08.03_R0030_C0080_S0009" localSheetId="21">#REF!</definedName>
    <definedName name="C08.03_R0030_C0080_S0009" localSheetId="17">#REF!</definedName>
    <definedName name="C08.03_R0030_C0080_S0009" localSheetId="18">#REF!</definedName>
    <definedName name="C08.03_R0030_C0080_S0009" localSheetId="22">#REF!</definedName>
    <definedName name="C08.03_R0030_C0080_S0009" localSheetId="15">#REF!</definedName>
    <definedName name="C08.03_R0030_C0080_S0009" localSheetId="16">#REF!</definedName>
    <definedName name="C08.03_R0030_C0080_S0009" localSheetId="23">#REF!</definedName>
    <definedName name="C08.03_R0030_C0080_S0009" localSheetId="24">#REF!</definedName>
    <definedName name="C08.03_R0030_C0080_S0009" localSheetId="25">#REF!</definedName>
    <definedName name="C08.03_R0030_C0080_S0009" localSheetId="26">#REF!</definedName>
    <definedName name="C08.03_R0030_C0080_S0009" localSheetId="27">#REF!</definedName>
    <definedName name="C08.03_R0030_C0080_S0009" localSheetId="28">#REF!</definedName>
    <definedName name="C08.03_R0030_C0080_S0009" localSheetId="4">#REF!</definedName>
    <definedName name="C08.03_R0030_C0080_S0009" localSheetId="13">#REF!</definedName>
    <definedName name="C08.03_R0030_C0080_S0009" localSheetId="14">#REF!</definedName>
    <definedName name="C08.03_R0030_C0080_S0009" localSheetId="10">#REF!</definedName>
    <definedName name="C08.03_R0030_C0080_S0009" localSheetId="11">#REF!</definedName>
    <definedName name="C08.03_R0030_C0080_S0009" localSheetId="12">#REF!</definedName>
    <definedName name="C08.03_R0030_C0080_S0009" localSheetId="29">#REF!</definedName>
    <definedName name="C08.03_R0030_C0080_S0009" localSheetId="35">#REF!</definedName>
    <definedName name="C08.03_R0030_C0080_S0009" localSheetId="3">#REF!</definedName>
    <definedName name="C08.03_R0030_C0080_S0009">#REF!</definedName>
    <definedName name="C08.03_R0030_C0080_S0011" localSheetId="36">#REF!</definedName>
    <definedName name="C08.03_R0030_C0080_S0011" localSheetId="37">#REF!</definedName>
    <definedName name="C08.03_R0030_C0080_S0011" localSheetId="38">#REF!</definedName>
    <definedName name="C08.03_R0030_C0080_S0011" localSheetId="1">#REF!</definedName>
    <definedName name="C08.03_R0030_C0080_S0011" localSheetId="30">#REF!</definedName>
    <definedName name="C08.03_R0030_C0080_S0011" localSheetId="31">#REF!</definedName>
    <definedName name="C08.03_R0030_C0080_S0011" localSheetId="32">#REF!</definedName>
    <definedName name="C08.03_R0030_C0080_S0011" localSheetId="33">#REF!</definedName>
    <definedName name="C08.03_R0030_C0080_S0011" localSheetId="34">#REF!</definedName>
    <definedName name="C08.03_R0030_C0080_S0011" localSheetId="8">#REF!</definedName>
    <definedName name="C08.03_R0030_C0080_S0011" localSheetId="9">#REF!</definedName>
    <definedName name="C08.03_R0030_C0080_S0011" localSheetId="19">#REF!</definedName>
    <definedName name="C08.03_R0030_C0080_S0011" localSheetId="20">#REF!</definedName>
    <definedName name="C08.03_R0030_C0080_S0011" localSheetId="21">#REF!</definedName>
    <definedName name="C08.03_R0030_C0080_S0011" localSheetId="17">#REF!</definedName>
    <definedName name="C08.03_R0030_C0080_S0011" localSheetId="18">#REF!</definedName>
    <definedName name="C08.03_R0030_C0080_S0011" localSheetId="22">#REF!</definedName>
    <definedName name="C08.03_R0030_C0080_S0011" localSheetId="15">#REF!</definedName>
    <definedName name="C08.03_R0030_C0080_S0011" localSheetId="16">#REF!</definedName>
    <definedName name="C08.03_R0030_C0080_S0011" localSheetId="23">#REF!</definedName>
    <definedName name="C08.03_R0030_C0080_S0011" localSheetId="24">#REF!</definedName>
    <definedName name="C08.03_R0030_C0080_S0011" localSheetId="25">#REF!</definedName>
    <definedName name="C08.03_R0030_C0080_S0011" localSheetId="26">#REF!</definedName>
    <definedName name="C08.03_R0030_C0080_S0011" localSheetId="27">#REF!</definedName>
    <definedName name="C08.03_R0030_C0080_S0011" localSheetId="28">#REF!</definedName>
    <definedName name="C08.03_R0030_C0080_S0011" localSheetId="4">#REF!</definedName>
    <definedName name="C08.03_R0030_C0080_S0011" localSheetId="13">#REF!</definedName>
    <definedName name="C08.03_R0030_C0080_S0011" localSheetId="14">#REF!</definedName>
    <definedName name="C08.03_R0030_C0080_S0011" localSheetId="10">#REF!</definedName>
    <definedName name="C08.03_R0030_C0080_S0011" localSheetId="11">#REF!</definedName>
    <definedName name="C08.03_R0030_C0080_S0011" localSheetId="12">#REF!</definedName>
    <definedName name="C08.03_R0030_C0080_S0011" localSheetId="29">#REF!</definedName>
    <definedName name="C08.03_R0030_C0080_S0011" localSheetId="35">#REF!</definedName>
    <definedName name="C08.03_R0030_C0080_S0011" localSheetId="3">#REF!</definedName>
    <definedName name="C08.03_R0030_C0080_S0011">#REF!</definedName>
    <definedName name="C08.03_R0030_C0080_S0013" localSheetId="36">#REF!</definedName>
    <definedName name="C08.03_R0030_C0080_S0013" localSheetId="37">#REF!</definedName>
    <definedName name="C08.03_R0030_C0080_S0013" localSheetId="38">#REF!</definedName>
    <definedName name="C08.03_R0030_C0080_S0013" localSheetId="1">#REF!</definedName>
    <definedName name="C08.03_R0030_C0080_S0013" localSheetId="30">#REF!</definedName>
    <definedName name="C08.03_R0030_C0080_S0013" localSheetId="31">#REF!</definedName>
    <definedName name="C08.03_R0030_C0080_S0013" localSheetId="32">#REF!</definedName>
    <definedName name="C08.03_R0030_C0080_S0013" localSheetId="33">#REF!</definedName>
    <definedName name="C08.03_R0030_C0080_S0013" localSheetId="34">#REF!</definedName>
    <definedName name="C08.03_R0030_C0080_S0013" localSheetId="8">#REF!</definedName>
    <definedName name="C08.03_R0030_C0080_S0013" localSheetId="9">#REF!</definedName>
    <definedName name="C08.03_R0030_C0080_S0013" localSheetId="19">#REF!</definedName>
    <definedName name="C08.03_R0030_C0080_S0013" localSheetId="20">#REF!</definedName>
    <definedName name="C08.03_R0030_C0080_S0013" localSheetId="21">#REF!</definedName>
    <definedName name="C08.03_R0030_C0080_S0013" localSheetId="17">#REF!</definedName>
    <definedName name="C08.03_R0030_C0080_S0013" localSheetId="18">#REF!</definedName>
    <definedName name="C08.03_R0030_C0080_S0013" localSheetId="22">#REF!</definedName>
    <definedName name="C08.03_R0030_C0080_S0013" localSheetId="15">#REF!</definedName>
    <definedName name="C08.03_R0030_C0080_S0013" localSheetId="16">#REF!</definedName>
    <definedName name="C08.03_R0030_C0080_S0013" localSheetId="23">#REF!</definedName>
    <definedName name="C08.03_R0030_C0080_S0013" localSheetId="24">#REF!</definedName>
    <definedName name="C08.03_R0030_C0080_S0013" localSheetId="25">#REF!</definedName>
    <definedName name="C08.03_R0030_C0080_S0013" localSheetId="26">#REF!</definedName>
    <definedName name="C08.03_R0030_C0080_S0013" localSheetId="27">#REF!</definedName>
    <definedName name="C08.03_R0030_C0080_S0013" localSheetId="28">#REF!</definedName>
    <definedName name="C08.03_R0030_C0080_S0013" localSheetId="4">#REF!</definedName>
    <definedName name="C08.03_R0030_C0080_S0013" localSheetId="13">#REF!</definedName>
    <definedName name="C08.03_R0030_C0080_S0013" localSheetId="14">#REF!</definedName>
    <definedName name="C08.03_R0030_C0080_S0013" localSheetId="10">#REF!</definedName>
    <definedName name="C08.03_R0030_C0080_S0013" localSheetId="11">#REF!</definedName>
    <definedName name="C08.03_R0030_C0080_S0013" localSheetId="12">#REF!</definedName>
    <definedName name="C08.03_R0030_C0080_S0013" localSheetId="29">#REF!</definedName>
    <definedName name="C08.03_R0030_C0080_S0013" localSheetId="35">#REF!</definedName>
    <definedName name="C08.03_R0030_C0080_S0013" localSheetId="3">#REF!</definedName>
    <definedName name="C08.03_R0030_C0080_S0013">#REF!</definedName>
    <definedName name="C08.03_R0030_C0080_S0014" localSheetId="36">#REF!</definedName>
    <definedName name="C08.03_R0030_C0080_S0014" localSheetId="37">#REF!</definedName>
    <definedName name="C08.03_R0030_C0080_S0014" localSheetId="38">#REF!</definedName>
    <definedName name="C08.03_R0030_C0080_S0014" localSheetId="1">#REF!</definedName>
    <definedName name="C08.03_R0030_C0080_S0014" localSheetId="30">#REF!</definedName>
    <definedName name="C08.03_R0030_C0080_S0014" localSheetId="31">#REF!</definedName>
    <definedName name="C08.03_R0030_C0080_S0014" localSheetId="32">#REF!</definedName>
    <definedName name="C08.03_R0030_C0080_S0014" localSheetId="33">#REF!</definedName>
    <definedName name="C08.03_R0030_C0080_S0014" localSheetId="34">#REF!</definedName>
    <definedName name="C08.03_R0030_C0080_S0014" localSheetId="8">#REF!</definedName>
    <definedName name="C08.03_R0030_C0080_S0014" localSheetId="9">#REF!</definedName>
    <definedName name="C08.03_R0030_C0080_S0014" localSheetId="19">#REF!</definedName>
    <definedName name="C08.03_R0030_C0080_S0014" localSheetId="20">#REF!</definedName>
    <definedName name="C08.03_R0030_C0080_S0014" localSheetId="21">#REF!</definedName>
    <definedName name="C08.03_R0030_C0080_S0014" localSheetId="17">#REF!</definedName>
    <definedName name="C08.03_R0030_C0080_S0014" localSheetId="18">#REF!</definedName>
    <definedName name="C08.03_R0030_C0080_S0014" localSheetId="22">#REF!</definedName>
    <definedName name="C08.03_R0030_C0080_S0014" localSheetId="15">#REF!</definedName>
    <definedName name="C08.03_R0030_C0080_S0014" localSheetId="16">#REF!</definedName>
    <definedName name="C08.03_R0030_C0080_S0014" localSheetId="23">#REF!</definedName>
    <definedName name="C08.03_R0030_C0080_S0014" localSheetId="24">#REF!</definedName>
    <definedName name="C08.03_R0030_C0080_S0014" localSheetId="25">#REF!</definedName>
    <definedName name="C08.03_R0030_C0080_S0014" localSheetId="26">#REF!</definedName>
    <definedName name="C08.03_R0030_C0080_S0014" localSheetId="27">#REF!</definedName>
    <definedName name="C08.03_R0030_C0080_S0014" localSheetId="28">#REF!</definedName>
    <definedName name="C08.03_R0030_C0080_S0014" localSheetId="4">#REF!</definedName>
    <definedName name="C08.03_R0030_C0080_S0014" localSheetId="13">#REF!</definedName>
    <definedName name="C08.03_R0030_C0080_S0014" localSheetId="14">#REF!</definedName>
    <definedName name="C08.03_R0030_C0080_S0014" localSheetId="10">#REF!</definedName>
    <definedName name="C08.03_R0030_C0080_S0014" localSheetId="11">#REF!</definedName>
    <definedName name="C08.03_R0030_C0080_S0014" localSheetId="12">#REF!</definedName>
    <definedName name="C08.03_R0030_C0080_S0014" localSheetId="29">#REF!</definedName>
    <definedName name="C08.03_R0030_C0080_S0014" localSheetId="35">#REF!</definedName>
    <definedName name="C08.03_R0030_C0080_S0014" localSheetId="3">#REF!</definedName>
    <definedName name="C08.03_R0030_C0080_S0014">#REF!</definedName>
    <definedName name="C08.03_R0030_C0080_S0016" localSheetId="36">#REF!</definedName>
    <definedName name="C08.03_R0030_C0080_S0016" localSheetId="37">#REF!</definedName>
    <definedName name="C08.03_R0030_C0080_S0016" localSheetId="38">#REF!</definedName>
    <definedName name="C08.03_R0030_C0080_S0016" localSheetId="1">#REF!</definedName>
    <definedName name="C08.03_R0030_C0080_S0016" localSheetId="30">#REF!</definedName>
    <definedName name="C08.03_R0030_C0080_S0016" localSheetId="31">#REF!</definedName>
    <definedName name="C08.03_R0030_C0080_S0016" localSheetId="32">#REF!</definedName>
    <definedName name="C08.03_R0030_C0080_S0016" localSheetId="33">#REF!</definedName>
    <definedName name="C08.03_R0030_C0080_S0016" localSheetId="34">#REF!</definedName>
    <definedName name="C08.03_R0030_C0080_S0016" localSheetId="8">#REF!</definedName>
    <definedName name="C08.03_R0030_C0080_S0016" localSheetId="9">#REF!</definedName>
    <definedName name="C08.03_R0030_C0080_S0016" localSheetId="19">#REF!</definedName>
    <definedName name="C08.03_R0030_C0080_S0016" localSheetId="20">#REF!</definedName>
    <definedName name="C08.03_R0030_C0080_S0016" localSheetId="21">#REF!</definedName>
    <definedName name="C08.03_R0030_C0080_S0016" localSheetId="17">#REF!</definedName>
    <definedName name="C08.03_R0030_C0080_S0016" localSheetId="18">#REF!</definedName>
    <definedName name="C08.03_R0030_C0080_S0016" localSheetId="22">#REF!</definedName>
    <definedName name="C08.03_R0030_C0080_S0016" localSheetId="15">#REF!</definedName>
    <definedName name="C08.03_R0030_C0080_S0016" localSheetId="16">#REF!</definedName>
    <definedName name="C08.03_R0030_C0080_S0016" localSheetId="23">#REF!</definedName>
    <definedName name="C08.03_R0030_C0080_S0016" localSheetId="24">#REF!</definedName>
    <definedName name="C08.03_R0030_C0080_S0016" localSheetId="25">#REF!</definedName>
    <definedName name="C08.03_R0030_C0080_S0016" localSheetId="26">#REF!</definedName>
    <definedName name="C08.03_R0030_C0080_S0016" localSheetId="27">#REF!</definedName>
    <definedName name="C08.03_R0030_C0080_S0016" localSheetId="28">#REF!</definedName>
    <definedName name="C08.03_R0030_C0080_S0016" localSheetId="4">#REF!</definedName>
    <definedName name="C08.03_R0030_C0080_S0016" localSheetId="13">#REF!</definedName>
    <definedName name="C08.03_R0030_C0080_S0016" localSheetId="14">#REF!</definedName>
    <definedName name="C08.03_R0030_C0080_S0016" localSheetId="10">#REF!</definedName>
    <definedName name="C08.03_R0030_C0080_S0016" localSheetId="11">#REF!</definedName>
    <definedName name="C08.03_R0030_C0080_S0016" localSheetId="12">#REF!</definedName>
    <definedName name="C08.03_R0030_C0080_S0016" localSheetId="29">#REF!</definedName>
    <definedName name="C08.03_R0030_C0080_S0016" localSheetId="35">#REF!</definedName>
    <definedName name="C08.03_R0030_C0080_S0016" localSheetId="3">#REF!</definedName>
    <definedName name="C08.03_R0030_C0080_S0016">#REF!</definedName>
    <definedName name="C08.03_R0030_C0080_S0017" localSheetId="36">#REF!</definedName>
    <definedName name="C08.03_R0030_C0080_S0017" localSheetId="37">#REF!</definedName>
    <definedName name="C08.03_R0030_C0080_S0017" localSheetId="38">#REF!</definedName>
    <definedName name="C08.03_R0030_C0080_S0017" localSheetId="1">#REF!</definedName>
    <definedName name="C08.03_R0030_C0080_S0017" localSheetId="30">#REF!</definedName>
    <definedName name="C08.03_R0030_C0080_S0017" localSheetId="31">#REF!</definedName>
    <definedName name="C08.03_R0030_C0080_S0017" localSheetId="32">#REF!</definedName>
    <definedName name="C08.03_R0030_C0080_S0017" localSheetId="33">#REF!</definedName>
    <definedName name="C08.03_R0030_C0080_S0017" localSheetId="34">#REF!</definedName>
    <definedName name="C08.03_R0030_C0080_S0017" localSheetId="8">#REF!</definedName>
    <definedName name="C08.03_R0030_C0080_S0017" localSheetId="9">#REF!</definedName>
    <definedName name="C08.03_R0030_C0080_S0017" localSheetId="19">#REF!</definedName>
    <definedName name="C08.03_R0030_C0080_S0017" localSheetId="20">#REF!</definedName>
    <definedName name="C08.03_R0030_C0080_S0017" localSheetId="21">#REF!</definedName>
    <definedName name="C08.03_R0030_C0080_S0017" localSheetId="17">#REF!</definedName>
    <definedName name="C08.03_R0030_C0080_S0017" localSheetId="18">#REF!</definedName>
    <definedName name="C08.03_R0030_C0080_S0017" localSheetId="22">#REF!</definedName>
    <definedName name="C08.03_R0030_C0080_S0017" localSheetId="15">#REF!</definedName>
    <definedName name="C08.03_R0030_C0080_S0017" localSheetId="16">#REF!</definedName>
    <definedName name="C08.03_R0030_C0080_S0017" localSheetId="23">#REF!</definedName>
    <definedName name="C08.03_R0030_C0080_S0017" localSheetId="24">#REF!</definedName>
    <definedName name="C08.03_R0030_C0080_S0017" localSheetId="25">#REF!</definedName>
    <definedName name="C08.03_R0030_C0080_S0017" localSheetId="26">#REF!</definedName>
    <definedName name="C08.03_R0030_C0080_S0017" localSheetId="27">#REF!</definedName>
    <definedName name="C08.03_R0030_C0080_S0017" localSheetId="28">#REF!</definedName>
    <definedName name="C08.03_R0030_C0080_S0017" localSheetId="4">#REF!</definedName>
    <definedName name="C08.03_R0030_C0080_S0017" localSheetId="13">#REF!</definedName>
    <definedName name="C08.03_R0030_C0080_S0017" localSheetId="14">#REF!</definedName>
    <definedName name="C08.03_R0030_C0080_S0017" localSheetId="10">#REF!</definedName>
    <definedName name="C08.03_R0030_C0080_S0017" localSheetId="11">#REF!</definedName>
    <definedName name="C08.03_R0030_C0080_S0017" localSheetId="12">#REF!</definedName>
    <definedName name="C08.03_R0030_C0080_S0017" localSheetId="29">#REF!</definedName>
    <definedName name="C08.03_R0030_C0080_S0017" localSheetId="35">#REF!</definedName>
    <definedName name="C08.03_R0030_C0080_S0017" localSheetId="3">#REF!</definedName>
    <definedName name="C08.03_R0030_C0080_S0017">#REF!</definedName>
    <definedName name="C08.03_R0030_C0090_S0001" localSheetId="36">#REF!</definedName>
    <definedName name="C08.03_R0030_C0090_S0001" localSheetId="37">#REF!</definedName>
    <definedName name="C08.03_R0030_C0090_S0001" localSheetId="38">#REF!</definedName>
    <definedName name="C08.03_R0030_C0090_S0001" localSheetId="1">#REF!</definedName>
    <definedName name="C08.03_R0030_C0090_S0001" localSheetId="30">#REF!</definedName>
    <definedName name="C08.03_R0030_C0090_S0001" localSheetId="31">#REF!</definedName>
    <definedName name="C08.03_R0030_C0090_S0001" localSheetId="32">#REF!</definedName>
    <definedName name="C08.03_R0030_C0090_S0001" localSheetId="33">#REF!</definedName>
    <definedName name="C08.03_R0030_C0090_S0001" localSheetId="34">#REF!</definedName>
    <definedName name="C08.03_R0030_C0090_S0001" localSheetId="8">#REF!</definedName>
    <definedName name="C08.03_R0030_C0090_S0001" localSheetId="9">#REF!</definedName>
    <definedName name="C08.03_R0030_C0090_S0001" localSheetId="19">#REF!</definedName>
    <definedName name="C08.03_R0030_C0090_S0001" localSheetId="20">#REF!</definedName>
    <definedName name="C08.03_R0030_C0090_S0001" localSheetId="21">#REF!</definedName>
    <definedName name="C08.03_R0030_C0090_S0001" localSheetId="17">#REF!</definedName>
    <definedName name="C08.03_R0030_C0090_S0001" localSheetId="18">#REF!</definedName>
    <definedName name="C08.03_R0030_C0090_S0001" localSheetId="22">#REF!</definedName>
    <definedName name="C08.03_R0030_C0090_S0001" localSheetId="15">#REF!</definedName>
    <definedName name="C08.03_R0030_C0090_S0001" localSheetId="16">#REF!</definedName>
    <definedName name="C08.03_R0030_C0090_S0001" localSheetId="23">#REF!</definedName>
    <definedName name="C08.03_R0030_C0090_S0001" localSheetId="24">#REF!</definedName>
    <definedName name="C08.03_R0030_C0090_S0001" localSheetId="25">#REF!</definedName>
    <definedName name="C08.03_R0030_C0090_S0001" localSheetId="26">#REF!</definedName>
    <definedName name="C08.03_R0030_C0090_S0001" localSheetId="27">#REF!</definedName>
    <definedName name="C08.03_R0030_C0090_S0001" localSheetId="28">#REF!</definedName>
    <definedName name="C08.03_R0030_C0090_S0001" localSheetId="4">#REF!</definedName>
    <definedName name="C08.03_R0030_C0090_S0001" localSheetId="13">#REF!</definedName>
    <definedName name="C08.03_R0030_C0090_S0001" localSheetId="14">#REF!</definedName>
    <definedName name="C08.03_R0030_C0090_S0001" localSheetId="10">#REF!</definedName>
    <definedName name="C08.03_R0030_C0090_S0001" localSheetId="11">#REF!</definedName>
    <definedName name="C08.03_R0030_C0090_S0001" localSheetId="12">#REF!</definedName>
    <definedName name="C08.03_R0030_C0090_S0001" localSheetId="29">#REF!</definedName>
    <definedName name="C08.03_R0030_C0090_S0001" localSheetId="35">#REF!</definedName>
    <definedName name="C08.03_R0030_C0090_S0001" localSheetId="3">#REF!</definedName>
    <definedName name="C08.03_R0030_C0090_S0001">#REF!</definedName>
    <definedName name="C08.03_R0030_C0090_S0002" localSheetId="36">#REF!</definedName>
    <definedName name="C08.03_R0030_C0090_S0002" localSheetId="37">#REF!</definedName>
    <definedName name="C08.03_R0030_C0090_S0002" localSheetId="38">#REF!</definedName>
    <definedName name="C08.03_R0030_C0090_S0002" localSheetId="1">#REF!</definedName>
    <definedName name="C08.03_R0030_C0090_S0002" localSheetId="30">#REF!</definedName>
    <definedName name="C08.03_R0030_C0090_S0002" localSheetId="31">#REF!</definedName>
    <definedName name="C08.03_R0030_C0090_S0002" localSheetId="32">#REF!</definedName>
    <definedName name="C08.03_R0030_C0090_S0002" localSheetId="33">#REF!</definedName>
    <definedName name="C08.03_R0030_C0090_S0002" localSheetId="34">#REF!</definedName>
    <definedName name="C08.03_R0030_C0090_S0002" localSheetId="8">#REF!</definedName>
    <definedName name="C08.03_R0030_C0090_S0002" localSheetId="9">#REF!</definedName>
    <definedName name="C08.03_R0030_C0090_S0002" localSheetId="19">#REF!</definedName>
    <definedName name="C08.03_R0030_C0090_S0002" localSheetId="20">#REF!</definedName>
    <definedName name="C08.03_R0030_C0090_S0002" localSheetId="21">#REF!</definedName>
    <definedName name="C08.03_R0030_C0090_S0002" localSheetId="17">#REF!</definedName>
    <definedName name="C08.03_R0030_C0090_S0002" localSheetId="18">#REF!</definedName>
    <definedName name="C08.03_R0030_C0090_S0002" localSheetId="22">#REF!</definedName>
    <definedName name="C08.03_R0030_C0090_S0002" localSheetId="15">#REF!</definedName>
    <definedName name="C08.03_R0030_C0090_S0002" localSheetId="16">#REF!</definedName>
    <definedName name="C08.03_R0030_C0090_S0002" localSheetId="23">#REF!</definedName>
    <definedName name="C08.03_R0030_C0090_S0002" localSheetId="24">#REF!</definedName>
    <definedName name="C08.03_R0030_C0090_S0002" localSheetId="25">#REF!</definedName>
    <definedName name="C08.03_R0030_C0090_S0002" localSheetId="26">#REF!</definedName>
    <definedName name="C08.03_R0030_C0090_S0002" localSheetId="27">#REF!</definedName>
    <definedName name="C08.03_R0030_C0090_S0002" localSheetId="28">#REF!</definedName>
    <definedName name="C08.03_R0030_C0090_S0002" localSheetId="4">#REF!</definedName>
    <definedName name="C08.03_R0030_C0090_S0002" localSheetId="13">#REF!</definedName>
    <definedName name="C08.03_R0030_C0090_S0002" localSheetId="14">#REF!</definedName>
    <definedName name="C08.03_R0030_C0090_S0002" localSheetId="10">#REF!</definedName>
    <definedName name="C08.03_R0030_C0090_S0002" localSheetId="11">#REF!</definedName>
    <definedName name="C08.03_R0030_C0090_S0002" localSheetId="12">#REF!</definedName>
    <definedName name="C08.03_R0030_C0090_S0002" localSheetId="29">#REF!</definedName>
    <definedName name="C08.03_R0030_C0090_S0002" localSheetId="35">#REF!</definedName>
    <definedName name="C08.03_R0030_C0090_S0002" localSheetId="3">#REF!</definedName>
    <definedName name="C08.03_R0030_C0090_S0002">#REF!</definedName>
    <definedName name="C08.03_R0030_C0090_S0007" localSheetId="36">#REF!</definedName>
    <definedName name="C08.03_R0030_C0090_S0007" localSheetId="37">#REF!</definedName>
    <definedName name="C08.03_R0030_C0090_S0007" localSheetId="38">#REF!</definedName>
    <definedName name="C08.03_R0030_C0090_S0007" localSheetId="1">#REF!</definedName>
    <definedName name="C08.03_R0030_C0090_S0007" localSheetId="30">#REF!</definedName>
    <definedName name="C08.03_R0030_C0090_S0007" localSheetId="31">#REF!</definedName>
    <definedName name="C08.03_R0030_C0090_S0007" localSheetId="32">#REF!</definedName>
    <definedName name="C08.03_R0030_C0090_S0007" localSheetId="33">#REF!</definedName>
    <definedName name="C08.03_R0030_C0090_S0007" localSheetId="34">#REF!</definedName>
    <definedName name="C08.03_R0030_C0090_S0007" localSheetId="8">#REF!</definedName>
    <definedName name="C08.03_R0030_C0090_S0007" localSheetId="9">#REF!</definedName>
    <definedName name="C08.03_R0030_C0090_S0007" localSheetId="19">#REF!</definedName>
    <definedName name="C08.03_R0030_C0090_S0007" localSheetId="20">#REF!</definedName>
    <definedName name="C08.03_R0030_C0090_S0007" localSheetId="21">#REF!</definedName>
    <definedName name="C08.03_R0030_C0090_S0007" localSheetId="17">#REF!</definedName>
    <definedName name="C08.03_R0030_C0090_S0007" localSheetId="18">#REF!</definedName>
    <definedName name="C08.03_R0030_C0090_S0007" localSheetId="22">#REF!</definedName>
    <definedName name="C08.03_R0030_C0090_S0007" localSheetId="15">#REF!</definedName>
    <definedName name="C08.03_R0030_C0090_S0007" localSheetId="16">#REF!</definedName>
    <definedName name="C08.03_R0030_C0090_S0007" localSheetId="23">#REF!</definedName>
    <definedName name="C08.03_R0030_C0090_S0007" localSheetId="24">#REF!</definedName>
    <definedName name="C08.03_R0030_C0090_S0007" localSheetId="25">#REF!</definedName>
    <definedName name="C08.03_R0030_C0090_S0007" localSheetId="26">#REF!</definedName>
    <definedName name="C08.03_R0030_C0090_S0007" localSheetId="27">#REF!</definedName>
    <definedName name="C08.03_R0030_C0090_S0007" localSheetId="28">#REF!</definedName>
    <definedName name="C08.03_R0030_C0090_S0007" localSheetId="4">#REF!</definedName>
    <definedName name="C08.03_R0030_C0090_S0007" localSheetId="13">#REF!</definedName>
    <definedName name="C08.03_R0030_C0090_S0007" localSheetId="14">#REF!</definedName>
    <definedName name="C08.03_R0030_C0090_S0007" localSheetId="10">#REF!</definedName>
    <definedName name="C08.03_R0030_C0090_S0007" localSheetId="11">#REF!</definedName>
    <definedName name="C08.03_R0030_C0090_S0007" localSheetId="12">#REF!</definedName>
    <definedName name="C08.03_R0030_C0090_S0007" localSheetId="29">#REF!</definedName>
    <definedName name="C08.03_R0030_C0090_S0007" localSheetId="35">#REF!</definedName>
    <definedName name="C08.03_R0030_C0090_S0007" localSheetId="3">#REF!</definedName>
    <definedName name="C08.03_R0030_C0090_S0007">#REF!</definedName>
    <definedName name="C08.03_R0030_C0090_S0009" localSheetId="36">#REF!</definedName>
    <definedName name="C08.03_R0030_C0090_S0009" localSheetId="37">#REF!</definedName>
    <definedName name="C08.03_R0030_C0090_S0009" localSheetId="38">#REF!</definedName>
    <definedName name="C08.03_R0030_C0090_S0009" localSheetId="1">#REF!</definedName>
    <definedName name="C08.03_R0030_C0090_S0009" localSheetId="30">#REF!</definedName>
    <definedName name="C08.03_R0030_C0090_S0009" localSheetId="31">#REF!</definedName>
    <definedName name="C08.03_R0030_C0090_S0009" localSheetId="32">#REF!</definedName>
    <definedName name="C08.03_R0030_C0090_S0009" localSheetId="33">#REF!</definedName>
    <definedName name="C08.03_R0030_C0090_S0009" localSheetId="34">#REF!</definedName>
    <definedName name="C08.03_R0030_C0090_S0009" localSheetId="8">#REF!</definedName>
    <definedName name="C08.03_R0030_C0090_S0009" localSheetId="9">#REF!</definedName>
    <definedName name="C08.03_R0030_C0090_S0009" localSheetId="19">#REF!</definedName>
    <definedName name="C08.03_R0030_C0090_S0009" localSheetId="20">#REF!</definedName>
    <definedName name="C08.03_R0030_C0090_S0009" localSheetId="21">#REF!</definedName>
    <definedName name="C08.03_R0030_C0090_S0009" localSheetId="17">#REF!</definedName>
    <definedName name="C08.03_R0030_C0090_S0009" localSheetId="18">#REF!</definedName>
    <definedName name="C08.03_R0030_C0090_S0009" localSheetId="22">#REF!</definedName>
    <definedName name="C08.03_R0030_C0090_S0009" localSheetId="15">#REF!</definedName>
    <definedName name="C08.03_R0030_C0090_S0009" localSheetId="16">#REF!</definedName>
    <definedName name="C08.03_R0030_C0090_S0009" localSheetId="23">#REF!</definedName>
    <definedName name="C08.03_R0030_C0090_S0009" localSheetId="24">#REF!</definedName>
    <definedName name="C08.03_R0030_C0090_S0009" localSheetId="25">#REF!</definedName>
    <definedName name="C08.03_R0030_C0090_S0009" localSheetId="26">#REF!</definedName>
    <definedName name="C08.03_R0030_C0090_S0009" localSheetId="27">#REF!</definedName>
    <definedName name="C08.03_R0030_C0090_S0009" localSheetId="28">#REF!</definedName>
    <definedName name="C08.03_R0030_C0090_S0009" localSheetId="4">#REF!</definedName>
    <definedName name="C08.03_R0030_C0090_S0009" localSheetId="13">#REF!</definedName>
    <definedName name="C08.03_R0030_C0090_S0009" localSheetId="14">#REF!</definedName>
    <definedName name="C08.03_R0030_C0090_S0009" localSheetId="10">#REF!</definedName>
    <definedName name="C08.03_R0030_C0090_S0009" localSheetId="11">#REF!</definedName>
    <definedName name="C08.03_R0030_C0090_S0009" localSheetId="12">#REF!</definedName>
    <definedName name="C08.03_R0030_C0090_S0009" localSheetId="29">#REF!</definedName>
    <definedName name="C08.03_R0030_C0090_S0009" localSheetId="35">#REF!</definedName>
    <definedName name="C08.03_R0030_C0090_S0009" localSheetId="3">#REF!</definedName>
    <definedName name="C08.03_R0030_C0090_S0009">#REF!</definedName>
    <definedName name="C08.03_R0030_C0090_S0011" localSheetId="36">#REF!</definedName>
    <definedName name="C08.03_R0030_C0090_S0011" localSheetId="37">#REF!</definedName>
    <definedName name="C08.03_R0030_C0090_S0011" localSheetId="38">#REF!</definedName>
    <definedName name="C08.03_R0030_C0090_S0011" localSheetId="1">#REF!</definedName>
    <definedName name="C08.03_R0030_C0090_S0011" localSheetId="30">#REF!</definedName>
    <definedName name="C08.03_R0030_C0090_S0011" localSheetId="31">#REF!</definedName>
    <definedName name="C08.03_R0030_C0090_S0011" localSheetId="32">#REF!</definedName>
    <definedName name="C08.03_R0030_C0090_S0011" localSheetId="33">#REF!</definedName>
    <definedName name="C08.03_R0030_C0090_S0011" localSheetId="34">#REF!</definedName>
    <definedName name="C08.03_R0030_C0090_S0011" localSheetId="8">#REF!</definedName>
    <definedName name="C08.03_R0030_C0090_S0011" localSheetId="9">#REF!</definedName>
    <definedName name="C08.03_R0030_C0090_S0011" localSheetId="19">#REF!</definedName>
    <definedName name="C08.03_R0030_C0090_S0011" localSheetId="20">#REF!</definedName>
    <definedName name="C08.03_R0030_C0090_S0011" localSheetId="21">#REF!</definedName>
    <definedName name="C08.03_R0030_C0090_S0011" localSheetId="17">#REF!</definedName>
    <definedName name="C08.03_R0030_C0090_S0011" localSheetId="18">#REF!</definedName>
    <definedName name="C08.03_R0030_C0090_S0011" localSheetId="22">#REF!</definedName>
    <definedName name="C08.03_R0030_C0090_S0011" localSheetId="15">#REF!</definedName>
    <definedName name="C08.03_R0030_C0090_S0011" localSheetId="16">#REF!</definedName>
    <definedName name="C08.03_R0030_C0090_S0011" localSheetId="23">#REF!</definedName>
    <definedName name="C08.03_R0030_C0090_S0011" localSheetId="24">#REF!</definedName>
    <definedName name="C08.03_R0030_C0090_S0011" localSheetId="25">#REF!</definedName>
    <definedName name="C08.03_R0030_C0090_S0011" localSheetId="26">#REF!</definedName>
    <definedName name="C08.03_R0030_C0090_S0011" localSheetId="27">#REF!</definedName>
    <definedName name="C08.03_R0030_C0090_S0011" localSheetId="28">#REF!</definedName>
    <definedName name="C08.03_R0030_C0090_S0011" localSheetId="4">#REF!</definedName>
    <definedName name="C08.03_R0030_C0090_S0011" localSheetId="13">#REF!</definedName>
    <definedName name="C08.03_R0030_C0090_S0011" localSheetId="14">#REF!</definedName>
    <definedName name="C08.03_R0030_C0090_S0011" localSheetId="10">#REF!</definedName>
    <definedName name="C08.03_R0030_C0090_S0011" localSheetId="11">#REF!</definedName>
    <definedName name="C08.03_R0030_C0090_S0011" localSheetId="12">#REF!</definedName>
    <definedName name="C08.03_R0030_C0090_S0011" localSheetId="29">#REF!</definedName>
    <definedName name="C08.03_R0030_C0090_S0011" localSheetId="35">#REF!</definedName>
    <definedName name="C08.03_R0030_C0090_S0011" localSheetId="3">#REF!</definedName>
    <definedName name="C08.03_R0030_C0090_S0011">#REF!</definedName>
    <definedName name="C08.03_R0030_C0090_S0013" localSheetId="36">#REF!</definedName>
    <definedName name="C08.03_R0030_C0090_S0013" localSheetId="37">#REF!</definedName>
    <definedName name="C08.03_R0030_C0090_S0013" localSheetId="38">#REF!</definedName>
    <definedName name="C08.03_R0030_C0090_S0013" localSheetId="1">#REF!</definedName>
    <definedName name="C08.03_R0030_C0090_S0013" localSheetId="30">#REF!</definedName>
    <definedName name="C08.03_R0030_C0090_S0013" localSheetId="31">#REF!</definedName>
    <definedName name="C08.03_R0030_C0090_S0013" localSheetId="32">#REF!</definedName>
    <definedName name="C08.03_R0030_C0090_S0013" localSheetId="33">#REF!</definedName>
    <definedName name="C08.03_R0030_C0090_S0013" localSheetId="34">#REF!</definedName>
    <definedName name="C08.03_R0030_C0090_S0013" localSheetId="8">#REF!</definedName>
    <definedName name="C08.03_R0030_C0090_S0013" localSheetId="9">#REF!</definedName>
    <definedName name="C08.03_R0030_C0090_S0013" localSheetId="19">#REF!</definedName>
    <definedName name="C08.03_R0030_C0090_S0013" localSheetId="20">#REF!</definedName>
    <definedName name="C08.03_R0030_C0090_S0013" localSheetId="21">#REF!</definedName>
    <definedName name="C08.03_R0030_C0090_S0013" localSheetId="17">#REF!</definedName>
    <definedName name="C08.03_R0030_C0090_S0013" localSheetId="18">#REF!</definedName>
    <definedName name="C08.03_R0030_C0090_S0013" localSheetId="22">#REF!</definedName>
    <definedName name="C08.03_R0030_C0090_S0013" localSheetId="15">#REF!</definedName>
    <definedName name="C08.03_R0030_C0090_S0013" localSheetId="16">#REF!</definedName>
    <definedName name="C08.03_R0030_C0090_S0013" localSheetId="23">#REF!</definedName>
    <definedName name="C08.03_R0030_C0090_S0013" localSheetId="24">#REF!</definedName>
    <definedName name="C08.03_R0030_C0090_S0013" localSheetId="25">#REF!</definedName>
    <definedName name="C08.03_R0030_C0090_S0013" localSheetId="26">#REF!</definedName>
    <definedName name="C08.03_R0030_C0090_S0013" localSheetId="27">#REF!</definedName>
    <definedName name="C08.03_R0030_C0090_S0013" localSheetId="28">#REF!</definedName>
    <definedName name="C08.03_R0030_C0090_S0013" localSheetId="4">#REF!</definedName>
    <definedName name="C08.03_R0030_C0090_S0013" localSheetId="13">#REF!</definedName>
    <definedName name="C08.03_R0030_C0090_S0013" localSheetId="14">#REF!</definedName>
    <definedName name="C08.03_R0030_C0090_S0013" localSheetId="10">#REF!</definedName>
    <definedName name="C08.03_R0030_C0090_S0013" localSheetId="11">#REF!</definedName>
    <definedName name="C08.03_R0030_C0090_S0013" localSheetId="12">#REF!</definedName>
    <definedName name="C08.03_R0030_C0090_S0013" localSheetId="29">#REF!</definedName>
    <definedName name="C08.03_R0030_C0090_S0013" localSheetId="35">#REF!</definedName>
    <definedName name="C08.03_R0030_C0090_S0013" localSheetId="3">#REF!</definedName>
    <definedName name="C08.03_R0030_C0090_S0013">#REF!</definedName>
    <definedName name="C08.03_R0030_C0090_S0014" localSheetId="36">#REF!</definedName>
    <definedName name="C08.03_R0030_C0090_S0014" localSheetId="37">#REF!</definedName>
    <definedName name="C08.03_R0030_C0090_S0014" localSheetId="38">#REF!</definedName>
    <definedName name="C08.03_R0030_C0090_S0014" localSheetId="1">#REF!</definedName>
    <definedName name="C08.03_R0030_C0090_S0014" localSheetId="30">#REF!</definedName>
    <definedName name="C08.03_R0030_C0090_S0014" localSheetId="31">#REF!</definedName>
    <definedName name="C08.03_R0030_C0090_S0014" localSheetId="32">#REF!</definedName>
    <definedName name="C08.03_R0030_C0090_S0014" localSheetId="33">#REF!</definedName>
    <definedName name="C08.03_R0030_C0090_S0014" localSheetId="34">#REF!</definedName>
    <definedName name="C08.03_R0030_C0090_S0014" localSheetId="8">#REF!</definedName>
    <definedName name="C08.03_R0030_C0090_S0014" localSheetId="9">#REF!</definedName>
    <definedName name="C08.03_R0030_C0090_S0014" localSheetId="19">#REF!</definedName>
    <definedName name="C08.03_R0030_C0090_S0014" localSheetId="20">#REF!</definedName>
    <definedName name="C08.03_R0030_C0090_S0014" localSheetId="21">#REF!</definedName>
    <definedName name="C08.03_R0030_C0090_S0014" localSheetId="17">#REF!</definedName>
    <definedName name="C08.03_R0030_C0090_S0014" localSheetId="18">#REF!</definedName>
    <definedName name="C08.03_R0030_C0090_S0014" localSheetId="22">#REF!</definedName>
    <definedName name="C08.03_R0030_C0090_S0014" localSheetId="15">#REF!</definedName>
    <definedName name="C08.03_R0030_C0090_S0014" localSheetId="16">#REF!</definedName>
    <definedName name="C08.03_R0030_C0090_S0014" localSheetId="23">#REF!</definedName>
    <definedName name="C08.03_R0030_C0090_S0014" localSheetId="24">#REF!</definedName>
    <definedName name="C08.03_R0030_C0090_S0014" localSheetId="25">#REF!</definedName>
    <definedName name="C08.03_R0030_C0090_S0014" localSheetId="26">#REF!</definedName>
    <definedName name="C08.03_R0030_C0090_S0014" localSheetId="27">#REF!</definedName>
    <definedName name="C08.03_R0030_C0090_S0014" localSheetId="28">#REF!</definedName>
    <definedName name="C08.03_R0030_C0090_S0014" localSheetId="4">#REF!</definedName>
    <definedName name="C08.03_R0030_C0090_S0014" localSheetId="13">#REF!</definedName>
    <definedName name="C08.03_R0030_C0090_S0014" localSheetId="14">#REF!</definedName>
    <definedName name="C08.03_R0030_C0090_S0014" localSheetId="10">#REF!</definedName>
    <definedName name="C08.03_R0030_C0090_S0014" localSheetId="11">#REF!</definedName>
    <definedName name="C08.03_R0030_C0090_S0014" localSheetId="12">#REF!</definedName>
    <definedName name="C08.03_R0030_C0090_S0014" localSheetId="29">#REF!</definedName>
    <definedName name="C08.03_R0030_C0090_S0014" localSheetId="35">#REF!</definedName>
    <definedName name="C08.03_R0030_C0090_S0014" localSheetId="3">#REF!</definedName>
    <definedName name="C08.03_R0030_C0090_S0014">#REF!</definedName>
    <definedName name="C08.03_R0030_C0090_S0016" localSheetId="36">#REF!</definedName>
    <definedName name="C08.03_R0030_C0090_S0016" localSheetId="37">#REF!</definedName>
    <definedName name="C08.03_R0030_C0090_S0016" localSheetId="38">#REF!</definedName>
    <definedName name="C08.03_R0030_C0090_S0016" localSheetId="1">#REF!</definedName>
    <definedName name="C08.03_R0030_C0090_S0016" localSheetId="30">#REF!</definedName>
    <definedName name="C08.03_R0030_C0090_S0016" localSheetId="31">#REF!</definedName>
    <definedName name="C08.03_R0030_C0090_S0016" localSheetId="32">#REF!</definedName>
    <definedName name="C08.03_R0030_C0090_S0016" localSheetId="33">#REF!</definedName>
    <definedName name="C08.03_R0030_C0090_S0016" localSheetId="34">#REF!</definedName>
    <definedName name="C08.03_R0030_C0090_S0016" localSheetId="8">#REF!</definedName>
    <definedName name="C08.03_R0030_C0090_S0016" localSheetId="9">#REF!</definedName>
    <definedName name="C08.03_R0030_C0090_S0016" localSheetId="19">#REF!</definedName>
    <definedName name="C08.03_R0030_C0090_S0016" localSheetId="20">#REF!</definedName>
    <definedName name="C08.03_R0030_C0090_S0016" localSheetId="21">#REF!</definedName>
    <definedName name="C08.03_R0030_C0090_S0016" localSheetId="17">#REF!</definedName>
    <definedName name="C08.03_R0030_C0090_S0016" localSheetId="18">#REF!</definedName>
    <definedName name="C08.03_R0030_C0090_S0016" localSheetId="22">#REF!</definedName>
    <definedName name="C08.03_R0030_C0090_S0016" localSheetId="15">#REF!</definedName>
    <definedName name="C08.03_R0030_C0090_S0016" localSheetId="16">#REF!</definedName>
    <definedName name="C08.03_R0030_C0090_S0016" localSheetId="23">#REF!</definedName>
    <definedName name="C08.03_R0030_C0090_S0016" localSheetId="24">#REF!</definedName>
    <definedName name="C08.03_R0030_C0090_S0016" localSheetId="25">#REF!</definedName>
    <definedName name="C08.03_R0030_C0090_S0016" localSheetId="26">#REF!</definedName>
    <definedName name="C08.03_R0030_C0090_S0016" localSheetId="27">#REF!</definedName>
    <definedName name="C08.03_R0030_C0090_S0016" localSheetId="28">#REF!</definedName>
    <definedName name="C08.03_R0030_C0090_S0016" localSheetId="4">#REF!</definedName>
    <definedName name="C08.03_R0030_C0090_S0016" localSheetId="13">#REF!</definedName>
    <definedName name="C08.03_R0030_C0090_S0016" localSheetId="14">#REF!</definedName>
    <definedName name="C08.03_R0030_C0090_S0016" localSheetId="10">#REF!</definedName>
    <definedName name="C08.03_R0030_C0090_S0016" localSheetId="11">#REF!</definedName>
    <definedName name="C08.03_R0030_C0090_S0016" localSheetId="12">#REF!</definedName>
    <definedName name="C08.03_R0030_C0090_S0016" localSheetId="29">#REF!</definedName>
    <definedName name="C08.03_R0030_C0090_S0016" localSheetId="35">#REF!</definedName>
    <definedName name="C08.03_R0030_C0090_S0016" localSheetId="3">#REF!</definedName>
    <definedName name="C08.03_R0030_C0090_S0016">#REF!</definedName>
    <definedName name="C08.03_R0030_C0090_S0017" localSheetId="36">#REF!</definedName>
    <definedName name="C08.03_R0030_C0090_S0017" localSheetId="37">#REF!</definedName>
    <definedName name="C08.03_R0030_C0090_S0017" localSheetId="38">#REF!</definedName>
    <definedName name="C08.03_R0030_C0090_S0017" localSheetId="1">#REF!</definedName>
    <definedName name="C08.03_R0030_C0090_S0017" localSheetId="30">#REF!</definedName>
    <definedName name="C08.03_R0030_C0090_S0017" localSheetId="31">#REF!</definedName>
    <definedName name="C08.03_R0030_C0090_S0017" localSheetId="32">#REF!</definedName>
    <definedName name="C08.03_R0030_C0090_S0017" localSheetId="33">#REF!</definedName>
    <definedName name="C08.03_R0030_C0090_S0017" localSheetId="34">#REF!</definedName>
    <definedName name="C08.03_R0030_C0090_S0017" localSheetId="8">#REF!</definedName>
    <definedName name="C08.03_R0030_C0090_S0017" localSheetId="9">#REF!</definedName>
    <definedName name="C08.03_R0030_C0090_S0017" localSheetId="19">#REF!</definedName>
    <definedName name="C08.03_R0030_C0090_S0017" localSheetId="20">#REF!</definedName>
    <definedName name="C08.03_R0030_C0090_S0017" localSheetId="21">#REF!</definedName>
    <definedName name="C08.03_R0030_C0090_S0017" localSheetId="17">#REF!</definedName>
    <definedName name="C08.03_R0030_C0090_S0017" localSheetId="18">#REF!</definedName>
    <definedName name="C08.03_R0030_C0090_S0017" localSheetId="22">#REF!</definedName>
    <definedName name="C08.03_R0030_C0090_S0017" localSheetId="15">#REF!</definedName>
    <definedName name="C08.03_R0030_C0090_S0017" localSheetId="16">#REF!</definedName>
    <definedName name="C08.03_R0030_C0090_S0017" localSheetId="23">#REF!</definedName>
    <definedName name="C08.03_R0030_C0090_S0017" localSheetId="24">#REF!</definedName>
    <definedName name="C08.03_R0030_C0090_S0017" localSheetId="25">#REF!</definedName>
    <definedName name="C08.03_R0030_C0090_S0017" localSheetId="26">#REF!</definedName>
    <definedName name="C08.03_R0030_C0090_S0017" localSheetId="27">#REF!</definedName>
    <definedName name="C08.03_R0030_C0090_S0017" localSheetId="28">#REF!</definedName>
    <definedName name="C08.03_R0030_C0090_S0017" localSheetId="4">#REF!</definedName>
    <definedName name="C08.03_R0030_C0090_S0017" localSheetId="13">#REF!</definedName>
    <definedName name="C08.03_R0030_C0090_S0017" localSheetId="14">#REF!</definedName>
    <definedName name="C08.03_R0030_C0090_S0017" localSheetId="10">#REF!</definedName>
    <definedName name="C08.03_R0030_C0090_S0017" localSheetId="11">#REF!</definedName>
    <definedName name="C08.03_R0030_C0090_S0017" localSheetId="12">#REF!</definedName>
    <definedName name="C08.03_R0030_C0090_S0017" localSheetId="29">#REF!</definedName>
    <definedName name="C08.03_R0030_C0090_S0017" localSheetId="35">#REF!</definedName>
    <definedName name="C08.03_R0030_C0090_S0017" localSheetId="3">#REF!</definedName>
    <definedName name="C08.03_R0030_C0090_S0017">#REF!</definedName>
    <definedName name="C08.03_R0030_C0100_S0001" localSheetId="36">#REF!</definedName>
    <definedName name="C08.03_R0030_C0100_S0001" localSheetId="37">#REF!</definedName>
    <definedName name="C08.03_R0030_C0100_S0001" localSheetId="38">#REF!</definedName>
    <definedName name="C08.03_R0030_C0100_S0001" localSheetId="1">#REF!</definedName>
    <definedName name="C08.03_R0030_C0100_S0001" localSheetId="30">#REF!</definedName>
    <definedName name="C08.03_R0030_C0100_S0001" localSheetId="31">#REF!</definedName>
    <definedName name="C08.03_R0030_C0100_S0001" localSheetId="32">#REF!</definedName>
    <definedName name="C08.03_R0030_C0100_S0001" localSheetId="33">#REF!</definedName>
    <definedName name="C08.03_R0030_C0100_S0001" localSheetId="34">#REF!</definedName>
    <definedName name="C08.03_R0030_C0100_S0001" localSheetId="8">#REF!</definedName>
    <definedName name="C08.03_R0030_C0100_S0001" localSheetId="9">#REF!</definedName>
    <definedName name="C08.03_R0030_C0100_S0001" localSheetId="19">#REF!</definedName>
    <definedName name="C08.03_R0030_C0100_S0001" localSheetId="20">#REF!</definedName>
    <definedName name="C08.03_R0030_C0100_S0001" localSheetId="21">#REF!</definedName>
    <definedName name="C08.03_R0030_C0100_S0001" localSheetId="17">#REF!</definedName>
    <definedName name="C08.03_R0030_C0100_S0001" localSheetId="18">#REF!</definedName>
    <definedName name="C08.03_R0030_C0100_S0001" localSheetId="22">#REF!</definedName>
    <definedName name="C08.03_R0030_C0100_S0001" localSheetId="15">#REF!</definedName>
    <definedName name="C08.03_R0030_C0100_S0001" localSheetId="16">#REF!</definedName>
    <definedName name="C08.03_R0030_C0100_S0001" localSheetId="23">#REF!</definedName>
    <definedName name="C08.03_R0030_C0100_S0001" localSheetId="24">#REF!</definedName>
    <definedName name="C08.03_R0030_C0100_S0001" localSheetId="25">#REF!</definedName>
    <definedName name="C08.03_R0030_C0100_S0001" localSheetId="26">#REF!</definedName>
    <definedName name="C08.03_R0030_C0100_S0001" localSheetId="27">#REF!</definedName>
    <definedName name="C08.03_R0030_C0100_S0001" localSheetId="28">#REF!</definedName>
    <definedName name="C08.03_R0030_C0100_S0001" localSheetId="4">#REF!</definedName>
    <definedName name="C08.03_R0030_C0100_S0001" localSheetId="13">#REF!</definedName>
    <definedName name="C08.03_R0030_C0100_S0001" localSheetId="14">#REF!</definedName>
    <definedName name="C08.03_R0030_C0100_S0001" localSheetId="10">#REF!</definedName>
    <definedName name="C08.03_R0030_C0100_S0001" localSheetId="11">#REF!</definedName>
    <definedName name="C08.03_R0030_C0100_S0001" localSheetId="12">#REF!</definedName>
    <definedName name="C08.03_R0030_C0100_S0001" localSheetId="29">#REF!</definedName>
    <definedName name="C08.03_R0030_C0100_S0001" localSheetId="35">#REF!</definedName>
    <definedName name="C08.03_R0030_C0100_S0001" localSheetId="3">#REF!</definedName>
    <definedName name="C08.03_R0030_C0100_S0001">#REF!</definedName>
    <definedName name="C08.03_R0030_C0100_S0002" localSheetId="36">#REF!</definedName>
    <definedName name="C08.03_R0030_C0100_S0002" localSheetId="37">#REF!</definedName>
    <definedName name="C08.03_R0030_C0100_S0002" localSheetId="38">#REF!</definedName>
    <definedName name="C08.03_R0030_C0100_S0002" localSheetId="1">#REF!</definedName>
    <definedName name="C08.03_R0030_C0100_S0002" localSheetId="30">#REF!</definedName>
    <definedName name="C08.03_R0030_C0100_S0002" localSheetId="31">#REF!</definedName>
    <definedName name="C08.03_R0030_C0100_S0002" localSheetId="32">#REF!</definedName>
    <definedName name="C08.03_R0030_C0100_S0002" localSheetId="33">#REF!</definedName>
    <definedName name="C08.03_R0030_C0100_S0002" localSheetId="34">#REF!</definedName>
    <definedName name="C08.03_R0030_C0100_S0002" localSheetId="8">#REF!</definedName>
    <definedName name="C08.03_R0030_C0100_S0002" localSheetId="9">#REF!</definedName>
    <definedName name="C08.03_R0030_C0100_S0002" localSheetId="19">#REF!</definedName>
    <definedName name="C08.03_R0030_C0100_S0002" localSheetId="20">#REF!</definedName>
    <definedName name="C08.03_R0030_C0100_S0002" localSheetId="21">#REF!</definedName>
    <definedName name="C08.03_R0030_C0100_S0002" localSheetId="17">#REF!</definedName>
    <definedName name="C08.03_R0030_C0100_S0002" localSheetId="18">#REF!</definedName>
    <definedName name="C08.03_R0030_C0100_S0002" localSheetId="22">#REF!</definedName>
    <definedName name="C08.03_R0030_C0100_S0002" localSheetId="15">#REF!</definedName>
    <definedName name="C08.03_R0030_C0100_S0002" localSheetId="16">#REF!</definedName>
    <definedName name="C08.03_R0030_C0100_S0002" localSheetId="23">#REF!</definedName>
    <definedName name="C08.03_R0030_C0100_S0002" localSheetId="24">#REF!</definedName>
    <definedName name="C08.03_R0030_C0100_S0002" localSheetId="25">#REF!</definedName>
    <definedName name="C08.03_R0030_C0100_S0002" localSheetId="26">#REF!</definedName>
    <definedName name="C08.03_R0030_C0100_S0002" localSheetId="27">#REF!</definedName>
    <definedName name="C08.03_R0030_C0100_S0002" localSheetId="28">#REF!</definedName>
    <definedName name="C08.03_R0030_C0100_S0002" localSheetId="4">#REF!</definedName>
    <definedName name="C08.03_R0030_C0100_S0002" localSheetId="13">#REF!</definedName>
    <definedName name="C08.03_R0030_C0100_S0002" localSheetId="14">#REF!</definedName>
    <definedName name="C08.03_R0030_C0100_S0002" localSheetId="10">#REF!</definedName>
    <definedName name="C08.03_R0030_C0100_S0002" localSheetId="11">#REF!</definedName>
    <definedName name="C08.03_R0030_C0100_S0002" localSheetId="12">#REF!</definedName>
    <definedName name="C08.03_R0030_C0100_S0002" localSheetId="29">#REF!</definedName>
    <definedName name="C08.03_R0030_C0100_S0002" localSheetId="35">#REF!</definedName>
    <definedName name="C08.03_R0030_C0100_S0002" localSheetId="3">#REF!</definedName>
    <definedName name="C08.03_R0030_C0100_S0002">#REF!</definedName>
    <definedName name="C08.03_R0030_C0100_S0007" localSheetId="36">#REF!</definedName>
    <definedName name="C08.03_R0030_C0100_S0007" localSheetId="37">#REF!</definedName>
    <definedName name="C08.03_R0030_C0100_S0007" localSheetId="38">#REF!</definedName>
    <definedName name="C08.03_R0030_C0100_S0007" localSheetId="1">#REF!</definedName>
    <definedName name="C08.03_R0030_C0100_S0007" localSheetId="30">#REF!</definedName>
    <definedName name="C08.03_R0030_C0100_S0007" localSheetId="31">#REF!</definedName>
    <definedName name="C08.03_R0030_C0100_S0007" localSheetId="32">#REF!</definedName>
    <definedName name="C08.03_R0030_C0100_S0007" localSheetId="33">#REF!</definedName>
    <definedName name="C08.03_R0030_C0100_S0007" localSheetId="34">#REF!</definedName>
    <definedName name="C08.03_R0030_C0100_S0007" localSheetId="8">#REF!</definedName>
    <definedName name="C08.03_R0030_C0100_S0007" localSheetId="9">#REF!</definedName>
    <definedName name="C08.03_R0030_C0100_S0007" localSheetId="19">#REF!</definedName>
    <definedName name="C08.03_R0030_C0100_S0007" localSheetId="20">#REF!</definedName>
    <definedName name="C08.03_R0030_C0100_S0007" localSheetId="21">#REF!</definedName>
    <definedName name="C08.03_R0030_C0100_S0007" localSheetId="17">#REF!</definedName>
    <definedName name="C08.03_R0030_C0100_S0007" localSheetId="18">#REF!</definedName>
    <definedName name="C08.03_R0030_C0100_S0007" localSheetId="22">#REF!</definedName>
    <definedName name="C08.03_R0030_C0100_S0007" localSheetId="15">#REF!</definedName>
    <definedName name="C08.03_R0030_C0100_S0007" localSheetId="16">#REF!</definedName>
    <definedName name="C08.03_R0030_C0100_S0007" localSheetId="23">#REF!</definedName>
    <definedName name="C08.03_R0030_C0100_S0007" localSheetId="24">#REF!</definedName>
    <definedName name="C08.03_R0030_C0100_S0007" localSheetId="25">#REF!</definedName>
    <definedName name="C08.03_R0030_C0100_S0007" localSheetId="26">#REF!</definedName>
    <definedName name="C08.03_R0030_C0100_S0007" localSheetId="27">#REF!</definedName>
    <definedName name="C08.03_R0030_C0100_S0007" localSheetId="28">#REF!</definedName>
    <definedName name="C08.03_R0030_C0100_S0007" localSheetId="4">#REF!</definedName>
    <definedName name="C08.03_R0030_C0100_S0007" localSheetId="13">#REF!</definedName>
    <definedName name="C08.03_R0030_C0100_S0007" localSheetId="14">#REF!</definedName>
    <definedName name="C08.03_R0030_C0100_S0007" localSheetId="10">#REF!</definedName>
    <definedName name="C08.03_R0030_C0100_S0007" localSheetId="11">#REF!</definedName>
    <definedName name="C08.03_R0030_C0100_S0007" localSheetId="12">#REF!</definedName>
    <definedName name="C08.03_R0030_C0100_S0007" localSheetId="29">#REF!</definedName>
    <definedName name="C08.03_R0030_C0100_S0007" localSheetId="35">#REF!</definedName>
    <definedName name="C08.03_R0030_C0100_S0007" localSheetId="3">#REF!</definedName>
    <definedName name="C08.03_R0030_C0100_S0007">#REF!</definedName>
    <definedName name="C08.03_R0030_C0100_S0009" localSheetId="36">#REF!</definedName>
    <definedName name="C08.03_R0030_C0100_S0009" localSheetId="37">#REF!</definedName>
    <definedName name="C08.03_R0030_C0100_S0009" localSheetId="38">#REF!</definedName>
    <definedName name="C08.03_R0030_C0100_S0009" localSheetId="1">#REF!</definedName>
    <definedName name="C08.03_R0030_C0100_S0009" localSheetId="30">#REF!</definedName>
    <definedName name="C08.03_R0030_C0100_S0009" localSheetId="31">#REF!</definedName>
    <definedName name="C08.03_R0030_C0100_S0009" localSheetId="32">#REF!</definedName>
    <definedName name="C08.03_R0030_C0100_S0009" localSheetId="33">#REF!</definedName>
    <definedName name="C08.03_R0030_C0100_S0009" localSheetId="34">#REF!</definedName>
    <definedName name="C08.03_R0030_C0100_S0009" localSheetId="8">#REF!</definedName>
    <definedName name="C08.03_R0030_C0100_S0009" localSheetId="9">#REF!</definedName>
    <definedName name="C08.03_R0030_C0100_S0009" localSheetId="19">#REF!</definedName>
    <definedName name="C08.03_R0030_C0100_S0009" localSheetId="20">#REF!</definedName>
    <definedName name="C08.03_R0030_C0100_S0009" localSheetId="21">#REF!</definedName>
    <definedName name="C08.03_R0030_C0100_S0009" localSheetId="17">#REF!</definedName>
    <definedName name="C08.03_R0030_C0100_S0009" localSheetId="18">#REF!</definedName>
    <definedName name="C08.03_R0030_C0100_S0009" localSheetId="22">#REF!</definedName>
    <definedName name="C08.03_R0030_C0100_S0009" localSheetId="15">#REF!</definedName>
    <definedName name="C08.03_R0030_C0100_S0009" localSheetId="16">#REF!</definedName>
    <definedName name="C08.03_R0030_C0100_S0009" localSheetId="23">#REF!</definedName>
    <definedName name="C08.03_R0030_C0100_S0009" localSheetId="24">#REF!</definedName>
    <definedName name="C08.03_R0030_C0100_S0009" localSheetId="25">#REF!</definedName>
    <definedName name="C08.03_R0030_C0100_S0009" localSheetId="26">#REF!</definedName>
    <definedName name="C08.03_R0030_C0100_S0009" localSheetId="27">#REF!</definedName>
    <definedName name="C08.03_R0030_C0100_S0009" localSheetId="28">#REF!</definedName>
    <definedName name="C08.03_R0030_C0100_S0009" localSheetId="4">#REF!</definedName>
    <definedName name="C08.03_R0030_C0100_S0009" localSheetId="13">#REF!</definedName>
    <definedName name="C08.03_R0030_C0100_S0009" localSheetId="14">#REF!</definedName>
    <definedName name="C08.03_R0030_C0100_S0009" localSheetId="10">#REF!</definedName>
    <definedName name="C08.03_R0030_C0100_S0009" localSheetId="11">#REF!</definedName>
    <definedName name="C08.03_R0030_C0100_S0009" localSheetId="12">#REF!</definedName>
    <definedName name="C08.03_R0030_C0100_S0009" localSheetId="29">#REF!</definedName>
    <definedName name="C08.03_R0030_C0100_S0009" localSheetId="35">#REF!</definedName>
    <definedName name="C08.03_R0030_C0100_S0009" localSheetId="3">#REF!</definedName>
    <definedName name="C08.03_R0030_C0100_S0009">#REF!</definedName>
    <definedName name="C08.03_R0030_C0100_S0011" localSheetId="36">#REF!</definedName>
    <definedName name="C08.03_R0030_C0100_S0011" localSheetId="37">#REF!</definedName>
    <definedName name="C08.03_R0030_C0100_S0011" localSheetId="38">#REF!</definedName>
    <definedName name="C08.03_R0030_C0100_S0011" localSheetId="1">#REF!</definedName>
    <definedName name="C08.03_R0030_C0100_S0011" localSheetId="30">#REF!</definedName>
    <definedName name="C08.03_R0030_C0100_S0011" localSheetId="31">#REF!</definedName>
    <definedName name="C08.03_R0030_C0100_S0011" localSheetId="32">#REF!</definedName>
    <definedName name="C08.03_R0030_C0100_S0011" localSheetId="33">#REF!</definedName>
    <definedName name="C08.03_R0030_C0100_S0011" localSheetId="34">#REF!</definedName>
    <definedName name="C08.03_R0030_C0100_S0011" localSheetId="8">#REF!</definedName>
    <definedName name="C08.03_R0030_C0100_S0011" localSheetId="9">#REF!</definedName>
    <definedName name="C08.03_R0030_C0100_S0011" localSheetId="19">#REF!</definedName>
    <definedName name="C08.03_R0030_C0100_S0011" localSheetId="20">#REF!</definedName>
    <definedName name="C08.03_R0030_C0100_S0011" localSheetId="21">#REF!</definedName>
    <definedName name="C08.03_R0030_C0100_S0011" localSheetId="17">#REF!</definedName>
    <definedName name="C08.03_R0030_C0100_S0011" localSheetId="18">#REF!</definedName>
    <definedName name="C08.03_R0030_C0100_S0011" localSheetId="22">#REF!</definedName>
    <definedName name="C08.03_R0030_C0100_S0011" localSheetId="15">#REF!</definedName>
    <definedName name="C08.03_R0030_C0100_S0011" localSheetId="16">#REF!</definedName>
    <definedName name="C08.03_R0030_C0100_S0011" localSheetId="23">#REF!</definedName>
    <definedName name="C08.03_R0030_C0100_S0011" localSheetId="24">#REF!</definedName>
    <definedName name="C08.03_R0030_C0100_S0011" localSheetId="25">#REF!</definedName>
    <definedName name="C08.03_R0030_C0100_S0011" localSheetId="26">#REF!</definedName>
    <definedName name="C08.03_R0030_C0100_S0011" localSheetId="27">#REF!</definedName>
    <definedName name="C08.03_R0030_C0100_S0011" localSheetId="28">#REF!</definedName>
    <definedName name="C08.03_R0030_C0100_S0011" localSheetId="4">#REF!</definedName>
    <definedName name="C08.03_R0030_C0100_S0011" localSheetId="13">#REF!</definedName>
    <definedName name="C08.03_R0030_C0100_S0011" localSheetId="14">#REF!</definedName>
    <definedName name="C08.03_R0030_C0100_S0011" localSheetId="10">#REF!</definedName>
    <definedName name="C08.03_R0030_C0100_S0011" localSheetId="11">#REF!</definedName>
    <definedName name="C08.03_R0030_C0100_S0011" localSheetId="12">#REF!</definedName>
    <definedName name="C08.03_R0030_C0100_S0011" localSheetId="29">#REF!</definedName>
    <definedName name="C08.03_R0030_C0100_S0011" localSheetId="35">#REF!</definedName>
    <definedName name="C08.03_R0030_C0100_S0011" localSheetId="3">#REF!</definedName>
    <definedName name="C08.03_R0030_C0100_S0011">#REF!</definedName>
    <definedName name="C08.03_R0030_C0100_S0013" localSheetId="36">#REF!</definedName>
    <definedName name="C08.03_R0030_C0100_S0013" localSheetId="37">#REF!</definedName>
    <definedName name="C08.03_R0030_C0100_S0013" localSheetId="38">#REF!</definedName>
    <definedName name="C08.03_R0030_C0100_S0013" localSheetId="1">#REF!</definedName>
    <definedName name="C08.03_R0030_C0100_S0013" localSheetId="30">#REF!</definedName>
    <definedName name="C08.03_R0030_C0100_S0013" localSheetId="31">#REF!</definedName>
    <definedName name="C08.03_R0030_C0100_S0013" localSheetId="32">#REF!</definedName>
    <definedName name="C08.03_R0030_C0100_S0013" localSheetId="33">#REF!</definedName>
    <definedName name="C08.03_R0030_C0100_S0013" localSheetId="34">#REF!</definedName>
    <definedName name="C08.03_R0030_C0100_S0013" localSheetId="8">#REF!</definedName>
    <definedName name="C08.03_R0030_C0100_S0013" localSheetId="9">#REF!</definedName>
    <definedName name="C08.03_R0030_C0100_S0013" localSheetId="19">#REF!</definedName>
    <definedName name="C08.03_R0030_C0100_S0013" localSheetId="20">#REF!</definedName>
    <definedName name="C08.03_R0030_C0100_S0013" localSheetId="21">#REF!</definedName>
    <definedName name="C08.03_R0030_C0100_S0013" localSheetId="17">#REF!</definedName>
    <definedName name="C08.03_R0030_C0100_S0013" localSheetId="18">#REF!</definedName>
    <definedName name="C08.03_R0030_C0100_S0013" localSheetId="22">#REF!</definedName>
    <definedName name="C08.03_R0030_C0100_S0013" localSheetId="15">#REF!</definedName>
    <definedName name="C08.03_R0030_C0100_S0013" localSheetId="16">#REF!</definedName>
    <definedName name="C08.03_R0030_C0100_S0013" localSheetId="23">#REF!</definedName>
    <definedName name="C08.03_R0030_C0100_S0013" localSheetId="24">#REF!</definedName>
    <definedName name="C08.03_R0030_C0100_S0013" localSheetId="25">#REF!</definedName>
    <definedName name="C08.03_R0030_C0100_S0013" localSheetId="26">#REF!</definedName>
    <definedName name="C08.03_R0030_C0100_S0013" localSheetId="27">#REF!</definedName>
    <definedName name="C08.03_R0030_C0100_S0013" localSheetId="28">#REF!</definedName>
    <definedName name="C08.03_R0030_C0100_S0013" localSheetId="4">#REF!</definedName>
    <definedName name="C08.03_R0030_C0100_S0013" localSheetId="13">#REF!</definedName>
    <definedName name="C08.03_R0030_C0100_S0013" localSheetId="14">#REF!</definedName>
    <definedName name="C08.03_R0030_C0100_S0013" localSheetId="10">#REF!</definedName>
    <definedName name="C08.03_R0030_C0100_S0013" localSheetId="11">#REF!</definedName>
    <definedName name="C08.03_R0030_C0100_S0013" localSheetId="12">#REF!</definedName>
    <definedName name="C08.03_R0030_C0100_S0013" localSheetId="29">#REF!</definedName>
    <definedName name="C08.03_R0030_C0100_S0013" localSheetId="35">#REF!</definedName>
    <definedName name="C08.03_R0030_C0100_S0013" localSheetId="3">#REF!</definedName>
    <definedName name="C08.03_R0030_C0100_S0013">#REF!</definedName>
    <definedName name="C08.03_R0030_C0100_S0014" localSheetId="36">#REF!</definedName>
    <definedName name="C08.03_R0030_C0100_S0014" localSheetId="37">#REF!</definedName>
    <definedName name="C08.03_R0030_C0100_S0014" localSheetId="38">#REF!</definedName>
    <definedName name="C08.03_R0030_C0100_S0014" localSheetId="1">#REF!</definedName>
    <definedName name="C08.03_R0030_C0100_S0014" localSheetId="30">#REF!</definedName>
    <definedName name="C08.03_R0030_C0100_S0014" localSheetId="31">#REF!</definedName>
    <definedName name="C08.03_R0030_C0100_S0014" localSheetId="32">#REF!</definedName>
    <definedName name="C08.03_R0030_C0100_S0014" localSheetId="33">#REF!</definedName>
    <definedName name="C08.03_R0030_C0100_S0014" localSheetId="34">#REF!</definedName>
    <definedName name="C08.03_R0030_C0100_S0014" localSheetId="8">#REF!</definedName>
    <definedName name="C08.03_R0030_C0100_S0014" localSheetId="9">#REF!</definedName>
    <definedName name="C08.03_R0030_C0100_S0014" localSheetId="19">#REF!</definedName>
    <definedName name="C08.03_R0030_C0100_S0014" localSheetId="20">#REF!</definedName>
    <definedName name="C08.03_R0030_C0100_S0014" localSheetId="21">#REF!</definedName>
    <definedName name="C08.03_R0030_C0100_S0014" localSheetId="17">#REF!</definedName>
    <definedName name="C08.03_R0030_C0100_S0014" localSheetId="18">#REF!</definedName>
    <definedName name="C08.03_R0030_C0100_S0014" localSheetId="22">#REF!</definedName>
    <definedName name="C08.03_R0030_C0100_S0014" localSheetId="15">#REF!</definedName>
    <definedName name="C08.03_R0030_C0100_S0014" localSheetId="16">#REF!</definedName>
    <definedName name="C08.03_R0030_C0100_S0014" localSheetId="23">#REF!</definedName>
    <definedName name="C08.03_R0030_C0100_S0014" localSheetId="24">#REF!</definedName>
    <definedName name="C08.03_R0030_C0100_S0014" localSheetId="25">#REF!</definedName>
    <definedName name="C08.03_R0030_C0100_S0014" localSheetId="26">#REF!</definedName>
    <definedName name="C08.03_R0030_C0100_S0014" localSheetId="27">#REF!</definedName>
    <definedName name="C08.03_R0030_C0100_S0014" localSheetId="28">#REF!</definedName>
    <definedName name="C08.03_R0030_C0100_S0014" localSheetId="4">#REF!</definedName>
    <definedName name="C08.03_R0030_C0100_S0014" localSheetId="13">#REF!</definedName>
    <definedName name="C08.03_R0030_C0100_S0014" localSheetId="14">#REF!</definedName>
    <definedName name="C08.03_R0030_C0100_S0014" localSheetId="10">#REF!</definedName>
    <definedName name="C08.03_R0030_C0100_S0014" localSheetId="11">#REF!</definedName>
    <definedName name="C08.03_R0030_C0100_S0014" localSheetId="12">#REF!</definedName>
    <definedName name="C08.03_R0030_C0100_S0014" localSheetId="29">#REF!</definedName>
    <definedName name="C08.03_R0030_C0100_S0014" localSheetId="35">#REF!</definedName>
    <definedName name="C08.03_R0030_C0100_S0014" localSheetId="3">#REF!</definedName>
    <definedName name="C08.03_R0030_C0100_S0014">#REF!</definedName>
    <definedName name="C08.03_R0030_C0100_S0016" localSheetId="36">#REF!</definedName>
    <definedName name="C08.03_R0030_C0100_S0016" localSheetId="37">#REF!</definedName>
    <definedName name="C08.03_R0030_C0100_S0016" localSheetId="38">#REF!</definedName>
    <definedName name="C08.03_R0030_C0100_S0016" localSheetId="1">#REF!</definedName>
    <definedName name="C08.03_R0030_C0100_S0016" localSheetId="30">#REF!</definedName>
    <definedName name="C08.03_R0030_C0100_S0016" localSheetId="31">#REF!</definedName>
    <definedName name="C08.03_R0030_C0100_S0016" localSheetId="32">#REF!</definedName>
    <definedName name="C08.03_R0030_C0100_S0016" localSheetId="33">#REF!</definedName>
    <definedName name="C08.03_R0030_C0100_S0016" localSheetId="34">#REF!</definedName>
    <definedName name="C08.03_R0030_C0100_S0016" localSheetId="8">#REF!</definedName>
    <definedName name="C08.03_R0030_C0100_S0016" localSheetId="9">#REF!</definedName>
    <definedName name="C08.03_R0030_C0100_S0016" localSheetId="19">#REF!</definedName>
    <definedName name="C08.03_R0030_C0100_S0016" localSheetId="20">#REF!</definedName>
    <definedName name="C08.03_R0030_C0100_S0016" localSheetId="21">#REF!</definedName>
    <definedName name="C08.03_R0030_C0100_S0016" localSheetId="17">#REF!</definedName>
    <definedName name="C08.03_R0030_C0100_S0016" localSheetId="18">#REF!</definedName>
    <definedName name="C08.03_R0030_C0100_S0016" localSheetId="22">#REF!</definedName>
    <definedName name="C08.03_R0030_C0100_S0016" localSheetId="15">#REF!</definedName>
    <definedName name="C08.03_R0030_C0100_S0016" localSheetId="16">#REF!</definedName>
    <definedName name="C08.03_R0030_C0100_S0016" localSheetId="23">#REF!</definedName>
    <definedName name="C08.03_R0030_C0100_S0016" localSheetId="24">#REF!</definedName>
    <definedName name="C08.03_R0030_C0100_S0016" localSheetId="25">#REF!</definedName>
    <definedName name="C08.03_R0030_C0100_S0016" localSheetId="26">#REF!</definedName>
    <definedName name="C08.03_R0030_C0100_S0016" localSheetId="27">#REF!</definedName>
    <definedName name="C08.03_R0030_C0100_S0016" localSheetId="28">#REF!</definedName>
    <definedName name="C08.03_R0030_C0100_S0016" localSheetId="4">#REF!</definedName>
    <definedName name="C08.03_R0030_C0100_S0016" localSheetId="13">#REF!</definedName>
    <definedName name="C08.03_R0030_C0100_S0016" localSheetId="14">#REF!</definedName>
    <definedName name="C08.03_R0030_C0100_S0016" localSheetId="10">#REF!</definedName>
    <definedName name="C08.03_R0030_C0100_S0016" localSheetId="11">#REF!</definedName>
    <definedName name="C08.03_R0030_C0100_S0016" localSheetId="12">#REF!</definedName>
    <definedName name="C08.03_R0030_C0100_S0016" localSheetId="29">#REF!</definedName>
    <definedName name="C08.03_R0030_C0100_S0016" localSheetId="35">#REF!</definedName>
    <definedName name="C08.03_R0030_C0100_S0016" localSheetId="3">#REF!</definedName>
    <definedName name="C08.03_R0030_C0100_S0016">#REF!</definedName>
    <definedName name="C08.03_R0030_C0100_S0017" localSheetId="36">#REF!</definedName>
    <definedName name="C08.03_R0030_C0100_S0017" localSheetId="37">#REF!</definedName>
    <definedName name="C08.03_R0030_C0100_S0017" localSheetId="38">#REF!</definedName>
    <definedName name="C08.03_R0030_C0100_S0017" localSheetId="1">#REF!</definedName>
    <definedName name="C08.03_R0030_C0100_S0017" localSheetId="30">#REF!</definedName>
    <definedName name="C08.03_R0030_C0100_S0017" localSheetId="31">#REF!</definedName>
    <definedName name="C08.03_R0030_C0100_S0017" localSheetId="32">#REF!</definedName>
    <definedName name="C08.03_R0030_C0100_S0017" localSheetId="33">#REF!</definedName>
    <definedName name="C08.03_R0030_C0100_S0017" localSheetId="34">#REF!</definedName>
    <definedName name="C08.03_R0030_C0100_S0017" localSheetId="8">#REF!</definedName>
    <definedName name="C08.03_R0030_C0100_S0017" localSheetId="9">#REF!</definedName>
    <definedName name="C08.03_R0030_C0100_S0017" localSheetId="19">#REF!</definedName>
    <definedName name="C08.03_R0030_C0100_S0017" localSheetId="20">#REF!</definedName>
    <definedName name="C08.03_R0030_C0100_S0017" localSheetId="21">#REF!</definedName>
    <definedName name="C08.03_R0030_C0100_S0017" localSheetId="17">#REF!</definedName>
    <definedName name="C08.03_R0030_C0100_S0017" localSheetId="18">#REF!</definedName>
    <definedName name="C08.03_R0030_C0100_S0017" localSheetId="22">#REF!</definedName>
    <definedName name="C08.03_R0030_C0100_S0017" localSheetId="15">#REF!</definedName>
    <definedName name="C08.03_R0030_C0100_S0017" localSheetId="16">#REF!</definedName>
    <definedName name="C08.03_R0030_C0100_S0017" localSheetId="23">#REF!</definedName>
    <definedName name="C08.03_R0030_C0100_S0017" localSheetId="24">#REF!</definedName>
    <definedName name="C08.03_R0030_C0100_S0017" localSheetId="25">#REF!</definedName>
    <definedName name="C08.03_R0030_C0100_S0017" localSheetId="26">#REF!</definedName>
    <definedName name="C08.03_R0030_C0100_S0017" localSheetId="27">#REF!</definedName>
    <definedName name="C08.03_R0030_C0100_S0017" localSheetId="28">#REF!</definedName>
    <definedName name="C08.03_R0030_C0100_S0017" localSheetId="4">#REF!</definedName>
    <definedName name="C08.03_R0030_C0100_S0017" localSheetId="13">#REF!</definedName>
    <definedName name="C08.03_R0030_C0100_S0017" localSheetId="14">#REF!</definedName>
    <definedName name="C08.03_R0030_C0100_S0017" localSheetId="10">#REF!</definedName>
    <definedName name="C08.03_R0030_C0100_S0017" localSheetId="11">#REF!</definedName>
    <definedName name="C08.03_R0030_C0100_S0017" localSheetId="12">#REF!</definedName>
    <definedName name="C08.03_R0030_C0100_S0017" localSheetId="29">#REF!</definedName>
    <definedName name="C08.03_R0030_C0100_S0017" localSheetId="35">#REF!</definedName>
    <definedName name="C08.03_R0030_C0100_S0017" localSheetId="3">#REF!</definedName>
    <definedName name="C08.03_R0030_C0100_S0017">#REF!</definedName>
    <definedName name="C08.03_R0030_C0110_S0001" localSheetId="36">#REF!</definedName>
    <definedName name="C08.03_R0030_C0110_S0001" localSheetId="37">#REF!</definedName>
    <definedName name="C08.03_R0030_C0110_S0001" localSheetId="38">#REF!</definedName>
    <definedName name="C08.03_R0030_C0110_S0001" localSheetId="1">#REF!</definedName>
    <definedName name="C08.03_R0030_C0110_S0001" localSheetId="30">#REF!</definedName>
    <definedName name="C08.03_R0030_C0110_S0001" localSheetId="31">#REF!</definedName>
    <definedName name="C08.03_R0030_C0110_S0001" localSheetId="32">#REF!</definedName>
    <definedName name="C08.03_R0030_C0110_S0001" localSheetId="33">#REF!</definedName>
    <definedName name="C08.03_R0030_C0110_S0001" localSheetId="34">#REF!</definedName>
    <definedName name="C08.03_R0030_C0110_S0001" localSheetId="8">#REF!</definedName>
    <definedName name="C08.03_R0030_C0110_S0001" localSheetId="9">#REF!</definedName>
    <definedName name="C08.03_R0030_C0110_S0001" localSheetId="19">#REF!</definedName>
    <definedName name="C08.03_R0030_C0110_S0001" localSheetId="20">#REF!</definedName>
    <definedName name="C08.03_R0030_C0110_S0001" localSheetId="21">#REF!</definedName>
    <definedName name="C08.03_R0030_C0110_S0001" localSheetId="17">#REF!</definedName>
    <definedName name="C08.03_R0030_C0110_S0001" localSheetId="18">#REF!</definedName>
    <definedName name="C08.03_R0030_C0110_S0001" localSheetId="22">#REF!</definedName>
    <definedName name="C08.03_R0030_C0110_S0001" localSheetId="15">#REF!</definedName>
    <definedName name="C08.03_R0030_C0110_S0001" localSheetId="16">#REF!</definedName>
    <definedName name="C08.03_R0030_C0110_S0001" localSheetId="23">#REF!</definedName>
    <definedName name="C08.03_R0030_C0110_S0001" localSheetId="24">#REF!</definedName>
    <definedName name="C08.03_R0030_C0110_S0001" localSheetId="25">#REF!</definedName>
    <definedName name="C08.03_R0030_C0110_S0001" localSheetId="26">#REF!</definedName>
    <definedName name="C08.03_R0030_C0110_S0001" localSheetId="27">#REF!</definedName>
    <definedName name="C08.03_R0030_C0110_S0001" localSheetId="28">#REF!</definedName>
    <definedName name="C08.03_R0030_C0110_S0001" localSheetId="4">#REF!</definedName>
    <definedName name="C08.03_R0030_C0110_S0001" localSheetId="13">#REF!</definedName>
    <definedName name="C08.03_R0030_C0110_S0001" localSheetId="14">#REF!</definedName>
    <definedName name="C08.03_R0030_C0110_S0001" localSheetId="10">#REF!</definedName>
    <definedName name="C08.03_R0030_C0110_S0001" localSheetId="11">#REF!</definedName>
    <definedName name="C08.03_R0030_C0110_S0001" localSheetId="12">#REF!</definedName>
    <definedName name="C08.03_R0030_C0110_S0001" localSheetId="29">#REF!</definedName>
    <definedName name="C08.03_R0030_C0110_S0001" localSheetId="35">#REF!</definedName>
    <definedName name="C08.03_R0030_C0110_S0001" localSheetId="3">#REF!</definedName>
    <definedName name="C08.03_R0030_C0110_S0001">#REF!</definedName>
    <definedName name="C08.03_R0030_C0110_S0002" localSheetId="36">#REF!</definedName>
    <definedName name="C08.03_R0030_C0110_S0002" localSheetId="37">#REF!</definedName>
    <definedName name="C08.03_R0030_C0110_S0002" localSheetId="38">#REF!</definedName>
    <definedName name="C08.03_R0030_C0110_S0002" localSheetId="1">#REF!</definedName>
    <definedName name="C08.03_R0030_C0110_S0002" localSheetId="30">#REF!</definedName>
    <definedName name="C08.03_R0030_C0110_S0002" localSheetId="31">#REF!</definedName>
    <definedName name="C08.03_R0030_C0110_S0002" localSheetId="32">#REF!</definedName>
    <definedName name="C08.03_R0030_C0110_S0002" localSheetId="33">#REF!</definedName>
    <definedName name="C08.03_R0030_C0110_S0002" localSheetId="34">#REF!</definedName>
    <definedName name="C08.03_R0030_C0110_S0002" localSheetId="8">#REF!</definedName>
    <definedName name="C08.03_R0030_C0110_S0002" localSheetId="9">#REF!</definedName>
    <definedName name="C08.03_R0030_C0110_S0002" localSheetId="19">#REF!</definedName>
    <definedName name="C08.03_R0030_C0110_S0002" localSheetId="20">#REF!</definedName>
    <definedName name="C08.03_R0030_C0110_S0002" localSheetId="21">#REF!</definedName>
    <definedName name="C08.03_R0030_C0110_S0002" localSheetId="17">#REF!</definedName>
    <definedName name="C08.03_R0030_C0110_S0002" localSheetId="18">#REF!</definedName>
    <definedName name="C08.03_R0030_C0110_S0002" localSheetId="22">#REF!</definedName>
    <definedName name="C08.03_R0030_C0110_S0002" localSheetId="15">#REF!</definedName>
    <definedName name="C08.03_R0030_C0110_S0002" localSheetId="16">#REF!</definedName>
    <definedName name="C08.03_R0030_C0110_S0002" localSheetId="23">#REF!</definedName>
    <definedName name="C08.03_R0030_C0110_S0002" localSheetId="24">#REF!</definedName>
    <definedName name="C08.03_R0030_C0110_S0002" localSheetId="25">#REF!</definedName>
    <definedName name="C08.03_R0030_C0110_S0002" localSheetId="26">#REF!</definedName>
    <definedName name="C08.03_R0030_C0110_S0002" localSheetId="27">#REF!</definedName>
    <definedName name="C08.03_R0030_C0110_S0002" localSheetId="28">#REF!</definedName>
    <definedName name="C08.03_R0030_C0110_S0002" localSheetId="4">#REF!</definedName>
    <definedName name="C08.03_R0030_C0110_S0002" localSheetId="13">#REF!</definedName>
    <definedName name="C08.03_R0030_C0110_S0002" localSheetId="14">#REF!</definedName>
    <definedName name="C08.03_R0030_C0110_S0002" localSheetId="10">#REF!</definedName>
    <definedName name="C08.03_R0030_C0110_S0002" localSheetId="11">#REF!</definedName>
    <definedName name="C08.03_R0030_C0110_S0002" localSheetId="12">#REF!</definedName>
    <definedName name="C08.03_R0030_C0110_S0002" localSheetId="29">#REF!</definedName>
    <definedName name="C08.03_R0030_C0110_S0002" localSheetId="35">#REF!</definedName>
    <definedName name="C08.03_R0030_C0110_S0002" localSheetId="3">#REF!</definedName>
    <definedName name="C08.03_R0030_C0110_S0002">#REF!</definedName>
    <definedName name="C08.03_R0030_C0110_S0007" localSheetId="36">#REF!</definedName>
    <definedName name="C08.03_R0030_C0110_S0007" localSheetId="37">#REF!</definedName>
    <definedName name="C08.03_R0030_C0110_S0007" localSheetId="38">#REF!</definedName>
    <definedName name="C08.03_R0030_C0110_S0007" localSheetId="1">#REF!</definedName>
    <definedName name="C08.03_R0030_C0110_S0007" localSheetId="30">#REF!</definedName>
    <definedName name="C08.03_R0030_C0110_S0007" localSheetId="31">#REF!</definedName>
    <definedName name="C08.03_R0030_C0110_S0007" localSheetId="32">#REF!</definedName>
    <definedName name="C08.03_R0030_C0110_S0007" localSheetId="33">#REF!</definedName>
    <definedName name="C08.03_R0030_C0110_S0007" localSheetId="34">#REF!</definedName>
    <definedName name="C08.03_R0030_C0110_S0007" localSheetId="8">#REF!</definedName>
    <definedName name="C08.03_R0030_C0110_S0007" localSheetId="9">#REF!</definedName>
    <definedName name="C08.03_R0030_C0110_S0007" localSheetId="19">#REF!</definedName>
    <definedName name="C08.03_R0030_C0110_S0007" localSheetId="20">#REF!</definedName>
    <definedName name="C08.03_R0030_C0110_S0007" localSheetId="21">#REF!</definedName>
    <definedName name="C08.03_R0030_C0110_S0007" localSheetId="17">#REF!</definedName>
    <definedName name="C08.03_R0030_C0110_S0007" localSheetId="18">#REF!</definedName>
    <definedName name="C08.03_R0030_C0110_S0007" localSheetId="22">#REF!</definedName>
    <definedName name="C08.03_R0030_C0110_S0007" localSheetId="15">#REF!</definedName>
    <definedName name="C08.03_R0030_C0110_S0007" localSheetId="16">#REF!</definedName>
    <definedName name="C08.03_R0030_C0110_S0007" localSheetId="23">#REF!</definedName>
    <definedName name="C08.03_R0030_C0110_S0007" localSheetId="24">#REF!</definedName>
    <definedName name="C08.03_R0030_C0110_S0007" localSheetId="25">#REF!</definedName>
    <definedName name="C08.03_R0030_C0110_S0007" localSheetId="26">#REF!</definedName>
    <definedName name="C08.03_R0030_C0110_S0007" localSheetId="27">#REF!</definedName>
    <definedName name="C08.03_R0030_C0110_S0007" localSheetId="28">#REF!</definedName>
    <definedName name="C08.03_R0030_C0110_S0007" localSheetId="4">#REF!</definedName>
    <definedName name="C08.03_R0030_C0110_S0007" localSheetId="13">#REF!</definedName>
    <definedName name="C08.03_R0030_C0110_S0007" localSheetId="14">#REF!</definedName>
    <definedName name="C08.03_R0030_C0110_S0007" localSheetId="10">#REF!</definedName>
    <definedName name="C08.03_R0030_C0110_S0007" localSheetId="11">#REF!</definedName>
    <definedName name="C08.03_R0030_C0110_S0007" localSheetId="12">#REF!</definedName>
    <definedName name="C08.03_R0030_C0110_S0007" localSheetId="29">#REF!</definedName>
    <definedName name="C08.03_R0030_C0110_S0007" localSheetId="35">#REF!</definedName>
    <definedName name="C08.03_R0030_C0110_S0007" localSheetId="3">#REF!</definedName>
    <definedName name="C08.03_R0030_C0110_S0007">#REF!</definedName>
    <definedName name="C08.03_R0030_C0110_S0009" localSheetId="36">#REF!</definedName>
    <definedName name="C08.03_R0030_C0110_S0009" localSheetId="37">#REF!</definedName>
    <definedName name="C08.03_R0030_C0110_S0009" localSheetId="38">#REF!</definedName>
    <definedName name="C08.03_R0030_C0110_S0009" localSheetId="1">#REF!</definedName>
    <definedName name="C08.03_R0030_C0110_S0009" localSheetId="30">#REF!</definedName>
    <definedName name="C08.03_R0030_C0110_S0009" localSheetId="31">#REF!</definedName>
    <definedName name="C08.03_R0030_C0110_S0009" localSheetId="32">#REF!</definedName>
    <definedName name="C08.03_R0030_C0110_S0009" localSheetId="33">#REF!</definedName>
    <definedName name="C08.03_R0030_C0110_S0009" localSheetId="34">#REF!</definedName>
    <definedName name="C08.03_R0030_C0110_S0009" localSheetId="8">#REF!</definedName>
    <definedName name="C08.03_R0030_C0110_S0009" localSheetId="9">#REF!</definedName>
    <definedName name="C08.03_R0030_C0110_S0009" localSheetId="19">#REF!</definedName>
    <definedName name="C08.03_R0030_C0110_S0009" localSheetId="20">#REF!</definedName>
    <definedName name="C08.03_R0030_C0110_S0009" localSheetId="21">#REF!</definedName>
    <definedName name="C08.03_R0030_C0110_S0009" localSheetId="17">#REF!</definedName>
    <definedName name="C08.03_R0030_C0110_S0009" localSheetId="18">#REF!</definedName>
    <definedName name="C08.03_R0030_C0110_S0009" localSheetId="22">#REF!</definedName>
    <definedName name="C08.03_R0030_C0110_S0009" localSheetId="15">#REF!</definedName>
    <definedName name="C08.03_R0030_C0110_S0009" localSheetId="16">#REF!</definedName>
    <definedName name="C08.03_R0030_C0110_S0009" localSheetId="23">#REF!</definedName>
    <definedName name="C08.03_R0030_C0110_S0009" localSheetId="24">#REF!</definedName>
    <definedName name="C08.03_R0030_C0110_S0009" localSheetId="25">#REF!</definedName>
    <definedName name="C08.03_R0030_C0110_S0009" localSheetId="26">#REF!</definedName>
    <definedName name="C08.03_R0030_C0110_S0009" localSheetId="27">#REF!</definedName>
    <definedName name="C08.03_R0030_C0110_S0009" localSheetId="28">#REF!</definedName>
    <definedName name="C08.03_R0030_C0110_S0009" localSheetId="4">#REF!</definedName>
    <definedName name="C08.03_R0030_C0110_S0009" localSheetId="13">#REF!</definedName>
    <definedName name="C08.03_R0030_C0110_S0009" localSheetId="14">#REF!</definedName>
    <definedName name="C08.03_R0030_C0110_S0009" localSheetId="10">#REF!</definedName>
    <definedName name="C08.03_R0030_C0110_S0009" localSheetId="11">#REF!</definedName>
    <definedName name="C08.03_R0030_C0110_S0009" localSheetId="12">#REF!</definedName>
    <definedName name="C08.03_R0030_C0110_S0009" localSheetId="29">#REF!</definedName>
    <definedName name="C08.03_R0030_C0110_S0009" localSheetId="35">#REF!</definedName>
    <definedName name="C08.03_R0030_C0110_S0009" localSheetId="3">#REF!</definedName>
    <definedName name="C08.03_R0030_C0110_S0009">#REF!</definedName>
    <definedName name="C08.03_R0030_C0110_S0011" localSheetId="36">#REF!</definedName>
    <definedName name="C08.03_R0030_C0110_S0011" localSheetId="37">#REF!</definedName>
    <definedName name="C08.03_R0030_C0110_S0011" localSheetId="38">#REF!</definedName>
    <definedName name="C08.03_R0030_C0110_S0011" localSheetId="1">#REF!</definedName>
    <definedName name="C08.03_R0030_C0110_S0011" localSheetId="30">#REF!</definedName>
    <definedName name="C08.03_R0030_C0110_S0011" localSheetId="31">#REF!</definedName>
    <definedName name="C08.03_R0030_C0110_S0011" localSheetId="32">#REF!</definedName>
    <definedName name="C08.03_R0030_C0110_S0011" localSheetId="33">#REF!</definedName>
    <definedName name="C08.03_R0030_C0110_S0011" localSheetId="34">#REF!</definedName>
    <definedName name="C08.03_R0030_C0110_S0011" localSheetId="8">#REF!</definedName>
    <definedName name="C08.03_R0030_C0110_S0011" localSheetId="9">#REF!</definedName>
    <definedName name="C08.03_R0030_C0110_S0011" localSheetId="19">#REF!</definedName>
    <definedName name="C08.03_R0030_C0110_S0011" localSheetId="20">#REF!</definedName>
    <definedName name="C08.03_R0030_C0110_S0011" localSheetId="21">#REF!</definedName>
    <definedName name="C08.03_R0030_C0110_S0011" localSheetId="17">#REF!</definedName>
    <definedName name="C08.03_R0030_C0110_S0011" localSheetId="18">#REF!</definedName>
    <definedName name="C08.03_R0030_C0110_S0011" localSheetId="22">#REF!</definedName>
    <definedName name="C08.03_R0030_C0110_S0011" localSheetId="15">#REF!</definedName>
    <definedName name="C08.03_R0030_C0110_S0011" localSheetId="16">#REF!</definedName>
    <definedName name="C08.03_R0030_C0110_S0011" localSheetId="23">#REF!</definedName>
    <definedName name="C08.03_R0030_C0110_S0011" localSheetId="24">#REF!</definedName>
    <definedName name="C08.03_R0030_C0110_S0011" localSheetId="25">#REF!</definedName>
    <definedName name="C08.03_R0030_C0110_S0011" localSheetId="26">#REF!</definedName>
    <definedName name="C08.03_R0030_C0110_S0011" localSheetId="27">#REF!</definedName>
    <definedName name="C08.03_R0030_C0110_S0011" localSheetId="28">#REF!</definedName>
    <definedName name="C08.03_R0030_C0110_S0011" localSheetId="4">#REF!</definedName>
    <definedName name="C08.03_R0030_C0110_S0011" localSheetId="13">#REF!</definedName>
    <definedName name="C08.03_R0030_C0110_S0011" localSheetId="14">#REF!</definedName>
    <definedName name="C08.03_R0030_C0110_S0011" localSheetId="10">#REF!</definedName>
    <definedName name="C08.03_R0030_C0110_S0011" localSheetId="11">#REF!</definedName>
    <definedName name="C08.03_R0030_C0110_S0011" localSheetId="12">#REF!</definedName>
    <definedName name="C08.03_R0030_C0110_S0011" localSheetId="29">#REF!</definedName>
    <definedName name="C08.03_R0030_C0110_S0011" localSheetId="35">#REF!</definedName>
    <definedName name="C08.03_R0030_C0110_S0011" localSheetId="3">#REF!</definedName>
    <definedName name="C08.03_R0030_C0110_S0011">#REF!</definedName>
    <definedName name="C08.03_R0030_C0110_S0013" localSheetId="36">#REF!</definedName>
    <definedName name="C08.03_R0030_C0110_S0013" localSheetId="37">#REF!</definedName>
    <definedName name="C08.03_R0030_C0110_S0013" localSheetId="38">#REF!</definedName>
    <definedName name="C08.03_R0030_C0110_S0013" localSheetId="1">#REF!</definedName>
    <definedName name="C08.03_R0030_C0110_S0013" localSheetId="30">#REF!</definedName>
    <definedName name="C08.03_R0030_C0110_S0013" localSheetId="31">#REF!</definedName>
    <definedName name="C08.03_R0030_C0110_S0013" localSheetId="32">#REF!</definedName>
    <definedName name="C08.03_R0030_C0110_S0013" localSheetId="33">#REF!</definedName>
    <definedName name="C08.03_R0030_C0110_S0013" localSheetId="34">#REF!</definedName>
    <definedName name="C08.03_R0030_C0110_S0013" localSheetId="8">#REF!</definedName>
    <definedName name="C08.03_R0030_C0110_S0013" localSheetId="9">#REF!</definedName>
    <definedName name="C08.03_R0030_C0110_S0013" localSheetId="19">#REF!</definedName>
    <definedName name="C08.03_R0030_C0110_S0013" localSheetId="20">#REF!</definedName>
    <definedName name="C08.03_R0030_C0110_S0013" localSheetId="21">#REF!</definedName>
    <definedName name="C08.03_R0030_C0110_S0013" localSheetId="17">#REF!</definedName>
    <definedName name="C08.03_R0030_C0110_S0013" localSheetId="18">#REF!</definedName>
    <definedName name="C08.03_R0030_C0110_S0013" localSheetId="22">#REF!</definedName>
    <definedName name="C08.03_R0030_C0110_S0013" localSheetId="15">#REF!</definedName>
    <definedName name="C08.03_R0030_C0110_S0013" localSheetId="16">#REF!</definedName>
    <definedName name="C08.03_R0030_C0110_S0013" localSheetId="23">#REF!</definedName>
    <definedName name="C08.03_R0030_C0110_S0013" localSheetId="24">#REF!</definedName>
    <definedName name="C08.03_R0030_C0110_S0013" localSheetId="25">#REF!</definedName>
    <definedName name="C08.03_R0030_C0110_S0013" localSheetId="26">#REF!</definedName>
    <definedName name="C08.03_R0030_C0110_S0013" localSheetId="27">#REF!</definedName>
    <definedName name="C08.03_R0030_C0110_S0013" localSheetId="28">#REF!</definedName>
    <definedName name="C08.03_R0030_C0110_S0013" localSheetId="4">#REF!</definedName>
    <definedName name="C08.03_R0030_C0110_S0013" localSheetId="13">#REF!</definedName>
    <definedName name="C08.03_R0030_C0110_S0013" localSheetId="14">#REF!</definedName>
    <definedName name="C08.03_R0030_C0110_S0013" localSheetId="10">#REF!</definedName>
    <definedName name="C08.03_R0030_C0110_S0013" localSheetId="11">#REF!</definedName>
    <definedName name="C08.03_R0030_C0110_S0013" localSheetId="12">#REF!</definedName>
    <definedName name="C08.03_R0030_C0110_S0013" localSheetId="29">#REF!</definedName>
    <definedName name="C08.03_R0030_C0110_S0013" localSheetId="35">#REF!</definedName>
    <definedName name="C08.03_R0030_C0110_S0013" localSheetId="3">#REF!</definedName>
    <definedName name="C08.03_R0030_C0110_S0013">#REF!</definedName>
    <definedName name="C08.03_R0030_C0110_S0014" localSheetId="36">#REF!</definedName>
    <definedName name="C08.03_R0030_C0110_S0014" localSheetId="37">#REF!</definedName>
    <definedName name="C08.03_R0030_C0110_S0014" localSheetId="38">#REF!</definedName>
    <definedName name="C08.03_R0030_C0110_S0014" localSheetId="1">#REF!</definedName>
    <definedName name="C08.03_R0030_C0110_S0014" localSheetId="30">#REF!</definedName>
    <definedName name="C08.03_R0030_C0110_S0014" localSheetId="31">#REF!</definedName>
    <definedName name="C08.03_R0030_C0110_S0014" localSheetId="32">#REF!</definedName>
    <definedName name="C08.03_R0030_C0110_S0014" localSheetId="33">#REF!</definedName>
    <definedName name="C08.03_R0030_C0110_S0014" localSheetId="34">#REF!</definedName>
    <definedName name="C08.03_R0030_C0110_S0014" localSheetId="8">#REF!</definedName>
    <definedName name="C08.03_R0030_C0110_S0014" localSheetId="9">#REF!</definedName>
    <definedName name="C08.03_R0030_C0110_S0014" localSheetId="19">#REF!</definedName>
    <definedName name="C08.03_R0030_C0110_S0014" localSheetId="20">#REF!</definedName>
    <definedName name="C08.03_R0030_C0110_S0014" localSheetId="21">#REF!</definedName>
    <definedName name="C08.03_R0030_C0110_S0014" localSheetId="17">#REF!</definedName>
    <definedName name="C08.03_R0030_C0110_S0014" localSheetId="18">#REF!</definedName>
    <definedName name="C08.03_R0030_C0110_S0014" localSheetId="22">#REF!</definedName>
    <definedName name="C08.03_R0030_C0110_S0014" localSheetId="15">#REF!</definedName>
    <definedName name="C08.03_R0030_C0110_S0014" localSheetId="16">#REF!</definedName>
    <definedName name="C08.03_R0030_C0110_S0014" localSheetId="23">#REF!</definedName>
    <definedName name="C08.03_R0030_C0110_S0014" localSheetId="24">#REF!</definedName>
    <definedName name="C08.03_R0030_C0110_S0014" localSheetId="25">#REF!</definedName>
    <definedName name="C08.03_R0030_C0110_S0014" localSheetId="26">#REF!</definedName>
    <definedName name="C08.03_R0030_C0110_S0014" localSheetId="27">#REF!</definedName>
    <definedName name="C08.03_R0030_C0110_S0014" localSheetId="28">#REF!</definedName>
    <definedName name="C08.03_R0030_C0110_S0014" localSheetId="4">#REF!</definedName>
    <definedName name="C08.03_R0030_C0110_S0014" localSheetId="13">#REF!</definedName>
    <definedName name="C08.03_R0030_C0110_S0014" localSheetId="14">#REF!</definedName>
    <definedName name="C08.03_R0030_C0110_S0014" localSheetId="10">#REF!</definedName>
    <definedName name="C08.03_R0030_C0110_S0014" localSheetId="11">#REF!</definedName>
    <definedName name="C08.03_R0030_C0110_S0014" localSheetId="12">#REF!</definedName>
    <definedName name="C08.03_R0030_C0110_S0014" localSheetId="29">#REF!</definedName>
    <definedName name="C08.03_R0030_C0110_S0014" localSheetId="35">#REF!</definedName>
    <definedName name="C08.03_R0030_C0110_S0014" localSheetId="3">#REF!</definedName>
    <definedName name="C08.03_R0030_C0110_S0014">#REF!</definedName>
    <definedName name="C08.03_R0030_C0110_S0016" localSheetId="36">#REF!</definedName>
    <definedName name="C08.03_R0030_C0110_S0016" localSheetId="37">#REF!</definedName>
    <definedName name="C08.03_R0030_C0110_S0016" localSheetId="38">#REF!</definedName>
    <definedName name="C08.03_R0030_C0110_S0016" localSheetId="1">#REF!</definedName>
    <definedName name="C08.03_R0030_C0110_S0016" localSheetId="30">#REF!</definedName>
    <definedName name="C08.03_R0030_C0110_S0016" localSheetId="31">#REF!</definedName>
    <definedName name="C08.03_R0030_C0110_S0016" localSheetId="32">#REF!</definedName>
    <definedName name="C08.03_R0030_C0110_S0016" localSheetId="33">#REF!</definedName>
    <definedName name="C08.03_R0030_C0110_S0016" localSheetId="34">#REF!</definedName>
    <definedName name="C08.03_R0030_C0110_S0016" localSheetId="8">#REF!</definedName>
    <definedName name="C08.03_R0030_C0110_S0016" localSheetId="9">#REF!</definedName>
    <definedName name="C08.03_R0030_C0110_S0016" localSheetId="19">#REF!</definedName>
    <definedName name="C08.03_R0030_C0110_S0016" localSheetId="20">#REF!</definedName>
    <definedName name="C08.03_R0030_C0110_S0016" localSheetId="21">#REF!</definedName>
    <definedName name="C08.03_R0030_C0110_S0016" localSheetId="17">#REF!</definedName>
    <definedName name="C08.03_R0030_C0110_S0016" localSheetId="18">#REF!</definedName>
    <definedName name="C08.03_R0030_C0110_S0016" localSheetId="22">#REF!</definedName>
    <definedName name="C08.03_R0030_C0110_S0016" localSheetId="15">#REF!</definedName>
    <definedName name="C08.03_R0030_C0110_S0016" localSheetId="16">#REF!</definedName>
    <definedName name="C08.03_R0030_C0110_S0016" localSheetId="23">#REF!</definedName>
    <definedName name="C08.03_R0030_C0110_S0016" localSheetId="24">#REF!</definedName>
    <definedName name="C08.03_R0030_C0110_S0016" localSheetId="25">#REF!</definedName>
    <definedName name="C08.03_R0030_C0110_S0016" localSheetId="26">#REF!</definedName>
    <definedName name="C08.03_R0030_C0110_S0016" localSheetId="27">#REF!</definedName>
    <definedName name="C08.03_R0030_C0110_S0016" localSheetId="28">#REF!</definedName>
    <definedName name="C08.03_R0030_C0110_S0016" localSheetId="4">#REF!</definedName>
    <definedName name="C08.03_R0030_C0110_S0016" localSheetId="13">#REF!</definedName>
    <definedName name="C08.03_R0030_C0110_S0016" localSheetId="14">#REF!</definedName>
    <definedName name="C08.03_R0030_C0110_S0016" localSheetId="10">#REF!</definedName>
    <definedName name="C08.03_R0030_C0110_S0016" localSheetId="11">#REF!</definedName>
    <definedName name="C08.03_R0030_C0110_S0016" localSheetId="12">#REF!</definedName>
    <definedName name="C08.03_R0030_C0110_S0016" localSheetId="29">#REF!</definedName>
    <definedName name="C08.03_R0030_C0110_S0016" localSheetId="35">#REF!</definedName>
    <definedName name="C08.03_R0030_C0110_S0016" localSheetId="3">#REF!</definedName>
    <definedName name="C08.03_R0030_C0110_S0016">#REF!</definedName>
    <definedName name="C08.03_R0030_C0110_S0017" localSheetId="36">#REF!</definedName>
    <definedName name="C08.03_R0030_C0110_S0017" localSheetId="37">#REF!</definedName>
    <definedName name="C08.03_R0030_C0110_S0017" localSheetId="38">#REF!</definedName>
    <definedName name="C08.03_R0030_C0110_S0017" localSheetId="1">#REF!</definedName>
    <definedName name="C08.03_R0030_C0110_S0017" localSheetId="30">#REF!</definedName>
    <definedName name="C08.03_R0030_C0110_S0017" localSheetId="31">#REF!</definedName>
    <definedName name="C08.03_R0030_C0110_S0017" localSheetId="32">#REF!</definedName>
    <definedName name="C08.03_R0030_C0110_S0017" localSheetId="33">#REF!</definedName>
    <definedName name="C08.03_R0030_C0110_S0017" localSheetId="34">#REF!</definedName>
    <definedName name="C08.03_R0030_C0110_S0017" localSheetId="8">#REF!</definedName>
    <definedName name="C08.03_R0030_C0110_S0017" localSheetId="9">#REF!</definedName>
    <definedName name="C08.03_R0030_C0110_S0017" localSheetId="19">#REF!</definedName>
    <definedName name="C08.03_R0030_C0110_S0017" localSheetId="20">#REF!</definedName>
    <definedName name="C08.03_R0030_C0110_S0017" localSheetId="21">#REF!</definedName>
    <definedName name="C08.03_R0030_C0110_S0017" localSheetId="17">#REF!</definedName>
    <definedName name="C08.03_R0030_C0110_S0017" localSheetId="18">#REF!</definedName>
    <definedName name="C08.03_R0030_C0110_S0017" localSheetId="22">#REF!</definedName>
    <definedName name="C08.03_R0030_C0110_S0017" localSheetId="15">#REF!</definedName>
    <definedName name="C08.03_R0030_C0110_S0017" localSheetId="16">#REF!</definedName>
    <definedName name="C08.03_R0030_C0110_S0017" localSheetId="23">#REF!</definedName>
    <definedName name="C08.03_R0030_C0110_S0017" localSheetId="24">#REF!</definedName>
    <definedName name="C08.03_R0030_C0110_S0017" localSheetId="25">#REF!</definedName>
    <definedName name="C08.03_R0030_C0110_S0017" localSheetId="26">#REF!</definedName>
    <definedName name="C08.03_R0030_C0110_S0017" localSheetId="27">#REF!</definedName>
    <definedName name="C08.03_R0030_C0110_S0017" localSheetId="28">#REF!</definedName>
    <definedName name="C08.03_R0030_C0110_S0017" localSheetId="4">#REF!</definedName>
    <definedName name="C08.03_R0030_C0110_S0017" localSheetId="13">#REF!</definedName>
    <definedName name="C08.03_R0030_C0110_S0017" localSheetId="14">#REF!</definedName>
    <definedName name="C08.03_R0030_C0110_S0017" localSheetId="10">#REF!</definedName>
    <definedName name="C08.03_R0030_C0110_S0017" localSheetId="11">#REF!</definedName>
    <definedName name="C08.03_R0030_C0110_S0017" localSheetId="12">#REF!</definedName>
    <definedName name="C08.03_R0030_C0110_S0017" localSheetId="29">#REF!</definedName>
    <definedName name="C08.03_R0030_C0110_S0017" localSheetId="35">#REF!</definedName>
    <definedName name="C08.03_R0030_C0110_S0017" localSheetId="3">#REF!</definedName>
    <definedName name="C08.03_R0030_C0110_S0017">#REF!</definedName>
    <definedName name="C08.03_R0040_C0010_S0001" localSheetId="36">#REF!</definedName>
    <definedName name="C08.03_R0040_C0010_S0001" localSheetId="37">#REF!</definedName>
    <definedName name="C08.03_R0040_C0010_S0001" localSheetId="38">#REF!</definedName>
    <definedName name="C08.03_R0040_C0010_S0001" localSheetId="1">#REF!</definedName>
    <definedName name="C08.03_R0040_C0010_S0001" localSheetId="30">#REF!</definedName>
    <definedName name="C08.03_R0040_C0010_S0001" localSheetId="31">#REF!</definedName>
    <definedName name="C08.03_R0040_C0010_S0001" localSheetId="32">#REF!</definedName>
    <definedName name="C08.03_R0040_C0010_S0001" localSheetId="33">#REF!</definedName>
    <definedName name="C08.03_R0040_C0010_S0001" localSheetId="34">#REF!</definedName>
    <definedName name="C08.03_R0040_C0010_S0001" localSheetId="8">#REF!</definedName>
    <definedName name="C08.03_R0040_C0010_S0001" localSheetId="9">#REF!</definedName>
    <definedName name="C08.03_R0040_C0010_S0001" localSheetId="19">#REF!</definedName>
    <definedName name="C08.03_R0040_C0010_S0001" localSheetId="20">#REF!</definedName>
    <definedName name="C08.03_R0040_C0010_S0001" localSheetId="21">#REF!</definedName>
    <definedName name="C08.03_R0040_C0010_S0001" localSheetId="17">#REF!</definedName>
    <definedName name="C08.03_R0040_C0010_S0001" localSheetId="18">#REF!</definedName>
    <definedName name="C08.03_R0040_C0010_S0001" localSheetId="22">#REF!</definedName>
    <definedName name="C08.03_R0040_C0010_S0001" localSheetId="15">#REF!</definedName>
    <definedName name="C08.03_R0040_C0010_S0001" localSheetId="16">#REF!</definedName>
    <definedName name="C08.03_R0040_C0010_S0001" localSheetId="23">#REF!</definedName>
    <definedName name="C08.03_R0040_C0010_S0001" localSheetId="24">#REF!</definedName>
    <definedName name="C08.03_R0040_C0010_S0001" localSheetId="25">#REF!</definedName>
    <definedName name="C08.03_R0040_C0010_S0001" localSheetId="26">#REF!</definedName>
    <definedName name="C08.03_R0040_C0010_S0001" localSheetId="27">#REF!</definedName>
    <definedName name="C08.03_R0040_C0010_S0001" localSheetId="28">#REF!</definedName>
    <definedName name="C08.03_R0040_C0010_S0001" localSheetId="4">#REF!</definedName>
    <definedName name="C08.03_R0040_C0010_S0001" localSheetId="13">#REF!</definedName>
    <definedName name="C08.03_R0040_C0010_S0001" localSheetId="14">#REF!</definedName>
    <definedName name="C08.03_R0040_C0010_S0001" localSheetId="10">#REF!</definedName>
    <definedName name="C08.03_R0040_C0010_S0001" localSheetId="11">#REF!</definedName>
    <definedName name="C08.03_R0040_C0010_S0001" localSheetId="12">#REF!</definedName>
    <definedName name="C08.03_R0040_C0010_S0001" localSheetId="29">#REF!</definedName>
    <definedName name="C08.03_R0040_C0010_S0001" localSheetId="35">#REF!</definedName>
    <definedName name="C08.03_R0040_C0010_S0001" localSheetId="3">#REF!</definedName>
    <definedName name="C08.03_R0040_C0010_S0001">#REF!</definedName>
    <definedName name="C08.03_R0040_C0010_S0002" localSheetId="36">#REF!</definedName>
    <definedName name="C08.03_R0040_C0010_S0002" localSheetId="37">#REF!</definedName>
    <definedName name="C08.03_R0040_C0010_S0002" localSheetId="38">#REF!</definedName>
    <definedName name="C08.03_R0040_C0010_S0002" localSheetId="1">#REF!</definedName>
    <definedName name="C08.03_R0040_C0010_S0002" localSheetId="30">#REF!</definedName>
    <definedName name="C08.03_R0040_C0010_S0002" localSheetId="31">#REF!</definedName>
    <definedName name="C08.03_R0040_C0010_S0002" localSheetId="32">#REF!</definedName>
    <definedName name="C08.03_R0040_C0010_S0002" localSheetId="33">#REF!</definedName>
    <definedName name="C08.03_R0040_C0010_S0002" localSheetId="34">#REF!</definedName>
    <definedName name="C08.03_R0040_C0010_S0002" localSheetId="8">#REF!</definedName>
    <definedName name="C08.03_R0040_C0010_S0002" localSheetId="9">#REF!</definedName>
    <definedName name="C08.03_R0040_C0010_S0002" localSheetId="19">#REF!</definedName>
    <definedName name="C08.03_R0040_C0010_S0002" localSheetId="20">#REF!</definedName>
    <definedName name="C08.03_R0040_C0010_S0002" localSheetId="21">#REF!</definedName>
    <definedName name="C08.03_R0040_C0010_S0002" localSheetId="17">#REF!</definedName>
    <definedName name="C08.03_R0040_C0010_S0002" localSheetId="18">#REF!</definedName>
    <definedName name="C08.03_R0040_C0010_S0002" localSheetId="22">#REF!</definedName>
    <definedName name="C08.03_R0040_C0010_S0002" localSheetId="15">#REF!</definedName>
    <definedName name="C08.03_R0040_C0010_S0002" localSheetId="16">#REF!</definedName>
    <definedName name="C08.03_R0040_C0010_S0002" localSheetId="23">#REF!</definedName>
    <definedName name="C08.03_R0040_C0010_S0002" localSheetId="24">#REF!</definedName>
    <definedName name="C08.03_R0040_C0010_S0002" localSheetId="25">#REF!</definedName>
    <definedName name="C08.03_R0040_C0010_S0002" localSheetId="26">#REF!</definedName>
    <definedName name="C08.03_R0040_C0010_S0002" localSheetId="27">#REF!</definedName>
    <definedName name="C08.03_R0040_C0010_S0002" localSheetId="28">#REF!</definedName>
    <definedName name="C08.03_R0040_C0010_S0002" localSheetId="4">#REF!</definedName>
    <definedName name="C08.03_R0040_C0010_S0002" localSheetId="13">#REF!</definedName>
    <definedName name="C08.03_R0040_C0010_S0002" localSheetId="14">#REF!</definedName>
    <definedName name="C08.03_R0040_C0010_S0002" localSheetId="10">#REF!</definedName>
    <definedName name="C08.03_R0040_C0010_S0002" localSheetId="11">#REF!</definedName>
    <definedName name="C08.03_R0040_C0010_S0002" localSheetId="12">#REF!</definedName>
    <definedName name="C08.03_R0040_C0010_S0002" localSheetId="29">#REF!</definedName>
    <definedName name="C08.03_R0040_C0010_S0002" localSheetId="35">#REF!</definedName>
    <definedName name="C08.03_R0040_C0010_S0002" localSheetId="3">#REF!</definedName>
    <definedName name="C08.03_R0040_C0010_S0002">#REF!</definedName>
    <definedName name="C08.03_R0040_C0010_S0007" localSheetId="36">#REF!</definedName>
    <definedName name="C08.03_R0040_C0010_S0007" localSheetId="37">#REF!</definedName>
    <definedName name="C08.03_R0040_C0010_S0007" localSheetId="38">#REF!</definedName>
    <definedName name="C08.03_R0040_C0010_S0007" localSheetId="1">#REF!</definedName>
    <definedName name="C08.03_R0040_C0010_S0007" localSheetId="30">#REF!</definedName>
    <definedName name="C08.03_R0040_C0010_S0007" localSheetId="31">#REF!</definedName>
    <definedName name="C08.03_R0040_C0010_S0007" localSheetId="32">#REF!</definedName>
    <definedName name="C08.03_R0040_C0010_S0007" localSheetId="33">#REF!</definedName>
    <definedName name="C08.03_R0040_C0010_S0007" localSheetId="34">#REF!</definedName>
    <definedName name="C08.03_R0040_C0010_S0007" localSheetId="8">#REF!</definedName>
    <definedName name="C08.03_R0040_C0010_S0007" localSheetId="9">#REF!</definedName>
    <definedName name="C08.03_R0040_C0010_S0007" localSheetId="19">#REF!</definedName>
    <definedName name="C08.03_R0040_C0010_S0007" localSheetId="20">#REF!</definedName>
    <definedName name="C08.03_R0040_C0010_S0007" localSheetId="21">#REF!</definedName>
    <definedName name="C08.03_R0040_C0010_S0007" localSheetId="17">#REF!</definedName>
    <definedName name="C08.03_R0040_C0010_S0007" localSheetId="18">#REF!</definedName>
    <definedName name="C08.03_R0040_C0010_S0007" localSheetId="22">#REF!</definedName>
    <definedName name="C08.03_R0040_C0010_S0007" localSheetId="15">#REF!</definedName>
    <definedName name="C08.03_R0040_C0010_S0007" localSheetId="16">#REF!</definedName>
    <definedName name="C08.03_R0040_C0010_S0007" localSheetId="23">#REF!</definedName>
    <definedName name="C08.03_R0040_C0010_S0007" localSheetId="24">#REF!</definedName>
    <definedName name="C08.03_R0040_C0010_S0007" localSheetId="25">#REF!</definedName>
    <definedName name="C08.03_R0040_C0010_S0007" localSheetId="26">#REF!</definedName>
    <definedName name="C08.03_R0040_C0010_S0007" localSheetId="27">#REF!</definedName>
    <definedName name="C08.03_R0040_C0010_S0007" localSheetId="28">#REF!</definedName>
    <definedName name="C08.03_R0040_C0010_S0007" localSheetId="4">#REF!</definedName>
    <definedName name="C08.03_R0040_C0010_S0007" localSheetId="13">#REF!</definedName>
    <definedName name="C08.03_R0040_C0010_S0007" localSheetId="14">#REF!</definedName>
    <definedName name="C08.03_R0040_C0010_S0007" localSheetId="10">#REF!</definedName>
    <definedName name="C08.03_R0040_C0010_S0007" localSheetId="11">#REF!</definedName>
    <definedName name="C08.03_R0040_C0010_S0007" localSheetId="12">#REF!</definedName>
    <definedName name="C08.03_R0040_C0010_S0007" localSheetId="29">#REF!</definedName>
    <definedName name="C08.03_R0040_C0010_S0007" localSheetId="35">#REF!</definedName>
    <definedName name="C08.03_R0040_C0010_S0007" localSheetId="3">#REF!</definedName>
    <definedName name="C08.03_R0040_C0010_S0007">#REF!</definedName>
    <definedName name="C08.03_R0040_C0010_S0009" localSheetId="36">#REF!</definedName>
    <definedName name="C08.03_R0040_C0010_S0009" localSheetId="37">#REF!</definedName>
    <definedName name="C08.03_R0040_C0010_S0009" localSheetId="38">#REF!</definedName>
    <definedName name="C08.03_R0040_C0010_S0009" localSheetId="1">#REF!</definedName>
    <definedName name="C08.03_R0040_C0010_S0009" localSheetId="30">#REF!</definedName>
    <definedName name="C08.03_R0040_C0010_S0009" localSheetId="31">#REF!</definedName>
    <definedName name="C08.03_R0040_C0010_S0009" localSheetId="32">#REF!</definedName>
    <definedName name="C08.03_R0040_C0010_S0009" localSheetId="33">#REF!</definedName>
    <definedName name="C08.03_R0040_C0010_S0009" localSheetId="34">#REF!</definedName>
    <definedName name="C08.03_R0040_C0010_S0009" localSheetId="8">#REF!</definedName>
    <definedName name="C08.03_R0040_C0010_S0009" localSheetId="9">#REF!</definedName>
    <definedName name="C08.03_R0040_C0010_S0009" localSheetId="19">#REF!</definedName>
    <definedName name="C08.03_R0040_C0010_S0009" localSheetId="20">#REF!</definedName>
    <definedName name="C08.03_R0040_C0010_S0009" localSheetId="21">#REF!</definedName>
    <definedName name="C08.03_R0040_C0010_S0009" localSheetId="17">#REF!</definedName>
    <definedName name="C08.03_R0040_C0010_S0009" localSheetId="18">#REF!</definedName>
    <definedName name="C08.03_R0040_C0010_S0009" localSheetId="22">#REF!</definedName>
    <definedName name="C08.03_R0040_C0010_S0009" localSheetId="15">#REF!</definedName>
    <definedName name="C08.03_R0040_C0010_S0009" localSheetId="16">#REF!</definedName>
    <definedName name="C08.03_R0040_C0010_S0009" localSheetId="23">#REF!</definedName>
    <definedName name="C08.03_R0040_C0010_S0009" localSheetId="24">#REF!</definedName>
    <definedName name="C08.03_R0040_C0010_S0009" localSheetId="25">#REF!</definedName>
    <definedName name="C08.03_R0040_C0010_S0009" localSheetId="26">#REF!</definedName>
    <definedName name="C08.03_R0040_C0010_S0009" localSheetId="27">#REF!</definedName>
    <definedName name="C08.03_R0040_C0010_S0009" localSheetId="28">#REF!</definedName>
    <definedName name="C08.03_R0040_C0010_S0009" localSheetId="4">#REF!</definedName>
    <definedName name="C08.03_R0040_C0010_S0009" localSheetId="13">#REF!</definedName>
    <definedName name="C08.03_R0040_C0010_S0009" localSheetId="14">#REF!</definedName>
    <definedName name="C08.03_R0040_C0010_S0009" localSheetId="10">#REF!</definedName>
    <definedName name="C08.03_R0040_C0010_S0009" localSheetId="11">#REF!</definedName>
    <definedName name="C08.03_R0040_C0010_S0009" localSheetId="12">#REF!</definedName>
    <definedName name="C08.03_R0040_C0010_S0009" localSheetId="29">#REF!</definedName>
    <definedName name="C08.03_R0040_C0010_S0009" localSheetId="35">#REF!</definedName>
    <definedName name="C08.03_R0040_C0010_S0009" localSheetId="3">#REF!</definedName>
    <definedName name="C08.03_R0040_C0010_S0009">#REF!</definedName>
    <definedName name="C08.03_R0040_C0010_S0011" localSheetId="36">#REF!</definedName>
    <definedName name="C08.03_R0040_C0010_S0011" localSheetId="37">#REF!</definedName>
    <definedName name="C08.03_R0040_C0010_S0011" localSheetId="38">#REF!</definedName>
    <definedName name="C08.03_R0040_C0010_S0011" localSheetId="1">#REF!</definedName>
    <definedName name="C08.03_R0040_C0010_S0011" localSheetId="30">#REF!</definedName>
    <definedName name="C08.03_R0040_C0010_S0011" localSheetId="31">#REF!</definedName>
    <definedName name="C08.03_R0040_C0010_S0011" localSheetId="32">#REF!</definedName>
    <definedName name="C08.03_R0040_C0010_S0011" localSheetId="33">#REF!</definedName>
    <definedName name="C08.03_R0040_C0010_S0011" localSheetId="34">#REF!</definedName>
    <definedName name="C08.03_R0040_C0010_S0011" localSheetId="8">#REF!</definedName>
    <definedName name="C08.03_R0040_C0010_S0011" localSheetId="9">#REF!</definedName>
    <definedName name="C08.03_R0040_C0010_S0011" localSheetId="19">#REF!</definedName>
    <definedName name="C08.03_R0040_C0010_S0011" localSheetId="20">#REF!</definedName>
    <definedName name="C08.03_R0040_C0010_S0011" localSheetId="21">#REF!</definedName>
    <definedName name="C08.03_R0040_C0010_S0011" localSheetId="17">#REF!</definedName>
    <definedName name="C08.03_R0040_C0010_S0011" localSheetId="18">#REF!</definedName>
    <definedName name="C08.03_R0040_C0010_S0011" localSheetId="22">#REF!</definedName>
    <definedName name="C08.03_R0040_C0010_S0011" localSheetId="15">#REF!</definedName>
    <definedName name="C08.03_R0040_C0010_S0011" localSheetId="16">#REF!</definedName>
    <definedName name="C08.03_R0040_C0010_S0011" localSheetId="23">#REF!</definedName>
    <definedName name="C08.03_R0040_C0010_S0011" localSheetId="24">#REF!</definedName>
    <definedName name="C08.03_R0040_C0010_S0011" localSheetId="25">#REF!</definedName>
    <definedName name="C08.03_R0040_C0010_S0011" localSheetId="26">#REF!</definedName>
    <definedName name="C08.03_R0040_C0010_S0011" localSheetId="27">#REF!</definedName>
    <definedName name="C08.03_R0040_C0010_S0011" localSheetId="28">#REF!</definedName>
    <definedName name="C08.03_R0040_C0010_S0011" localSheetId="4">#REF!</definedName>
    <definedName name="C08.03_R0040_C0010_S0011" localSheetId="13">#REF!</definedName>
    <definedName name="C08.03_R0040_C0010_S0011" localSheetId="14">#REF!</definedName>
    <definedName name="C08.03_R0040_C0010_S0011" localSheetId="10">#REF!</definedName>
    <definedName name="C08.03_R0040_C0010_S0011" localSheetId="11">#REF!</definedName>
    <definedName name="C08.03_R0040_C0010_S0011" localSheetId="12">#REF!</definedName>
    <definedName name="C08.03_R0040_C0010_S0011" localSheetId="29">#REF!</definedName>
    <definedName name="C08.03_R0040_C0010_S0011" localSheetId="35">#REF!</definedName>
    <definedName name="C08.03_R0040_C0010_S0011" localSheetId="3">#REF!</definedName>
    <definedName name="C08.03_R0040_C0010_S0011">#REF!</definedName>
    <definedName name="C08.03_R0040_C0010_S0013" localSheetId="36">#REF!</definedName>
    <definedName name="C08.03_R0040_C0010_S0013" localSheetId="37">#REF!</definedName>
    <definedName name="C08.03_R0040_C0010_S0013" localSheetId="38">#REF!</definedName>
    <definedName name="C08.03_R0040_C0010_S0013" localSheetId="1">#REF!</definedName>
    <definedName name="C08.03_R0040_C0010_S0013" localSheetId="30">#REF!</definedName>
    <definedName name="C08.03_R0040_C0010_S0013" localSheetId="31">#REF!</definedName>
    <definedName name="C08.03_R0040_C0010_S0013" localSheetId="32">#REF!</definedName>
    <definedName name="C08.03_R0040_C0010_S0013" localSheetId="33">#REF!</definedName>
    <definedName name="C08.03_R0040_C0010_S0013" localSheetId="34">#REF!</definedName>
    <definedName name="C08.03_R0040_C0010_S0013" localSheetId="8">#REF!</definedName>
    <definedName name="C08.03_R0040_C0010_S0013" localSheetId="9">#REF!</definedName>
    <definedName name="C08.03_R0040_C0010_S0013" localSheetId="19">#REF!</definedName>
    <definedName name="C08.03_R0040_C0010_S0013" localSheetId="20">#REF!</definedName>
    <definedName name="C08.03_R0040_C0010_S0013" localSheetId="21">#REF!</definedName>
    <definedName name="C08.03_R0040_C0010_S0013" localSheetId="17">#REF!</definedName>
    <definedName name="C08.03_R0040_C0010_S0013" localSheetId="18">#REF!</definedName>
    <definedName name="C08.03_R0040_C0010_S0013" localSheetId="22">#REF!</definedName>
    <definedName name="C08.03_R0040_C0010_S0013" localSheetId="15">#REF!</definedName>
    <definedName name="C08.03_R0040_C0010_S0013" localSheetId="16">#REF!</definedName>
    <definedName name="C08.03_R0040_C0010_S0013" localSheetId="23">#REF!</definedName>
    <definedName name="C08.03_R0040_C0010_S0013" localSheetId="24">#REF!</definedName>
    <definedName name="C08.03_R0040_C0010_S0013" localSheetId="25">#REF!</definedName>
    <definedName name="C08.03_R0040_C0010_S0013" localSheetId="26">#REF!</definedName>
    <definedName name="C08.03_R0040_C0010_S0013" localSheetId="27">#REF!</definedName>
    <definedName name="C08.03_R0040_C0010_S0013" localSheetId="28">#REF!</definedName>
    <definedName name="C08.03_R0040_C0010_S0013" localSheetId="4">#REF!</definedName>
    <definedName name="C08.03_R0040_C0010_S0013" localSheetId="13">#REF!</definedName>
    <definedName name="C08.03_R0040_C0010_S0013" localSheetId="14">#REF!</definedName>
    <definedName name="C08.03_R0040_C0010_S0013" localSheetId="10">#REF!</definedName>
    <definedName name="C08.03_R0040_C0010_S0013" localSheetId="11">#REF!</definedName>
    <definedName name="C08.03_R0040_C0010_S0013" localSheetId="12">#REF!</definedName>
    <definedName name="C08.03_R0040_C0010_S0013" localSheetId="29">#REF!</definedName>
    <definedName name="C08.03_R0040_C0010_S0013" localSheetId="35">#REF!</definedName>
    <definedName name="C08.03_R0040_C0010_S0013" localSheetId="3">#REF!</definedName>
    <definedName name="C08.03_R0040_C0010_S0013">#REF!</definedName>
    <definedName name="C08.03_R0040_C0010_S0014" localSheetId="36">#REF!</definedName>
    <definedName name="C08.03_R0040_C0010_S0014" localSheetId="37">#REF!</definedName>
    <definedName name="C08.03_R0040_C0010_S0014" localSheetId="38">#REF!</definedName>
    <definedName name="C08.03_R0040_C0010_S0014" localSheetId="1">#REF!</definedName>
    <definedName name="C08.03_R0040_C0010_S0014" localSheetId="30">#REF!</definedName>
    <definedName name="C08.03_R0040_C0010_S0014" localSheetId="31">#REF!</definedName>
    <definedName name="C08.03_R0040_C0010_S0014" localSheetId="32">#REF!</definedName>
    <definedName name="C08.03_R0040_C0010_S0014" localSheetId="33">#REF!</definedName>
    <definedName name="C08.03_R0040_C0010_S0014" localSheetId="34">#REF!</definedName>
    <definedName name="C08.03_R0040_C0010_S0014" localSheetId="8">#REF!</definedName>
    <definedName name="C08.03_R0040_C0010_S0014" localSheetId="9">#REF!</definedName>
    <definedName name="C08.03_R0040_C0010_S0014" localSheetId="19">#REF!</definedName>
    <definedName name="C08.03_R0040_C0010_S0014" localSheetId="20">#REF!</definedName>
    <definedName name="C08.03_R0040_C0010_S0014" localSheetId="21">#REF!</definedName>
    <definedName name="C08.03_R0040_C0010_S0014" localSheetId="17">#REF!</definedName>
    <definedName name="C08.03_R0040_C0010_S0014" localSheetId="18">#REF!</definedName>
    <definedName name="C08.03_R0040_C0010_S0014" localSheetId="22">#REF!</definedName>
    <definedName name="C08.03_R0040_C0010_S0014" localSheetId="15">#REF!</definedName>
    <definedName name="C08.03_R0040_C0010_S0014" localSheetId="16">#REF!</definedName>
    <definedName name="C08.03_R0040_C0010_S0014" localSheetId="23">#REF!</definedName>
    <definedName name="C08.03_R0040_C0010_S0014" localSheetId="24">#REF!</definedName>
    <definedName name="C08.03_R0040_C0010_S0014" localSheetId="25">#REF!</definedName>
    <definedName name="C08.03_R0040_C0010_S0014" localSheetId="26">#REF!</definedName>
    <definedName name="C08.03_R0040_C0010_S0014" localSheetId="27">#REF!</definedName>
    <definedName name="C08.03_R0040_C0010_S0014" localSheetId="28">#REF!</definedName>
    <definedName name="C08.03_R0040_C0010_S0014" localSheetId="4">#REF!</definedName>
    <definedName name="C08.03_R0040_C0010_S0014" localSheetId="13">#REF!</definedName>
    <definedName name="C08.03_R0040_C0010_S0014" localSheetId="14">#REF!</definedName>
    <definedName name="C08.03_R0040_C0010_S0014" localSheetId="10">#REF!</definedName>
    <definedName name="C08.03_R0040_C0010_S0014" localSheetId="11">#REF!</definedName>
    <definedName name="C08.03_R0040_C0010_S0014" localSheetId="12">#REF!</definedName>
    <definedName name="C08.03_R0040_C0010_S0014" localSheetId="29">#REF!</definedName>
    <definedName name="C08.03_R0040_C0010_S0014" localSheetId="35">#REF!</definedName>
    <definedName name="C08.03_R0040_C0010_S0014" localSheetId="3">#REF!</definedName>
    <definedName name="C08.03_R0040_C0010_S0014">#REF!</definedName>
    <definedName name="C08.03_R0040_C0010_S0016" localSheetId="36">#REF!</definedName>
    <definedName name="C08.03_R0040_C0010_S0016" localSheetId="37">#REF!</definedName>
    <definedName name="C08.03_R0040_C0010_S0016" localSheetId="38">#REF!</definedName>
    <definedName name="C08.03_R0040_C0010_S0016" localSheetId="1">#REF!</definedName>
    <definedName name="C08.03_R0040_C0010_S0016" localSheetId="30">#REF!</definedName>
    <definedName name="C08.03_R0040_C0010_S0016" localSheetId="31">#REF!</definedName>
    <definedName name="C08.03_R0040_C0010_S0016" localSheetId="32">#REF!</definedName>
    <definedName name="C08.03_R0040_C0010_S0016" localSheetId="33">#REF!</definedName>
    <definedName name="C08.03_R0040_C0010_S0016" localSheetId="34">#REF!</definedName>
    <definedName name="C08.03_R0040_C0010_S0016" localSheetId="8">#REF!</definedName>
    <definedName name="C08.03_R0040_C0010_S0016" localSheetId="9">#REF!</definedName>
    <definedName name="C08.03_R0040_C0010_S0016" localSheetId="19">#REF!</definedName>
    <definedName name="C08.03_R0040_C0010_S0016" localSheetId="20">#REF!</definedName>
    <definedName name="C08.03_R0040_C0010_S0016" localSheetId="21">#REF!</definedName>
    <definedName name="C08.03_R0040_C0010_S0016" localSheetId="17">#REF!</definedName>
    <definedName name="C08.03_R0040_C0010_S0016" localSheetId="18">#REF!</definedName>
    <definedName name="C08.03_R0040_C0010_S0016" localSheetId="22">#REF!</definedName>
    <definedName name="C08.03_R0040_C0010_S0016" localSheetId="15">#REF!</definedName>
    <definedName name="C08.03_R0040_C0010_S0016" localSheetId="16">#REF!</definedName>
    <definedName name="C08.03_R0040_C0010_S0016" localSheetId="23">#REF!</definedName>
    <definedName name="C08.03_R0040_C0010_S0016" localSheetId="24">#REF!</definedName>
    <definedName name="C08.03_R0040_C0010_S0016" localSheetId="25">#REF!</definedName>
    <definedName name="C08.03_R0040_C0010_S0016" localSheetId="26">#REF!</definedName>
    <definedName name="C08.03_R0040_C0010_S0016" localSheetId="27">#REF!</definedName>
    <definedName name="C08.03_R0040_C0010_S0016" localSheetId="28">#REF!</definedName>
    <definedName name="C08.03_R0040_C0010_S0016" localSheetId="4">#REF!</definedName>
    <definedName name="C08.03_R0040_C0010_S0016" localSheetId="13">#REF!</definedName>
    <definedName name="C08.03_R0040_C0010_S0016" localSheetId="14">#REF!</definedName>
    <definedName name="C08.03_R0040_C0010_S0016" localSheetId="10">#REF!</definedName>
    <definedName name="C08.03_R0040_C0010_S0016" localSheetId="11">#REF!</definedName>
    <definedName name="C08.03_R0040_C0010_S0016" localSheetId="12">#REF!</definedName>
    <definedName name="C08.03_R0040_C0010_S0016" localSheetId="29">#REF!</definedName>
    <definedName name="C08.03_R0040_C0010_S0016" localSheetId="35">#REF!</definedName>
    <definedName name="C08.03_R0040_C0010_S0016" localSheetId="3">#REF!</definedName>
    <definedName name="C08.03_R0040_C0010_S0016">#REF!</definedName>
    <definedName name="C08.03_R0040_C0010_S0017" localSheetId="36">#REF!</definedName>
    <definedName name="C08.03_R0040_C0010_S0017" localSheetId="37">#REF!</definedName>
    <definedName name="C08.03_R0040_C0010_S0017" localSheetId="38">#REF!</definedName>
    <definedName name="C08.03_R0040_C0010_S0017" localSheetId="1">#REF!</definedName>
    <definedName name="C08.03_R0040_C0010_S0017" localSheetId="30">#REF!</definedName>
    <definedName name="C08.03_R0040_C0010_S0017" localSheetId="31">#REF!</definedName>
    <definedName name="C08.03_R0040_C0010_S0017" localSheetId="32">#REF!</definedName>
    <definedName name="C08.03_R0040_C0010_S0017" localSheetId="33">#REF!</definedName>
    <definedName name="C08.03_R0040_C0010_S0017" localSheetId="34">#REF!</definedName>
    <definedName name="C08.03_R0040_C0010_S0017" localSheetId="8">#REF!</definedName>
    <definedName name="C08.03_R0040_C0010_S0017" localSheetId="9">#REF!</definedName>
    <definedName name="C08.03_R0040_C0010_S0017" localSheetId="19">#REF!</definedName>
    <definedName name="C08.03_R0040_C0010_S0017" localSheetId="20">#REF!</definedName>
    <definedName name="C08.03_R0040_C0010_S0017" localSheetId="21">#REF!</definedName>
    <definedName name="C08.03_R0040_C0010_S0017" localSheetId="17">#REF!</definedName>
    <definedName name="C08.03_R0040_C0010_S0017" localSheetId="18">#REF!</definedName>
    <definedName name="C08.03_R0040_C0010_S0017" localSheetId="22">#REF!</definedName>
    <definedName name="C08.03_R0040_C0010_S0017" localSheetId="15">#REF!</definedName>
    <definedName name="C08.03_R0040_C0010_S0017" localSheetId="16">#REF!</definedName>
    <definedName name="C08.03_R0040_C0010_S0017" localSheetId="23">#REF!</definedName>
    <definedName name="C08.03_R0040_C0010_S0017" localSheetId="24">#REF!</definedName>
    <definedName name="C08.03_R0040_C0010_S0017" localSheetId="25">#REF!</definedName>
    <definedName name="C08.03_R0040_C0010_S0017" localSheetId="26">#REF!</definedName>
    <definedName name="C08.03_R0040_C0010_S0017" localSheetId="27">#REF!</definedName>
    <definedName name="C08.03_R0040_C0010_S0017" localSheetId="28">#REF!</definedName>
    <definedName name="C08.03_R0040_C0010_S0017" localSheetId="4">#REF!</definedName>
    <definedName name="C08.03_R0040_C0010_S0017" localSheetId="13">#REF!</definedName>
    <definedName name="C08.03_R0040_C0010_S0017" localSheetId="14">#REF!</definedName>
    <definedName name="C08.03_R0040_C0010_S0017" localSheetId="10">#REF!</definedName>
    <definedName name="C08.03_R0040_C0010_S0017" localSheetId="11">#REF!</definedName>
    <definedName name="C08.03_R0040_C0010_S0017" localSheetId="12">#REF!</definedName>
    <definedName name="C08.03_R0040_C0010_S0017" localSheetId="29">#REF!</definedName>
    <definedName name="C08.03_R0040_C0010_S0017" localSheetId="35">#REF!</definedName>
    <definedName name="C08.03_R0040_C0010_S0017" localSheetId="3">#REF!</definedName>
    <definedName name="C08.03_R0040_C0010_S0017">#REF!</definedName>
    <definedName name="C08.03_R0040_C0020_S0001" localSheetId="36">#REF!</definedName>
    <definedName name="C08.03_R0040_C0020_S0001" localSheetId="37">#REF!</definedName>
    <definedName name="C08.03_R0040_C0020_S0001" localSheetId="38">#REF!</definedName>
    <definedName name="C08.03_R0040_C0020_S0001" localSheetId="1">#REF!</definedName>
    <definedName name="C08.03_R0040_C0020_S0001" localSheetId="30">#REF!</definedName>
    <definedName name="C08.03_R0040_C0020_S0001" localSheetId="31">#REF!</definedName>
    <definedName name="C08.03_R0040_C0020_S0001" localSheetId="32">#REF!</definedName>
    <definedName name="C08.03_R0040_C0020_S0001" localSheetId="33">#REF!</definedName>
    <definedName name="C08.03_R0040_C0020_S0001" localSheetId="34">#REF!</definedName>
    <definedName name="C08.03_R0040_C0020_S0001" localSheetId="8">#REF!</definedName>
    <definedName name="C08.03_R0040_C0020_S0001" localSheetId="9">#REF!</definedName>
    <definedName name="C08.03_R0040_C0020_S0001" localSheetId="19">#REF!</definedName>
    <definedName name="C08.03_R0040_C0020_S0001" localSheetId="20">#REF!</definedName>
    <definedName name="C08.03_R0040_C0020_S0001" localSheetId="21">#REF!</definedName>
    <definedName name="C08.03_R0040_C0020_S0001" localSheetId="17">#REF!</definedName>
    <definedName name="C08.03_R0040_C0020_S0001" localSheetId="18">#REF!</definedName>
    <definedName name="C08.03_R0040_C0020_S0001" localSheetId="22">#REF!</definedName>
    <definedName name="C08.03_R0040_C0020_S0001" localSheetId="15">#REF!</definedName>
    <definedName name="C08.03_R0040_C0020_S0001" localSheetId="16">#REF!</definedName>
    <definedName name="C08.03_R0040_C0020_S0001" localSheetId="23">#REF!</definedName>
    <definedName name="C08.03_R0040_C0020_S0001" localSheetId="24">#REF!</definedName>
    <definedName name="C08.03_R0040_C0020_S0001" localSheetId="25">#REF!</definedName>
    <definedName name="C08.03_R0040_C0020_S0001" localSheetId="26">#REF!</definedName>
    <definedName name="C08.03_R0040_C0020_S0001" localSheetId="27">#REF!</definedName>
    <definedName name="C08.03_R0040_C0020_S0001" localSheetId="28">#REF!</definedName>
    <definedName name="C08.03_R0040_C0020_S0001" localSheetId="4">#REF!</definedName>
    <definedName name="C08.03_R0040_C0020_S0001" localSheetId="13">#REF!</definedName>
    <definedName name="C08.03_R0040_C0020_S0001" localSheetId="14">#REF!</definedName>
    <definedName name="C08.03_R0040_C0020_S0001" localSheetId="10">#REF!</definedName>
    <definedName name="C08.03_R0040_C0020_S0001" localSheetId="11">#REF!</definedName>
    <definedName name="C08.03_R0040_C0020_S0001" localSheetId="12">#REF!</definedName>
    <definedName name="C08.03_R0040_C0020_S0001" localSheetId="29">#REF!</definedName>
    <definedName name="C08.03_R0040_C0020_S0001" localSheetId="35">#REF!</definedName>
    <definedName name="C08.03_R0040_C0020_S0001" localSheetId="3">#REF!</definedName>
    <definedName name="C08.03_R0040_C0020_S0001">#REF!</definedName>
    <definedName name="C08.03_R0040_C0020_S0002" localSheetId="36">#REF!</definedName>
    <definedName name="C08.03_R0040_C0020_S0002" localSheetId="37">#REF!</definedName>
    <definedName name="C08.03_R0040_C0020_S0002" localSheetId="38">#REF!</definedName>
    <definedName name="C08.03_R0040_C0020_S0002" localSheetId="1">#REF!</definedName>
    <definedName name="C08.03_R0040_C0020_S0002" localSheetId="30">#REF!</definedName>
    <definedName name="C08.03_R0040_C0020_S0002" localSheetId="31">#REF!</definedName>
    <definedName name="C08.03_R0040_C0020_S0002" localSheetId="32">#REF!</definedName>
    <definedName name="C08.03_R0040_C0020_S0002" localSheetId="33">#REF!</definedName>
    <definedName name="C08.03_R0040_C0020_S0002" localSheetId="34">#REF!</definedName>
    <definedName name="C08.03_R0040_C0020_S0002" localSheetId="8">#REF!</definedName>
    <definedName name="C08.03_R0040_C0020_S0002" localSheetId="9">#REF!</definedName>
    <definedName name="C08.03_R0040_C0020_S0002" localSheetId="19">#REF!</definedName>
    <definedName name="C08.03_R0040_C0020_S0002" localSheetId="20">#REF!</definedName>
    <definedName name="C08.03_R0040_C0020_S0002" localSheetId="21">#REF!</definedName>
    <definedName name="C08.03_R0040_C0020_S0002" localSheetId="17">#REF!</definedName>
    <definedName name="C08.03_R0040_C0020_S0002" localSheetId="18">#REF!</definedName>
    <definedName name="C08.03_R0040_C0020_S0002" localSheetId="22">#REF!</definedName>
    <definedName name="C08.03_R0040_C0020_S0002" localSheetId="15">#REF!</definedName>
    <definedName name="C08.03_R0040_C0020_S0002" localSheetId="16">#REF!</definedName>
    <definedName name="C08.03_R0040_C0020_S0002" localSheetId="23">#REF!</definedName>
    <definedName name="C08.03_R0040_C0020_S0002" localSheetId="24">#REF!</definedName>
    <definedName name="C08.03_R0040_C0020_S0002" localSheetId="25">#REF!</definedName>
    <definedName name="C08.03_R0040_C0020_S0002" localSheetId="26">#REF!</definedName>
    <definedName name="C08.03_R0040_C0020_S0002" localSheetId="27">#REF!</definedName>
    <definedName name="C08.03_R0040_C0020_S0002" localSheetId="28">#REF!</definedName>
    <definedName name="C08.03_R0040_C0020_S0002" localSheetId="4">#REF!</definedName>
    <definedName name="C08.03_R0040_C0020_S0002" localSheetId="13">#REF!</definedName>
    <definedName name="C08.03_R0040_C0020_S0002" localSheetId="14">#REF!</definedName>
    <definedName name="C08.03_R0040_C0020_S0002" localSheetId="10">#REF!</definedName>
    <definedName name="C08.03_R0040_C0020_S0002" localSheetId="11">#REF!</definedName>
    <definedName name="C08.03_R0040_C0020_S0002" localSheetId="12">#REF!</definedName>
    <definedName name="C08.03_R0040_C0020_S0002" localSheetId="29">#REF!</definedName>
    <definedName name="C08.03_R0040_C0020_S0002" localSheetId="35">#REF!</definedName>
    <definedName name="C08.03_R0040_C0020_S0002" localSheetId="3">#REF!</definedName>
    <definedName name="C08.03_R0040_C0020_S0002">#REF!</definedName>
    <definedName name="C08.03_R0040_C0020_S0007" localSheetId="36">#REF!</definedName>
    <definedName name="C08.03_R0040_C0020_S0007" localSheetId="37">#REF!</definedName>
    <definedName name="C08.03_R0040_C0020_S0007" localSheetId="38">#REF!</definedName>
    <definedName name="C08.03_R0040_C0020_S0007" localSheetId="1">#REF!</definedName>
    <definedName name="C08.03_R0040_C0020_S0007" localSheetId="30">#REF!</definedName>
    <definedName name="C08.03_R0040_C0020_S0007" localSheetId="31">#REF!</definedName>
    <definedName name="C08.03_R0040_C0020_S0007" localSheetId="32">#REF!</definedName>
    <definedName name="C08.03_R0040_C0020_S0007" localSheetId="33">#REF!</definedName>
    <definedName name="C08.03_R0040_C0020_S0007" localSheetId="34">#REF!</definedName>
    <definedName name="C08.03_R0040_C0020_S0007" localSheetId="8">#REF!</definedName>
    <definedName name="C08.03_R0040_C0020_S0007" localSheetId="9">#REF!</definedName>
    <definedName name="C08.03_R0040_C0020_S0007" localSheetId="19">#REF!</definedName>
    <definedName name="C08.03_R0040_C0020_S0007" localSheetId="20">#REF!</definedName>
    <definedName name="C08.03_R0040_C0020_S0007" localSheetId="21">#REF!</definedName>
    <definedName name="C08.03_R0040_C0020_S0007" localSheetId="17">#REF!</definedName>
    <definedName name="C08.03_R0040_C0020_S0007" localSheetId="18">#REF!</definedName>
    <definedName name="C08.03_R0040_C0020_S0007" localSheetId="22">#REF!</definedName>
    <definedName name="C08.03_R0040_C0020_S0007" localSheetId="15">#REF!</definedName>
    <definedName name="C08.03_R0040_C0020_S0007" localSheetId="16">#REF!</definedName>
    <definedName name="C08.03_R0040_C0020_S0007" localSheetId="23">#REF!</definedName>
    <definedName name="C08.03_R0040_C0020_S0007" localSheetId="24">#REF!</definedName>
    <definedName name="C08.03_R0040_C0020_S0007" localSheetId="25">#REF!</definedName>
    <definedName name="C08.03_R0040_C0020_S0007" localSheetId="26">#REF!</definedName>
    <definedName name="C08.03_R0040_C0020_S0007" localSheetId="27">#REF!</definedName>
    <definedName name="C08.03_R0040_C0020_S0007" localSheetId="28">#REF!</definedName>
    <definedName name="C08.03_R0040_C0020_S0007" localSheetId="4">#REF!</definedName>
    <definedName name="C08.03_R0040_C0020_S0007" localSheetId="13">#REF!</definedName>
    <definedName name="C08.03_R0040_C0020_S0007" localSheetId="14">#REF!</definedName>
    <definedName name="C08.03_R0040_C0020_S0007" localSheetId="10">#REF!</definedName>
    <definedName name="C08.03_R0040_C0020_S0007" localSheetId="11">#REF!</definedName>
    <definedName name="C08.03_R0040_C0020_S0007" localSheetId="12">#REF!</definedName>
    <definedName name="C08.03_R0040_C0020_S0007" localSheetId="29">#REF!</definedName>
    <definedName name="C08.03_R0040_C0020_S0007" localSheetId="35">#REF!</definedName>
    <definedName name="C08.03_R0040_C0020_S0007" localSheetId="3">#REF!</definedName>
    <definedName name="C08.03_R0040_C0020_S0007">#REF!</definedName>
    <definedName name="C08.03_R0040_C0020_S0009" localSheetId="36">#REF!</definedName>
    <definedName name="C08.03_R0040_C0020_S0009" localSheetId="37">#REF!</definedName>
    <definedName name="C08.03_R0040_C0020_S0009" localSheetId="38">#REF!</definedName>
    <definedName name="C08.03_R0040_C0020_S0009" localSheetId="1">#REF!</definedName>
    <definedName name="C08.03_R0040_C0020_S0009" localSheetId="30">#REF!</definedName>
    <definedName name="C08.03_R0040_C0020_S0009" localSheetId="31">#REF!</definedName>
    <definedName name="C08.03_R0040_C0020_S0009" localSheetId="32">#REF!</definedName>
    <definedName name="C08.03_R0040_C0020_S0009" localSheetId="33">#REF!</definedName>
    <definedName name="C08.03_R0040_C0020_S0009" localSheetId="34">#REF!</definedName>
    <definedName name="C08.03_R0040_C0020_S0009" localSheetId="8">#REF!</definedName>
    <definedName name="C08.03_R0040_C0020_S0009" localSheetId="9">#REF!</definedName>
    <definedName name="C08.03_R0040_C0020_S0009" localSheetId="19">#REF!</definedName>
    <definedName name="C08.03_R0040_C0020_S0009" localSheetId="20">#REF!</definedName>
    <definedName name="C08.03_R0040_C0020_S0009" localSheetId="21">#REF!</definedName>
    <definedName name="C08.03_R0040_C0020_S0009" localSheetId="17">#REF!</definedName>
    <definedName name="C08.03_R0040_C0020_S0009" localSheetId="18">#REF!</definedName>
    <definedName name="C08.03_R0040_C0020_S0009" localSheetId="22">#REF!</definedName>
    <definedName name="C08.03_R0040_C0020_S0009" localSheetId="15">#REF!</definedName>
    <definedName name="C08.03_R0040_C0020_S0009" localSheetId="16">#REF!</definedName>
    <definedName name="C08.03_R0040_C0020_S0009" localSheetId="23">#REF!</definedName>
    <definedName name="C08.03_R0040_C0020_S0009" localSheetId="24">#REF!</definedName>
    <definedName name="C08.03_R0040_C0020_S0009" localSheetId="25">#REF!</definedName>
    <definedName name="C08.03_R0040_C0020_S0009" localSheetId="26">#REF!</definedName>
    <definedName name="C08.03_R0040_C0020_S0009" localSheetId="27">#REF!</definedName>
    <definedName name="C08.03_R0040_C0020_S0009" localSheetId="28">#REF!</definedName>
    <definedName name="C08.03_R0040_C0020_S0009" localSheetId="4">#REF!</definedName>
    <definedName name="C08.03_R0040_C0020_S0009" localSheetId="13">#REF!</definedName>
    <definedName name="C08.03_R0040_C0020_S0009" localSheetId="14">#REF!</definedName>
    <definedName name="C08.03_R0040_C0020_S0009" localSheetId="10">#REF!</definedName>
    <definedName name="C08.03_R0040_C0020_S0009" localSheetId="11">#REF!</definedName>
    <definedName name="C08.03_R0040_C0020_S0009" localSheetId="12">#REF!</definedName>
    <definedName name="C08.03_R0040_C0020_S0009" localSheetId="29">#REF!</definedName>
    <definedName name="C08.03_R0040_C0020_S0009" localSheetId="35">#REF!</definedName>
    <definedName name="C08.03_R0040_C0020_S0009" localSheetId="3">#REF!</definedName>
    <definedName name="C08.03_R0040_C0020_S0009">#REF!</definedName>
    <definedName name="C08.03_R0040_C0020_S0011" localSheetId="36">#REF!</definedName>
    <definedName name="C08.03_R0040_C0020_S0011" localSheetId="37">#REF!</definedName>
    <definedName name="C08.03_R0040_C0020_S0011" localSheetId="38">#REF!</definedName>
    <definedName name="C08.03_R0040_C0020_S0011" localSheetId="1">#REF!</definedName>
    <definedName name="C08.03_R0040_C0020_S0011" localSheetId="30">#REF!</definedName>
    <definedName name="C08.03_R0040_C0020_S0011" localSheetId="31">#REF!</definedName>
    <definedName name="C08.03_R0040_C0020_S0011" localSheetId="32">#REF!</definedName>
    <definedName name="C08.03_R0040_C0020_S0011" localSheetId="33">#REF!</definedName>
    <definedName name="C08.03_R0040_C0020_S0011" localSheetId="34">#REF!</definedName>
    <definedName name="C08.03_R0040_C0020_S0011" localSheetId="8">#REF!</definedName>
    <definedName name="C08.03_R0040_C0020_S0011" localSheetId="9">#REF!</definedName>
    <definedName name="C08.03_R0040_C0020_S0011" localSheetId="19">#REF!</definedName>
    <definedName name="C08.03_R0040_C0020_S0011" localSheetId="20">#REF!</definedName>
    <definedName name="C08.03_R0040_C0020_S0011" localSheetId="21">#REF!</definedName>
    <definedName name="C08.03_R0040_C0020_S0011" localSheetId="17">#REF!</definedName>
    <definedName name="C08.03_R0040_C0020_S0011" localSheetId="18">#REF!</definedName>
    <definedName name="C08.03_R0040_C0020_S0011" localSheetId="22">#REF!</definedName>
    <definedName name="C08.03_R0040_C0020_S0011" localSheetId="15">#REF!</definedName>
    <definedName name="C08.03_R0040_C0020_S0011" localSheetId="16">#REF!</definedName>
    <definedName name="C08.03_R0040_C0020_S0011" localSheetId="23">#REF!</definedName>
    <definedName name="C08.03_R0040_C0020_S0011" localSheetId="24">#REF!</definedName>
    <definedName name="C08.03_R0040_C0020_S0011" localSheetId="25">#REF!</definedName>
    <definedName name="C08.03_R0040_C0020_S0011" localSheetId="26">#REF!</definedName>
    <definedName name="C08.03_R0040_C0020_S0011" localSheetId="27">#REF!</definedName>
    <definedName name="C08.03_R0040_C0020_S0011" localSheetId="28">#REF!</definedName>
    <definedName name="C08.03_R0040_C0020_S0011" localSheetId="4">#REF!</definedName>
    <definedName name="C08.03_R0040_C0020_S0011" localSheetId="13">#REF!</definedName>
    <definedName name="C08.03_R0040_C0020_S0011" localSheetId="14">#REF!</definedName>
    <definedName name="C08.03_R0040_C0020_S0011" localSheetId="10">#REF!</definedName>
    <definedName name="C08.03_R0040_C0020_S0011" localSheetId="11">#REF!</definedName>
    <definedName name="C08.03_R0040_C0020_S0011" localSheetId="12">#REF!</definedName>
    <definedName name="C08.03_R0040_C0020_S0011" localSheetId="29">#REF!</definedName>
    <definedName name="C08.03_R0040_C0020_S0011" localSheetId="35">#REF!</definedName>
    <definedName name="C08.03_R0040_C0020_S0011" localSheetId="3">#REF!</definedName>
    <definedName name="C08.03_R0040_C0020_S0011">#REF!</definedName>
    <definedName name="C08.03_R0040_C0020_S0013" localSheetId="36">#REF!</definedName>
    <definedName name="C08.03_R0040_C0020_S0013" localSheetId="37">#REF!</definedName>
    <definedName name="C08.03_R0040_C0020_S0013" localSheetId="38">#REF!</definedName>
    <definedName name="C08.03_R0040_C0020_S0013" localSheetId="1">#REF!</definedName>
    <definedName name="C08.03_R0040_C0020_S0013" localSheetId="30">#REF!</definedName>
    <definedName name="C08.03_R0040_C0020_S0013" localSheetId="31">#REF!</definedName>
    <definedName name="C08.03_R0040_C0020_S0013" localSheetId="32">#REF!</definedName>
    <definedName name="C08.03_R0040_C0020_S0013" localSheetId="33">#REF!</definedName>
    <definedName name="C08.03_R0040_C0020_S0013" localSheetId="34">#REF!</definedName>
    <definedName name="C08.03_R0040_C0020_S0013" localSheetId="8">#REF!</definedName>
    <definedName name="C08.03_R0040_C0020_S0013" localSheetId="9">#REF!</definedName>
    <definedName name="C08.03_R0040_C0020_S0013" localSheetId="19">#REF!</definedName>
    <definedName name="C08.03_R0040_C0020_S0013" localSheetId="20">#REF!</definedName>
    <definedName name="C08.03_R0040_C0020_S0013" localSheetId="21">#REF!</definedName>
    <definedName name="C08.03_R0040_C0020_S0013" localSheetId="17">#REF!</definedName>
    <definedName name="C08.03_R0040_C0020_S0013" localSheetId="18">#REF!</definedName>
    <definedName name="C08.03_R0040_C0020_S0013" localSheetId="22">#REF!</definedName>
    <definedName name="C08.03_R0040_C0020_S0013" localSheetId="15">#REF!</definedName>
    <definedName name="C08.03_R0040_C0020_S0013" localSheetId="16">#REF!</definedName>
    <definedName name="C08.03_R0040_C0020_S0013" localSheetId="23">#REF!</definedName>
    <definedName name="C08.03_R0040_C0020_S0013" localSheetId="24">#REF!</definedName>
    <definedName name="C08.03_R0040_C0020_S0013" localSheetId="25">#REF!</definedName>
    <definedName name="C08.03_R0040_C0020_S0013" localSheetId="26">#REF!</definedName>
    <definedName name="C08.03_R0040_C0020_S0013" localSheetId="27">#REF!</definedName>
    <definedName name="C08.03_R0040_C0020_S0013" localSheetId="28">#REF!</definedName>
    <definedName name="C08.03_R0040_C0020_S0013" localSheetId="4">#REF!</definedName>
    <definedName name="C08.03_R0040_C0020_S0013" localSheetId="13">#REF!</definedName>
    <definedName name="C08.03_R0040_C0020_S0013" localSheetId="14">#REF!</definedName>
    <definedName name="C08.03_R0040_C0020_S0013" localSheetId="10">#REF!</definedName>
    <definedName name="C08.03_R0040_C0020_S0013" localSheetId="11">#REF!</definedName>
    <definedName name="C08.03_R0040_C0020_S0013" localSheetId="12">#REF!</definedName>
    <definedName name="C08.03_R0040_C0020_S0013" localSheetId="29">#REF!</definedName>
    <definedName name="C08.03_R0040_C0020_S0013" localSheetId="35">#REF!</definedName>
    <definedName name="C08.03_R0040_C0020_S0013" localSheetId="3">#REF!</definedName>
    <definedName name="C08.03_R0040_C0020_S0013">#REF!</definedName>
    <definedName name="C08.03_R0040_C0020_S0014" localSheetId="36">#REF!</definedName>
    <definedName name="C08.03_R0040_C0020_S0014" localSheetId="37">#REF!</definedName>
    <definedName name="C08.03_R0040_C0020_S0014" localSheetId="38">#REF!</definedName>
    <definedName name="C08.03_R0040_C0020_S0014" localSheetId="1">#REF!</definedName>
    <definedName name="C08.03_R0040_C0020_S0014" localSheetId="30">#REF!</definedName>
    <definedName name="C08.03_R0040_C0020_S0014" localSheetId="31">#REF!</definedName>
    <definedName name="C08.03_R0040_C0020_S0014" localSheetId="32">#REF!</definedName>
    <definedName name="C08.03_R0040_C0020_S0014" localSheetId="33">#REF!</definedName>
    <definedName name="C08.03_R0040_C0020_S0014" localSheetId="34">#REF!</definedName>
    <definedName name="C08.03_R0040_C0020_S0014" localSheetId="8">#REF!</definedName>
    <definedName name="C08.03_R0040_C0020_S0014" localSheetId="9">#REF!</definedName>
    <definedName name="C08.03_R0040_C0020_S0014" localSheetId="19">#REF!</definedName>
    <definedName name="C08.03_R0040_C0020_S0014" localSheetId="20">#REF!</definedName>
    <definedName name="C08.03_R0040_C0020_S0014" localSheetId="21">#REF!</definedName>
    <definedName name="C08.03_R0040_C0020_S0014" localSheetId="17">#REF!</definedName>
    <definedName name="C08.03_R0040_C0020_S0014" localSheetId="18">#REF!</definedName>
    <definedName name="C08.03_R0040_C0020_S0014" localSheetId="22">#REF!</definedName>
    <definedName name="C08.03_R0040_C0020_S0014" localSheetId="15">#REF!</definedName>
    <definedName name="C08.03_R0040_C0020_S0014" localSheetId="16">#REF!</definedName>
    <definedName name="C08.03_R0040_C0020_S0014" localSheetId="23">#REF!</definedName>
    <definedName name="C08.03_R0040_C0020_S0014" localSheetId="24">#REF!</definedName>
    <definedName name="C08.03_R0040_C0020_S0014" localSheetId="25">#REF!</definedName>
    <definedName name="C08.03_R0040_C0020_S0014" localSheetId="26">#REF!</definedName>
    <definedName name="C08.03_R0040_C0020_S0014" localSheetId="27">#REF!</definedName>
    <definedName name="C08.03_R0040_C0020_S0014" localSheetId="28">#REF!</definedName>
    <definedName name="C08.03_R0040_C0020_S0014" localSheetId="4">#REF!</definedName>
    <definedName name="C08.03_R0040_C0020_S0014" localSheetId="13">#REF!</definedName>
    <definedName name="C08.03_R0040_C0020_S0014" localSheetId="14">#REF!</definedName>
    <definedName name="C08.03_R0040_C0020_S0014" localSheetId="10">#REF!</definedName>
    <definedName name="C08.03_R0040_C0020_S0014" localSheetId="11">#REF!</definedName>
    <definedName name="C08.03_R0040_C0020_S0014" localSheetId="12">#REF!</definedName>
    <definedName name="C08.03_R0040_C0020_S0014" localSheetId="29">#REF!</definedName>
    <definedName name="C08.03_R0040_C0020_S0014" localSheetId="35">#REF!</definedName>
    <definedName name="C08.03_R0040_C0020_S0014" localSheetId="3">#REF!</definedName>
    <definedName name="C08.03_R0040_C0020_S0014">#REF!</definedName>
    <definedName name="C08.03_R0040_C0020_S0016" localSheetId="36">#REF!</definedName>
    <definedName name="C08.03_R0040_C0020_S0016" localSheetId="37">#REF!</definedName>
    <definedName name="C08.03_R0040_C0020_S0016" localSheetId="38">#REF!</definedName>
    <definedName name="C08.03_R0040_C0020_S0016" localSheetId="1">#REF!</definedName>
    <definedName name="C08.03_R0040_C0020_S0016" localSheetId="30">#REF!</definedName>
    <definedName name="C08.03_R0040_C0020_S0016" localSheetId="31">#REF!</definedName>
    <definedName name="C08.03_R0040_C0020_S0016" localSheetId="32">#REF!</definedName>
    <definedName name="C08.03_R0040_C0020_S0016" localSheetId="33">#REF!</definedName>
    <definedName name="C08.03_R0040_C0020_S0016" localSheetId="34">#REF!</definedName>
    <definedName name="C08.03_R0040_C0020_S0016" localSheetId="8">#REF!</definedName>
    <definedName name="C08.03_R0040_C0020_S0016" localSheetId="9">#REF!</definedName>
    <definedName name="C08.03_R0040_C0020_S0016" localSheetId="19">#REF!</definedName>
    <definedName name="C08.03_R0040_C0020_S0016" localSheetId="20">#REF!</definedName>
    <definedName name="C08.03_R0040_C0020_S0016" localSheetId="21">#REF!</definedName>
    <definedName name="C08.03_R0040_C0020_S0016" localSheetId="17">#REF!</definedName>
    <definedName name="C08.03_R0040_C0020_S0016" localSheetId="18">#REF!</definedName>
    <definedName name="C08.03_R0040_C0020_S0016" localSheetId="22">#REF!</definedName>
    <definedName name="C08.03_R0040_C0020_S0016" localSheetId="15">#REF!</definedName>
    <definedName name="C08.03_R0040_C0020_S0016" localSheetId="16">#REF!</definedName>
    <definedName name="C08.03_R0040_C0020_S0016" localSheetId="23">#REF!</definedName>
    <definedName name="C08.03_R0040_C0020_S0016" localSheetId="24">#REF!</definedName>
    <definedName name="C08.03_R0040_C0020_S0016" localSheetId="25">#REF!</definedName>
    <definedName name="C08.03_R0040_C0020_S0016" localSheetId="26">#REF!</definedName>
    <definedName name="C08.03_R0040_C0020_S0016" localSheetId="27">#REF!</definedName>
    <definedName name="C08.03_R0040_C0020_S0016" localSheetId="28">#REF!</definedName>
    <definedName name="C08.03_R0040_C0020_S0016" localSheetId="4">#REF!</definedName>
    <definedName name="C08.03_R0040_C0020_S0016" localSheetId="13">#REF!</definedName>
    <definedName name="C08.03_R0040_C0020_S0016" localSheetId="14">#REF!</definedName>
    <definedName name="C08.03_R0040_C0020_S0016" localSheetId="10">#REF!</definedName>
    <definedName name="C08.03_R0040_C0020_S0016" localSheetId="11">#REF!</definedName>
    <definedName name="C08.03_R0040_C0020_S0016" localSheetId="12">#REF!</definedName>
    <definedName name="C08.03_R0040_C0020_S0016" localSheetId="29">#REF!</definedName>
    <definedName name="C08.03_R0040_C0020_S0016" localSheetId="35">#REF!</definedName>
    <definedName name="C08.03_R0040_C0020_S0016" localSheetId="3">#REF!</definedName>
    <definedName name="C08.03_R0040_C0020_S0016">#REF!</definedName>
    <definedName name="C08.03_R0040_C0020_S0017" localSheetId="36">#REF!</definedName>
    <definedName name="C08.03_R0040_C0020_S0017" localSheetId="37">#REF!</definedName>
    <definedName name="C08.03_R0040_C0020_S0017" localSheetId="38">#REF!</definedName>
    <definedName name="C08.03_R0040_C0020_S0017" localSheetId="1">#REF!</definedName>
    <definedName name="C08.03_R0040_C0020_S0017" localSheetId="30">#REF!</definedName>
    <definedName name="C08.03_R0040_C0020_S0017" localSheetId="31">#REF!</definedName>
    <definedName name="C08.03_R0040_C0020_S0017" localSheetId="32">#REF!</definedName>
    <definedName name="C08.03_R0040_C0020_S0017" localSheetId="33">#REF!</definedName>
    <definedName name="C08.03_R0040_C0020_S0017" localSheetId="34">#REF!</definedName>
    <definedName name="C08.03_R0040_C0020_S0017" localSheetId="8">#REF!</definedName>
    <definedName name="C08.03_R0040_C0020_S0017" localSheetId="9">#REF!</definedName>
    <definedName name="C08.03_R0040_C0020_S0017" localSheetId="19">#REF!</definedName>
    <definedName name="C08.03_R0040_C0020_S0017" localSheetId="20">#REF!</definedName>
    <definedName name="C08.03_R0040_C0020_S0017" localSheetId="21">#REF!</definedName>
    <definedName name="C08.03_R0040_C0020_S0017" localSheetId="17">#REF!</definedName>
    <definedName name="C08.03_R0040_C0020_S0017" localSheetId="18">#REF!</definedName>
    <definedName name="C08.03_R0040_C0020_S0017" localSheetId="22">#REF!</definedName>
    <definedName name="C08.03_R0040_C0020_S0017" localSheetId="15">#REF!</definedName>
    <definedName name="C08.03_R0040_C0020_S0017" localSheetId="16">#REF!</definedName>
    <definedName name="C08.03_R0040_C0020_S0017" localSheetId="23">#REF!</definedName>
    <definedName name="C08.03_R0040_C0020_S0017" localSheetId="24">#REF!</definedName>
    <definedName name="C08.03_R0040_C0020_S0017" localSheetId="25">#REF!</definedName>
    <definedName name="C08.03_R0040_C0020_S0017" localSheetId="26">#REF!</definedName>
    <definedName name="C08.03_R0040_C0020_S0017" localSheetId="27">#REF!</definedName>
    <definedName name="C08.03_R0040_C0020_S0017" localSheetId="28">#REF!</definedName>
    <definedName name="C08.03_R0040_C0020_S0017" localSheetId="4">#REF!</definedName>
    <definedName name="C08.03_R0040_C0020_S0017" localSheetId="13">#REF!</definedName>
    <definedName name="C08.03_R0040_C0020_S0017" localSheetId="14">#REF!</definedName>
    <definedName name="C08.03_R0040_C0020_S0017" localSheetId="10">#REF!</definedName>
    <definedName name="C08.03_R0040_C0020_S0017" localSheetId="11">#REF!</definedName>
    <definedName name="C08.03_R0040_C0020_S0017" localSheetId="12">#REF!</definedName>
    <definedName name="C08.03_R0040_C0020_S0017" localSheetId="29">#REF!</definedName>
    <definedName name="C08.03_R0040_C0020_S0017" localSheetId="35">#REF!</definedName>
    <definedName name="C08.03_R0040_C0020_S0017" localSheetId="3">#REF!</definedName>
    <definedName name="C08.03_R0040_C0020_S0017">#REF!</definedName>
    <definedName name="C08.03_R0040_C0030_S0001" localSheetId="36">#REF!</definedName>
    <definedName name="C08.03_R0040_C0030_S0001" localSheetId="37">#REF!</definedName>
    <definedName name="C08.03_R0040_C0030_S0001" localSheetId="38">#REF!</definedName>
    <definedName name="C08.03_R0040_C0030_S0001" localSheetId="1">#REF!</definedName>
    <definedName name="C08.03_R0040_C0030_S0001" localSheetId="30">#REF!</definedName>
    <definedName name="C08.03_R0040_C0030_S0001" localSheetId="31">#REF!</definedName>
    <definedName name="C08.03_R0040_C0030_S0001" localSheetId="32">#REF!</definedName>
    <definedName name="C08.03_R0040_C0030_S0001" localSheetId="33">#REF!</definedName>
    <definedName name="C08.03_R0040_C0030_S0001" localSheetId="34">#REF!</definedName>
    <definedName name="C08.03_R0040_C0030_S0001" localSheetId="8">#REF!</definedName>
    <definedName name="C08.03_R0040_C0030_S0001" localSheetId="9">#REF!</definedName>
    <definedName name="C08.03_R0040_C0030_S0001" localSheetId="19">#REF!</definedName>
    <definedName name="C08.03_R0040_C0030_S0001" localSheetId="20">#REF!</definedName>
    <definedName name="C08.03_R0040_C0030_S0001" localSheetId="21">#REF!</definedName>
    <definedName name="C08.03_R0040_C0030_S0001" localSheetId="17">#REF!</definedName>
    <definedName name="C08.03_R0040_C0030_S0001" localSheetId="18">#REF!</definedName>
    <definedName name="C08.03_R0040_C0030_S0001" localSheetId="22">#REF!</definedName>
    <definedName name="C08.03_R0040_C0030_S0001" localSheetId="15">#REF!</definedName>
    <definedName name="C08.03_R0040_C0030_S0001" localSheetId="16">#REF!</definedName>
    <definedName name="C08.03_R0040_C0030_S0001" localSheetId="23">#REF!</definedName>
    <definedName name="C08.03_R0040_C0030_S0001" localSheetId="24">#REF!</definedName>
    <definedName name="C08.03_R0040_C0030_S0001" localSheetId="25">#REF!</definedName>
    <definedName name="C08.03_R0040_C0030_S0001" localSheetId="26">#REF!</definedName>
    <definedName name="C08.03_R0040_C0030_S0001" localSheetId="27">#REF!</definedName>
    <definedName name="C08.03_R0040_C0030_S0001" localSheetId="28">#REF!</definedName>
    <definedName name="C08.03_R0040_C0030_S0001" localSheetId="4">#REF!</definedName>
    <definedName name="C08.03_R0040_C0030_S0001" localSheetId="13">#REF!</definedName>
    <definedName name="C08.03_R0040_C0030_S0001" localSheetId="14">#REF!</definedName>
    <definedName name="C08.03_R0040_C0030_S0001" localSheetId="10">#REF!</definedName>
    <definedName name="C08.03_R0040_C0030_S0001" localSheetId="11">#REF!</definedName>
    <definedName name="C08.03_R0040_C0030_S0001" localSheetId="12">#REF!</definedName>
    <definedName name="C08.03_R0040_C0030_S0001" localSheetId="29">#REF!</definedName>
    <definedName name="C08.03_R0040_C0030_S0001" localSheetId="35">#REF!</definedName>
    <definedName name="C08.03_R0040_C0030_S0001" localSheetId="3">#REF!</definedName>
    <definedName name="C08.03_R0040_C0030_S0001">#REF!</definedName>
    <definedName name="C08.03_R0040_C0030_S0002" localSheetId="36">#REF!</definedName>
    <definedName name="C08.03_R0040_C0030_S0002" localSheetId="37">#REF!</definedName>
    <definedName name="C08.03_R0040_C0030_S0002" localSheetId="38">#REF!</definedName>
    <definedName name="C08.03_R0040_C0030_S0002" localSheetId="1">#REF!</definedName>
    <definedName name="C08.03_R0040_C0030_S0002" localSheetId="30">#REF!</definedName>
    <definedName name="C08.03_R0040_C0030_S0002" localSheetId="31">#REF!</definedName>
    <definedName name="C08.03_R0040_C0030_S0002" localSheetId="32">#REF!</definedName>
    <definedName name="C08.03_R0040_C0030_S0002" localSheetId="33">#REF!</definedName>
    <definedName name="C08.03_R0040_C0030_S0002" localSheetId="34">#REF!</definedName>
    <definedName name="C08.03_R0040_C0030_S0002" localSheetId="8">#REF!</definedName>
    <definedName name="C08.03_R0040_C0030_S0002" localSheetId="9">#REF!</definedName>
    <definedName name="C08.03_R0040_C0030_S0002" localSheetId="19">#REF!</definedName>
    <definedName name="C08.03_R0040_C0030_S0002" localSheetId="20">#REF!</definedName>
    <definedName name="C08.03_R0040_C0030_S0002" localSheetId="21">#REF!</definedName>
    <definedName name="C08.03_R0040_C0030_S0002" localSheetId="17">#REF!</definedName>
    <definedName name="C08.03_R0040_C0030_S0002" localSheetId="18">#REF!</definedName>
    <definedName name="C08.03_R0040_C0030_S0002" localSheetId="22">#REF!</definedName>
    <definedName name="C08.03_R0040_C0030_S0002" localSheetId="15">#REF!</definedName>
    <definedName name="C08.03_R0040_C0030_S0002" localSheetId="16">#REF!</definedName>
    <definedName name="C08.03_R0040_C0030_S0002" localSheetId="23">#REF!</definedName>
    <definedName name="C08.03_R0040_C0030_S0002" localSheetId="24">#REF!</definedName>
    <definedName name="C08.03_R0040_C0030_S0002" localSheetId="25">#REF!</definedName>
    <definedName name="C08.03_R0040_C0030_S0002" localSheetId="26">#REF!</definedName>
    <definedName name="C08.03_R0040_C0030_S0002" localSheetId="27">#REF!</definedName>
    <definedName name="C08.03_R0040_C0030_S0002" localSheetId="28">#REF!</definedName>
    <definedName name="C08.03_R0040_C0030_S0002" localSheetId="4">#REF!</definedName>
    <definedName name="C08.03_R0040_C0030_S0002" localSheetId="13">#REF!</definedName>
    <definedName name="C08.03_R0040_C0030_S0002" localSheetId="14">#REF!</definedName>
    <definedName name="C08.03_R0040_C0030_S0002" localSheetId="10">#REF!</definedName>
    <definedName name="C08.03_R0040_C0030_S0002" localSheetId="11">#REF!</definedName>
    <definedName name="C08.03_R0040_C0030_S0002" localSheetId="12">#REF!</definedName>
    <definedName name="C08.03_R0040_C0030_S0002" localSheetId="29">#REF!</definedName>
    <definedName name="C08.03_R0040_C0030_S0002" localSheetId="35">#REF!</definedName>
    <definedName name="C08.03_R0040_C0030_S0002" localSheetId="3">#REF!</definedName>
    <definedName name="C08.03_R0040_C0030_S0002">#REF!</definedName>
    <definedName name="C08.03_R0040_C0030_S0007" localSheetId="36">#REF!</definedName>
    <definedName name="C08.03_R0040_C0030_S0007" localSheetId="37">#REF!</definedName>
    <definedName name="C08.03_R0040_C0030_S0007" localSheetId="38">#REF!</definedName>
    <definedName name="C08.03_R0040_C0030_S0007" localSheetId="1">#REF!</definedName>
    <definedName name="C08.03_R0040_C0030_S0007" localSheetId="30">#REF!</definedName>
    <definedName name="C08.03_R0040_C0030_S0007" localSheetId="31">#REF!</definedName>
    <definedName name="C08.03_R0040_C0030_S0007" localSheetId="32">#REF!</definedName>
    <definedName name="C08.03_R0040_C0030_S0007" localSheetId="33">#REF!</definedName>
    <definedName name="C08.03_R0040_C0030_S0007" localSheetId="34">#REF!</definedName>
    <definedName name="C08.03_R0040_C0030_S0007" localSheetId="8">#REF!</definedName>
    <definedName name="C08.03_R0040_C0030_S0007" localSheetId="9">#REF!</definedName>
    <definedName name="C08.03_R0040_C0030_S0007" localSheetId="19">#REF!</definedName>
    <definedName name="C08.03_R0040_C0030_S0007" localSheetId="20">#REF!</definedName>
    <definedName name="C08.03_R0040_C0030_S0007" localSheetId="21">#REF!</definedName>
    <definedName name="C08.03_R0040_C0030_S0007" localSheetId="17">#REF!</definedName>
    <definedName name="C08.03_R0040_C0030_S0007" localSheetId="18">#REF!</definedName>
    <definedName name="C08.03_R0040_C0030_S0007" localSheetId="22">#REF!</definedName>
    <definedName name="C08.03_R0040_C0030_S0007" localSheetId="15">#REF!</definedName>
    <definedName name="C08.03_R0040_C0030_S0007" localSheetId="16">#REF!</definedName>
    <definedName name="C08.03_R0040_C0030_S0007" localSheetId="23">#REF!</definedName>
    <definedName name="C08.03_R0040_C0030_S0007" localSheetId="24">#REF!</definedName>
    <definedName name="C08.03_R0040_C0030_S0007" localSheetId="25">#REF!</definedName>
    <definedName name="C08.03_R0040_C0030_S0007" localSheetId="26">#REF!</definedName>
    <definedName name="C08.03_R0040_C0030_S0007" localSheetId="27">#REF!</definedName>
    <definedName name="C08.03_R0040_C0030_S0007" localSheetId="28">#REF!</definedName>
    <definedName name="C08.03_R0040_C0030_S0007" localSheetId="4">#REF!</definedName>
    <definedName name="C08.03_R0040_C0030_S0007" localSheetId="13">#REF!</definedName>
    <definedName name="C08.03_R0040_C0030_S0007" localSheetId="14">#REF!</definedName>
    <definedName name="C08.03_R0040_C0030_S0007" localSheetId="10">#REF!</definedName>
    <definedName name="C08.03_R0040_C0030_S0007" localSheetId="11">#REF!</definedName>
    <definedName name="C08.03_R0040_C0030_S0007" localSheetId="12">#REF!</definedName>
    <definedName name="C08.03_R0040_C0030_S0007" localSheetId="29">#REF!</definedName>
    <definedName name="C08.03_R0040_C0030_S0007" localSheetId="35">#REF!</definedName>
    <definedName name="C08.03_R0040_C0030_S0007" localSheetId="3">#REF!</definedName>
    <definedName name="C08.03_R0040_C0030_S0007">#REF!</definedName>
    <definedName name="C08.03_R0040_C0030_S0009" localSheetId="36">#REF!</definedName>
    <definedName name="C08.03_R0040_C0030_S0009" localSheetId="37">#REF!</definedName>
    <definedName name="C08.03_R0040_C0030_S0009" localSheetId="38">#REF!</definedName>
    <definedName name="C08.03_R0040_C0030_S0009" localSheetId="1">#REF!</definedName>
    <definedName name="C08.03_R0040_C0030_S0009" localSheetId="30">#REF!</definedName>
    <definedName name="C08.03_R0040_C0030_S0009" localSheetId="31">#REF!</definedName>
    <definedName name="C08.03_R0040_C0030_S0009" localSheetId="32">#REF!</definedName>
    <definedName name="C08.03_R0040_C0030_S0009" localSheetId="33">#REF!</definedName>
    <definedName name="C08.03_R0040_C0030_S0009" localSheetId="34">#REF!</definedName>
    <definedName name="C08.03_R0040_C0030_S0009" localSheetId="8">#REF!</definedName>
    <definedName name="C08.03_R0040_C0030_S0009" localSheetId="9">#REF!</definedName>
    <definedName name="C08.03_R0040_C0030_S0009" localSheetId="19">#REF!</definedName>
    <definedName name="C08.03_R0040_C0030_S0009" localSheetId="20">#REF!</definedName>
    <definedName name="C08.03_R0040_C0030_S0009" localSheetId="21">#REF!</definedName>
    <definedName name="C08.03_R0040_C0030_S0009" localSheetId="17">#REF!</definedName>
    <definedName name="C08.03_R0040_C0030_S0009" localSheetId="18">#REF!</definedName>
    <definedName name="C08.03_R0040_C0030_S0009" localSheetId="22">#REF!</definedName>
    <definedName name="C08.03_R0040_C0030_S0009" localSheetId="15">#REF!</definedName>
    <definedName name="C08.03_R0040_C0030_S0009" localSheetId="16">#REF!</definedName>
    <definedName name="C08.03_R0040_C0030_S0009" localSheetId="23">#REF!</definedName>
    <definedName name="C08.03_R0040_C0030_S0009" localSheetId="24">#REF!</definedName>
    <definedName name="C08.03_R0040_C0030_S0009" localSheetId="25">#REF!</definedName>
    <definedName name="C08.03_R0040_C0030_S0009" localSheetId="26">#REF!</definedName>
    <definedName name="C08.03_R0040_C0030_S0009" localSheetId="27">#REF!</definedName>
    <definedName name="C08.03_R0040_C0030_S0009" localSheetId="28">#REF!</definedName>
    <definedName name="C08.03_R0040_C0030_S0009" localSheetId="4">#REF!</definedName>
    <definedName name="C08.03_R0040_C0030_S0009" localSheetId="13">#REF!</definedName>
    <definedName name="C08.03_R0040_C0030_S0009" localSheetId="14">#REF!</definedName>
    <definedName name="C08.03_R0040_C0030_S0009" localSheetId="10">#REF!</definedName>
    <definedName name="C08.03_R0040_C0030_S0009" localSheetId="11">#REF!</definedName>
    <definedName name="C08.03_R0040_C0030_S0009" localSheetId="12">#REF!</definedName>
    <definedName name="C08.03_R0040_C0030_S0009" localSheetId="29">#REF!</definedName>
    <definedName name="C08.03_R0040_C0030_S0009" localSheetId="35">#REF!</definedName>
    <definedName name="C08.03_R0040_C0030_S0009" localSheetId="3">#REF!</definedName>
    <definedName name="C08.03_R0040_C0030_S0009">#REF!</definedName>
    <definedName name="C08.03_R0040_C0030_S0011" localSheetId="36">#REF!</definedName>
    <definedName name="C08.03_R0040_C0030_S0011" localSheetId="37">#REF!</definedName>
    <definedName name="C08.03_R0040_C0030_S0011" localSheetId="38">#REF!</definedName>
    <definedName name="C08.03_R0040_C0030_S0011" localSheetId="1">#REF!</definedName>
    <definedName name="C08.03_R0040_C0030_S0011" localSheetId="30">#REF!</definedName>
    <definedName name="C08.03_R0040_C0030_S0011" localSheetId="31">#REF!</definedName>
    <definedName name="C08.03_R0040_C0030_S0011" localSheetId="32">#REF!</definedName>
    <definedName name="C08.03_R0040_C0030_S0011" localSheetId="33">#REF!</definedName>
    <definedName name="C08.03_R0040_C0030_S0011" localSheetId="34">#REF!</definedName>
    <definedName name="C08.03_R0040_C0030_S0011" localSheetId="8">#REF!</definedName>
    <definedName name="C08.03_R0040_C0030_S0011" localSheetId="9">#REF!</definedName>
    <definedName name="C08.03_R0040_C0030_S0011" localSheetId="19">#REF!</definedName>
    <definedName name="C08.03_R0040_C0030_S0011" localSheetId="20">#REF!</definedName>
    <definedName name="C08.03_R0040_C0030_S0011" localSheetId="21">#REF!</definedName>
    <definedName name="C08.03_R0040_C0030_S0011" localSheetId="17">#REF!</definedName>
    <definedName name="C08.03_R0040_C0030_S0011" localSheetId="18">#REF!</definedName>
    <definedName name="C08.03_R0040_C0030_S0011" localSheetId="22">#REF!</definedName>
    <definedName name="C08.03_R0040_C0030_S0011" localSheetId="15">#REF!</definedName>
    <definedName name="C08.03_R0040_C0030_S0011" localSheetId="16">#REF!</definedName>
    <definedName name="C08.03_R0040_C0030_S0011" localSheetId="23">#REF!</definedName>
    <definedName name="C08.03_R0040_C0030_S0011" localSheetId="24">#REF!</definedName>
    <definedName name="C08.03_R0040_C0030_S0011" localSheetId="25">#REF!</definedName>
    <definedName name="C08.03_R0040_C0030_S0011" localSheetId="26">#REF!</definedName>
    <definedName name="C08.03_R0040_C0030_S0011" localSheetId="27">#REF!</definedName>
    <definedName name="C08.03_R0040_C0030_S0011" localSheetId="28">#REF!</definedName>
    <definedName name="C08.03_R0040_C0030_S0011" localSheetId="4">#REF!</definedName>
    <definedName name="C08.03_R0040_C0030_S0011" localSheetId="13">#REF!</definedName>
    <definedName name="C08.03_R0040_C0030_S0011" localSheetId="14">#REF!</definedName>
    <definedName name="C08.03_R0040_C0030_S0011" localSheetId="10">#REF!</definedName>
    <definedName name="C08.03_R0040_C0030_S0011" localSheetId="11">#REF!</definedName>
    <definedName name="C08.03_R0040_C0030_S0011" localSheetId="12">#REF!</definedName>
    <definedName name="C08.03_R0040_C0030_S0011" localSheetId="29">#REF!</definedName>
    <definedName name="C08.03_R0040_C0030_S0011" localSheetId="35">#REF!</definedName>
    <definedName name="C08.03_R0040_C0030_S0011" localSheetId="3">#REF!</definedName>
    <definedName name="C08.03_R0040_C0030_S0011">#REF!</definedName>
    <definedName name="C08.03_R0040_C0030_S0013" localSheetId="36">#REF!</definedName>
    <definedName name="C08.03_R0040_C0030_S0013" localSheetId="37">#REF!</definedName>
    <definedName name="C08.03_R0040_C0030_S0013" localSheetId="38">#REF!</definedName>
    <definedName name="C08.03_R0040_C0030_S0013" localSheetId="1">#REF!</definedName>
    <definedName name="C08.03_R0040_C0030_S0013" localSheetId="30">#REF!</definedName>
    <definedName name="C08.03_R0040_C0030_S0013" localSheetId="31">#REF!</definedName>
    <definedName name="C08.03_R0040_C0030_S0013" localSheetId="32">#REF!</definedName>
    <definedName name="C08.03_R0040_C0030_S0013" localSheetId="33">#REF!</definedName>
    <definedName name="C08.03_R0040_C0030_S0013" localSheetId="34">#REF!</definedName>
    <definedName name="C08.03_R0040_C0030_S0013" localSheetId="8">#REF!</definedName>
    <definedName name="C08.03_R0040_C0030_S0013" localSheetId="9">#REF!</definedName>
    <definedName name="C08.03_R0040_C0030_S0013" localSheetId="19">#REF!</definedName>
    <definedName name="C08.03_R0040_C0030_S0013" localSheetId="20">#REF!</definedName>
    <definedName name="C08.03_R0040_C0030_S0013" localSheetId="21">#REF!</definedName>
    <definedName name="C08.03_R0040_C0030_S0013" localSheetId="17">#REF!</definedName>
    <definedName name="C08.03_R0040_C0030_S0013" localSheetId="18">#REF!</definedName>
    <definedName name="C08.03_R0040_C0030_S0013" localSheetId="22">#REF!</definedName>
    <definedName name="C08.03_R0040_C0030_S0013" localSheetId="15">#REF!</definedName>
    <definedName name="C08.03_R0040_C0030_S0013" localSheetId="16">#REF!</definedName>
    <definedName name="C08.03_R0040_C0030_S0013" localSheetId="23">#REF!</definedName>
    <definedName name="C08.03_R0040_C0030_S0013" localSheetId="24">#REF!</definedName>
    <definedName name="C08.03_R0040_C0030_S0013" localSheetId="25">#REF!</definedName>
    <definedName name="C08.03_R0040_C0030_S0013" localSheetId="26">#REF!</definedName>
    <definedName name="C08.03_R0040_C0030_S0013" localSheetId="27">#REF!</definedName>
    <definedName name="C08.03_R0040_C0030_S0013" localSheetId="28">#REF!</definedName>
    <definedName name="C08.03_R0040_C0030_S0013" localSheetId="4">#REF!</definedName>
    <definedName name="C08.03_R0040_C0030_S0013" localSheetId="13">#REF!</definedName>
    <definedName name="C08.03_R0040_C0030_S0013" localSheetId="14">#REF!</definedName>
    <definedName name="C08.03_R0040_C0030_S0013" localSheetId="10">#REF!</definedName>
    <definedName name="C08.03_R0040_C0030_S0013" localSheetId="11">#REF!</definedName>
    <definedName name="C08.03_R0040_C0030_S0013" localSheetId="12">#REF!</definedName>
    <definedName name="C08.03_R0040_C0030_S0013" localSheetId="29">#REF!</definedName>
    <definedName name="C08.03_R0040_C0030_S0013" localSheetId="35">#REF!</definedName>
    <definedName name="C08.03_R0040_C0030_S0013" localSheetId="3">#REF!</definedName>
    <definedName name="C08.03_R0040_C0030_S0013">#REF!</definedName>
    <definedName name="C08.03_R0040_C0030_S0014" localSheetId="36">#REF!</definedName>
    <definedName name="C08.03_R0040_C0030_S0014" localSheetId="37">#REF!</definedName>
    <definedName name="C08.03_R0040_C0030_S0014" localSheetId="38">#REF!</definedName>
    <definedName name="C08.03_R0040_C0030_S0014" localSheetId="1">#REF!</definedName>
    <definedName name="C08.03_R0040_C0030_S0014" localSheetId="30">#REF!</definedName>
    <definedName name="C08.03_R0040_C0030_S0014" localSheetId="31">#REF!</definedName>
    <definedName name="C08.03_R0040_C0030_S0014" localSheetId="32">#REF!</definedName>
    <definedName name="C08.03_R0040_C0030_S0014" localSheetId="33">#REF!</definedName>
    <definedName name="C08.03_R0040_C0030_S0014" localSheetId="34">#REF!</definedName>
    <definedName name="C08.03_R0040_C0030_S0014" localSheetId="8">#REF!</definedName>
    <definedName name="C08.03_R0040_C0030_S0014" localSheetId="9">#REF!</definedName>
    <definedName name="C08.03_R0040_C0030_S0014" localSheetId="19">#REF!</definedName>
    <definedName name="C08.03_R0040_C0030_S0014" localSheetId="20">#REF!</definedName>
    <definedName name="C08.03_R0040_C0030_S0014" localSheetId="21">#REF!</definedName>
    <definedName name="C08.03_R0040_C0030_S0014" localSheetId="17">#REF!</definedName>
    <definedName name="C08.03_R0040_C0030_S0014" localSheetId="18">#REF!</definedName>
    <definedName name="C08.03_R0040_C0030_S0014" localSheetId="22">#REF!</definedName>
    <definedName name="C08.03_R0040_C0030_S0014" localSheetId="15">#REF!</definedName>
    <definedName name="C08.03_R0040_C0030_S0014" localSheetId="16">#REF!</definedName>
    <definedName name="C08.03_R0040_C0030_S0014" localSheetId="23">#REF!</definedName>
    <definedName name="C08.03_R0040_C0030_S0014" localSheetId="24">#REF!</definedName>
    <definedName name="C08.03_R0040_C0030_S0014" localSheetId="25">#REF!</definedName>
    <definedName name="C08.03_R0040_C0030_S0014" localSheetId="26">#REF!</definedName>
    <definedName name="C08.03_R0040_C0030_S0014" localSheetId="27">#REF!</definedName>
    <definedName name="C08.03_R0040_C0030_S0014" localSheetId="28">#REF!</definedName>
    <definedName name="C08.03_R0040_C0030_S0014" localSheetId="4">#REF!</definedName>
    <definedName name="C08.03_R0040_C0030_S0014" localSheetId="13">#REF!</definedName>
    <definedName name="C08.03_R0040_C0030_S0014" localSheetId="14">#REF!</definedName>
    <definedName name="C08.03_R0040_C0030_S0014" localSheetId="10">#REF!</definedName>
    <definedName name="C08.03_R0040_C0030_S0014" localSheetId="11">#REF!</definedName>
    <definedName name="C08.03_R0040_C0030_S0014" localSheetId="12">#REF!</definedName>
    <definedName name="C08.03_R0040_C0030_S0014" localSheetId="29">#REF!</definedName>
    <definedName name="C08.03_R0040_C0030_S0014" localSheetId="35">#REF!</definedName>
    <definedName name="C08.03_R0040_C0030_S0014" localSheetId="3">#REF!</definedName>
    <definedName name="C08.03_R0040_C0030_S0014">#REF!</definedName>
    <definedName name="C08.03_R0040_C0030_S0016" localSheetId="36">#REF!</definedName>
    <definedName name="C08.03_R0040_C0030_S0016" localSheetId="37">#REF!</definedName>
    <definedName name="C08.03_R0040_C0030_S0016" localSheetId="38">#REF!</definedName>
    <definedName name="C08.03_R0040_C0030_S0016" localSheetId="1">#REF!</definedName>
    <definedName name="C08.03_R0040_C0030_S0016" localSheetId="30">#REF!</definedName>
    <definedName name="C08.03_R0040_C0030_S0016" localSheetId="31">#REF!</definedName>
    <definedName name="C08.03_R0040_C0030_S0016" localSheetId="32">#REF!</definedName>
    <definedName name="C08.03_R0040_C0030_S0016" localSheetId="33">#REF!</definedName>
    <definedName name="C08.03_R0040_C0030_S0016" localSheetId="34">#REF!</definedName>
    <definedName name="C08.03_R0040_C0030_S0016" localSheetId="8">#REF!</definedName>
    <definedName name="C08.03_R0040_C0030_S0016" localSheetId="9">#REF!</definedName>
    <definedName name="C08.03_R0040_C0030_S0016" localSheetId="19">#REF!</definedName>
    <definedName name="C08.03_R0040_C0030_S0016" localSheetId="20">#REF!</definedName>
    <definedName name="C08.03_R0040_C0030_S0016" localSheetId="21">#REF!</definedName>
    <definedName name="C08.03_R0040_C0030_S0016" localSheetId="17">#REF!</definedName>
    <definedName name="C08.03_R0040_C0030_S0016" localSheetId="18">#REF!</definedName>
    <definedName name="C08.03_R0040_C0030_S0016" localSheetId="22">#REF!</definedName>
    <definedName name="C08.03_R0040_C0030_S0016" localSheetId="15">#REF!</definedName>
    <definedName name="C08.03_R0040_C0030_S0016" localSheetId="16">#REF!</definedName>
    <definedName name="C08.03_R0040_C0030_S0016" localSheetId="23">#REF!</definedName>
    <definedName name="C08.03_R0040_C0030_S0016" localSheetId="24">#REF!</definedName>
    <definedName name="C08.03_R0040_C0030_S0016" localSheetId="25">#REF!</definedName>
    <definedName name="C08.03_R0040_C0030_S0016" localSheetId="26">#REF!</definedName>
    <definedName name="C08.03_R0040_C0030_S0016" localSheetId="27">#REF!</definedName>
    <definedName name="C08.03_R0040_C0030_S0016" localSheetId="28">#REF!</definedName>
    <definedName name="C08.03_R0040_C0030_S0016" localSheetId="4">#REF!</definedName>
    <definedName name="C08.03_R0040_C0030_S0016" localSheetId="13">#REF!</definedName>
    <definedName name="C08.03_R0040_C0030_S0016" localSheetId="14">#REF!</definedName>
    <definedName name="C08.03_R0040_C0030_S0016" localSheetId="10">#REF!</definedName>
    <definedName name="C08.03_R0040_C0030_S0016" localSheetId="11">#REF!</definedName>
    <definedName name="C08.03_R0040_C0030_S0016" localSheetId="12">#REF!</definedName>
    <definedName name="C08.03_R0040_C0030_S0016" localSheetId="29">#REF!</definedName>
    <definedName name="C08.03_R0040_C0030_S0016" localSheetId="35">#REF!</definedName>
    <definedName name="C08.03_R0040_C0030_S0016" localSheetId="3">#REF!</definedName>
    <definedName name="C08.03_R0040_C0030_S0016">#REF!</definedName>
    <definedName name="C08.03_R0040_C0030_S0017" localSheetId="36">#REF!</definedName>
    <definedName name="C08.03_R0040_C0030_S0017" localSheetId="37">#REF!</definedName>
    <definedName name="C08.03_R0040_C0030_S0017" localSheetId="38">#REF!</definedName>
    <definedName name="C08.03_R0040_C0030_S0017" localSheetId="1">#REF!</definedName>
    <definedName name="C08.03_R0040_C0030_S0017" localSheetId="30">#REF!</definedName>
    <definedName name="C08.03_R0040_C0030_S0017" localSheetId="31">#REF!</definedName>
    <definedName name="C08.03_R0040_C0030_S0017" localSheetId="32">#REF!</definedName>
    <definedName name="C08.03_R0040_C0030_S0017" localSheetId="33">#REF!</definedName>
    <definedName name="C08.03_R0040_C0030_S0017" localSheetId="34">#REF!</definedName>
    <definedName name="C08.03_R0040_C0030_S0017" localSheetId="8">#REF!</definedName>
    <definedName name="C08.03_R0040_C0030_S0017" localSheetId="9">#REF!</definedName>
    <definedName name="C08.03_R0040_C0030_S0017" localSheetId="19">#REF!</definedName>
    <definedName name="C08.03_R0040_C0030_S0017" localSheetId="20">#REF!</definedName>
    <definedName name="C08.03_R0040_C0030_S0017" localSheetId="21">#REF!</definedName>
    <definedName name="C08.03_R0040_C0030_S0017" localSheetId="17">#REF!</definedName>
    <definedName name="C08.03_R0040_C0030_S0017" localSheetId="18">#REF!</definedName>
    <definedName name="C08.03_R0040_C0030_S0017" localSheetId="22">#REF!</definedName>
    <definedName name="C08.03_R0040_C0030_S0017" localSheetId="15">#REF!</definedName>
    <definedName name="C08.03_R0040_C0030_S0017" localSheetId="16">#REF!</definedName>
    <definedName name="C08.03_R0040_C0030_S0017" localSheetId="23">#REF!</definedName>
    <definedName name="C08.03_R0040_C0030_S0017" localSheetId="24">#REF!</definedName>
    <definedName name="C08.03_R0040_C0030_S0017" localSheetId="25">#REF!</definedName>
    <definedName name="C08.03_R0040_C0030_S0017" localSheetId="26">#REF!</definedName>
    <definedName name="C08.03_R0040_C0030_S0017" localSheetId="27">#REF!</definedName>
    <definedName name="C08.03_R0040_C0030_S0017" localSheetId="28">#REF!</definedName>
    <definedName name="C08.03_R0040_C0030_S0017" localSheetId="4">#REF!</definedName>
    <definedName name="C08.03_R0040_C0030_S0017" localSheetId="13">#REF!</definedName>
    <definedName name="C08.03_R0040_C0030_S0017" localSheetId="14">#REF!</definedName>
    <definedName name="C08.03_R0040_C0030_S0017" localSheetId="10">#REF!</definedName>
    <definedName name="C08.03_R0040_C0030_S0017" localSheetId="11">#REF!</definedName>
    <definedName name="C08.03_R0040_C0030_S0017" localSheetId="12">#REF!</definedName>
    <definedName name="C08.03_R0040_C0030_S0017" localSheetId="29">#REF!</definedName>
    <definedName name="C08.03_R0040_C0030_S0017" localSheetId="35">#REF!</definedName>
    <definedName name="C08.03_R0040_C0030_S0017" localSheetId="3">#REF!</definedName>
    <definedName name="C08.03_R0040_C0030_S0017">#REF!</definedName>
    <definedName name="C08.03_R0040_C0040_S0001" localSheetId="36">#REF!</definedName>
    <definedName name="C08.03_R0040_C0040_S0001" localSheetId="37">#REF!</definedName>
    <definedName name="C08.03_R0040_C0040_S0001" localSheetId="38">#REF!</definedName>
    <definedName name="C08.03_R0040_C0040_S0001" localSheetId="1">#REF!</definedName>
    <definedName name="C08.03_R0040_C0040_S0001" localSheetId="30">#REF!</definedName>
    <definedName name="C08.03_R0040_C0040_S0001" localSheetId="31">#REF!</definedName>
    <definedName name="C08.03_R0040_C0040_S0001" localSheetId="32">#REF!</definedName>
    <definedName name="C08.03_R0040_C0040_S0001" localSheetId="33">#REF!</definedName>
    <definedName name="C08.03_R0040_C0040_S0001" localSheetId="34">#REF!</definedName>
    <definedName name="C08.03_R0040_C0040_S0001" localSheetId="8">#REF!</definedName>
    <definedName name="C08.03_R0040_C0040_S0001" localSheetId="9">#REF!</definedName>
    <definedName name="C08.03_R0040_C0040_S0001" localSheetId="19">#REF!</definedName>
    <definedName name="C08.03_R0040_C0040_S0001" localSheetId="20">#REF!</definedName>
    <definedName name="C08.03_R0040_C0040_S0001" localSheetId="21">#REF!</definedName>
    <definedName name="C08.03_R0040_C0040_S0001" localSheetId="17">#REF!</definedName>
    <definedName name="C08.03_R0040_C0040_S0001" localSheetId="18">#REF!</definedName>
    <definedName name="C08.03_R0040_C0040_S0001" localSheetId="22">#REF!</definedName>
    <definedName name="C08.03_R0040_C0040_S0001" localSheetId="15">#REF!</definedName>
    <definedName name="C08.03_R0040_C0040_S0001" localSheetId="16">#REF!</definedName>
    <definedName name="C08.03_R0040_C0040_S0001" localSheetId="23">#REF!</definedName>
    <definedName name="C08.03_R0040_C0040_S0001" localSheetId="24">#REF!</definedName>
    <definedName name="C08.03_R0040_C0040_S0001" localSheetId="25">#REF!</definedName>
    <definedName name="C08.03_R0040_C0040_S0001" localSheetId="26">#REF!</definedName>
    <definedName name="C08.03_R0040_C0040_S0001" localSheetId="27">#REF!</definedName>
    <definedName name="C08.03_R0040_C0040_S0001" localSheetId="28">#REF!</definedName>
    <definedName name="C08.03_R0040_C0040_S0001" localSheetId="4">#REF!</definedName>
    <definedName name="C08.03_R0040_C0040_S0001" localSheetId="13">#REF!</definedName>
    <definedName name="C08.03_R0040_C0040_S0001" localSheetId="14">#REF!</definedName>
    <definedName name="C08.03_R0040_C0040_S0001" localSheetId="10">#REF!</definedName>
    <definedName name="C08.03_R0040_C0040_S0001" localSheetId="11">#REF!</definedName>
    <definedName name="C08.03_R0040_C0040_S0001" localSheetId="12">#REF!</definedName>
    <definedName name="C08.03_R0040_C0040_S0001" localSheetId="29">#REF!</definedName>
    <definedName name="C08.03_R0040_C0040_S0001" localSheetId="35">#REF!</definedName>
    <definedName name="C08.03_R0040_C0040_S0001" localSheetId="3">#REF!</definedName>
    <definedName name="C08.03_R0040_C0040_S0001">#REF!</definedName>
    <definedName name="C08.03_R0040_C0040_S0002" localSheetId="36">#REF!</definedName>
    <definedName name="C08.03_R0040_C0040_S0002" localSheetId="37">#REF!</definedName>
    <definedName name="C08.03_R0040_C0040_S0002" localSheetId="38">#REF!</definedName>
    <definedName name="C08.03_R0040_C0040_S0002" localSheetId="1">#REF!</definedName>
    <definedName name="C08.03_R0040_C0040_S0002" localSheetId="30">#REF!</definedName>
    <definedName name="C08.03_R0040_C0040_S0002" localSheetId="31">#REF!</definedName>
    <definedName name="C08.03_R0040_C0040_S0002" localSheetId="32">#REF!</definedName>
    <definedName name="C08.03_R0040_C0040_S0002" localSheetId="33">#REF!</definedName>
    <definedName name="C08.03_R0040_C0040_S0002" localSheetId="34">#REF!</definedName>
    <definedName name="C08.03_R0040_C0040_S0002" localSheetId="8">#REF!</definedName>
    <definedName name="C08.03_R0040_C0040_S0002" localSheetId="9">#REF!</definedName>
    <definedName name="C08.03_R0040_C0040_S0002" localSheetId="19">#REF!</definedName>
    <definedName name="C08.03_R0040_C0040_S0002" localSheetId="20">#REF!</definedName>
    <definedName name="C08.03_R0040_C0040_S0002" localSheetId="21">#REF!</definedName>
    <definedName name="C08.03_R0040_C0040_S0002" localSheetId="17">#REF!</definedName>
    <definedName name="C08.03_R0040_C0040_S0002" localSheetId="18">#REF!</definedName>
    <definedName name="C08.03_R0040_C0040_S0002" localSheetId="22">#REF!</definedName>
    <definedName name="C08.03_R0040_C0040_S0002" localSheetId="15">#REF!</definedName>
    <definedName name="C08.03_R0040_C0040_S0002" localSheetId="16">#REF!</definedName>
    <definedName name="C08.03_R0040_C0040_S0002" localSheetId="23">#REF!</definedName>
    <definedName name="C08.03_R0040_C0040_S0002" localSheetId="24">#REF!</definedName>
    <definedName name="C08.03_R0040_C0040_S0002" localSheetId="25">#REF!</definedName>
    <definedName name="C08.03_R0040_C0040_S0002" localSheetId="26">#REF!</definedName>
    <definedName name="C08.03_R0040_C0040_S0002" localSheetId="27">#REF!</definedName>
    <definedName name="C08.03_R0040_C0040_S0002" localSheetId="28">#REF!</definedName>
    <definedName name="C08.03_R0040_C0040_S0002" localSheetId="4">#REF!</definedName>
    <definedName name="C08.03_R0040_C0040_S0002" localSheetId="13">#REF!</definedName>
    <definedName name="C08.03_R0040_C0040_S0002" localSheetId="14">#REF!</definedName>
    <definedName name="C08.03_R0040_C0040_S0002" localSheetId="10">#REF!</definedName>
    <definedName name="C08.03_R0040_C0040_S0002" localSheetId="11">#REF!</definedName>
    <definedName name="C08.03_R0040_C0040_S0002" localSheetId="12">#REF!</definedName>
    <definedName name="C08.03_R0040_C0040_S0002" localSheetId="29">#REF!</definedName>
    <definedName name="C08.03_R0040_C0040_S0002" localSheetId="35">#REF!</definedName>
    <definedName name="C08.03_R0040_C0040_S0002" localSheetId="3">#REF!</definedName>
    <definedName name="C08.03_R0040_C0040_S0002">#REF!</definedName>
    <definedName name="C08.03_R0040_C0040_S0007" localSheetId="36">#REF!</definedName>
    <definedName name="C08.03_R0040_C0040_S0007" localSheetId="37">#REF!</definedName>
    <definedName name="C08.03_R0040_C0040_S0007" localSheetId="38">#REF!</definedName>
    <definedName name="C08.03_R0040_C0040_S0007" localSheetId="1">#REF!</definedName>
    <definedName name="C08.03_R0040_C0040_S0007" localSheetId="30">#REF!</definedName>
    <definedName name="C08.03_R0040_C0040_S0007" localSheetId="31">#REF!</definedName>
    <definedName name="C08.03_R0040_C0040_S0007" localSheetId="32">#REF!</definedName>
    <definedName name="C08.03_R0040_C0040_S0007" localSheetId="33">#REF!</definedName>
    <definedName name="C08.03_R0040_C0040_S0007" localSheetId="34">#REF!</definedName>
    <definedName name="C08.03_R0040_C0040_S0007" localSheetId="8">#REF!</definedName>
    <definedName name="C08.03_R0040_C0040_S0007" localSheetId="9">#REF!</definedName>
    <definedName name="C08.03_R0040_C0040_S0007" localSheetId="19">#REF!</definedName>
    <definedName name="C08.03_R0040_C0040_S0007" localSheetId="20">#REF!</definedName>
    <definedName name="C08.03_R0040_C0040_S0007" localSheetId="21">#REF!</definedName>
    <definedName name="C08.03_R0040_C0040_S0007" localSheetId="17">#REF!</definedName>
    <definedName name="C08.03_R0040_C0040_S0007" localSheetId="18">#REF!</definedName>
    <definedName name="C08.03_R0040_C0040_S0007" localSheetId="22">#REF!</definedName>
    <definedName name="C08.03_R0040_C0040_S0007" localSheetId="15">#REF!</definedName>
    <definedName name="C08.03_R0040_C0040_S0007" localSheetId="16">#REF!</definedName>
    <definedName name="C08.03_R0040_C0040_S0007" localSheetId="23">#REF!</definedName>
    <definedName name="C08.03_R0040_C0040_S0007" localSheetId="24">#REF!</definedName>
    <definedName name="C08.03_R0040_C0040_S0007" localSheetId="25">#REF!</definedName>
    <definedName name="C08.03_R0040_C0040_S0007" localSheetId="26">#REF!</definedName>
    <definedName name="C08.03_R0040_C0040_S0007" localSheetId="27">#REF!</definedName>
    <definedName name="C08.03_R0040_C0040_S0007" localSheetId="28">#REF!</definedName>
    <definedName name="C08.03_R0040_C0040_S0007" localSheetId="4">#REF!</definedName>
    <definedName name="C08.03_R0040_C0040_S0007" localSheetId="13">#REF!</definedName>
    <definedName name="C08.03_R0040_C0040_S0007" localSheetId="14">#REF!</definedName>
    <definedName name="C08.03_R0040_C0040_S0007" localSheetId="10">#REF!</definedName>
    <definedName name="C08.03_R0040_C0040_S0007" localSheetId="11">#REF!</definedName>
    <definedName name="C08.03_R0040_C0040_S0007" localSheetId="12">#REF!</definedName>
    <definedName name="C08.03_R0040_C0040_S0007" localSheetId="29">#REF!</definedName>
    <definedName name="C08.03_R0040_C0040_S0007" localSheetId="35">#REF!</definedName>
    <definedName name="C08.03_R0040_C0040_S0007" localSheetId="3">#REF!</definedName>
    <definedName name="C08.03_R0040_C0040_S0007">#REF!</definedName>
    <definedName name="C08.03_R0040_C0040_S0009" localSheetId="36">#REF!</definedName>
    <definedName name="C08.03_R0040_C0040_S0009" localSheetId="37">#REF!</definedName>
    <definedName name="C08.03_R0040_C0040_S0009" localSheetId="38">#REF!</definedName>
    <definedName name="C08.03_R0040_C0040_S0009" localSheetId="1">#REF!</definedName>
    <definedName name="C08.03_R0040_C0040_S0009" localSheetId="30">#REF!</definedName>
    <definedName name="C08.03_R0040_C0040_S0009" localSheetId="31">#REF!</definedName>
    <definedName name="C08.03_R0040_C0040_S0009" localSheetId="32">#REF!</definedName>
    <definedName name="C08.03_R0040_C0040_S0009" localSheetId="33">#REF!</definedName>
    <definedName name="C08.03_R0040_C0040_S0009" localSheetId="34">#REF!</definedName>
    <definedName name="C08.03_R0040_C0040_S0009" localSheetId="8">#REF!</definedName>
    <definedName name="C08.03_R0040_C0040_S0009" localSheetId="9">#REF!</definedName>
    <definedName name="C08.03_R0040_C0040_S0009" localSheetId="19">#REF!</definedName>
    <definedName name="C08.03_R0040_C0040_S0009" localSheetId="20">#REF!</definedName>
    <definedName name="C08.03_R0040_C0040_S0009" localSheetId="21">#REF!</definedName>
    <definedName name="C08.03_R0040_C0040_S0009" localSheetId="17">#REF!</definedName>
    <definedName name="C08.03_R0040_C0040_S0009" localSheetId="18">#REF!</definedName>
    <definedName name="C08.03_R0040_C0040_S0009" localSheetId="22">#REF!</definedName>
    <definedName name="C08.03_R0040_C0040_S0009" localSheetId="15">#REF!</definedName>
    <definedName name="C08.03_R0040_C0040_S0009" localSheetId="16">#REF!</definedName>
    <definedName name="C08.03_R0040_C0040_S0009" localSheetId="23">#REF!</definedName>
    <definedName name="C08.03_R0040_C0040_S0009" localSheetId="24">#REF!</definedName>
    <definedName name="C08.03_R0040_C0040_S0009" localSheetId="25">#REF!</definedName>
    <definedName name="C08.03_R0040_C0040_S0009" localSheetId="26">#REF!</definedName>
    <definedName name="C08.03_R0040_C0040_S0009" localSheetId="27">#REF!</definedName>
    <definedName name="C08.03_R0040_C0040_S0009" localSheetId="28">#REF!</definedName>
    <definedName name="C08.03_R0040_C0040_S0009" localSheetId="4">#REF!</definedName>
    <definedName name="C08.03_R0040_C0040_S0009" localSheetId="13">#REF!</definedName>
    <definedName name="C08.03_R0040_C0040_S0009" localSheetId="14">#REF!</definedName>
    <definedName name="C08.03_R0040_C0040_S0009" localSheetId="10">#REF!</definedName>
    <definedName name="C08.03_R0040_C0040_S0009" localSheetId="11">#REF!</definedName>
    <definedName name="C08.03_R0040_C0040_S0009" localSheetId="12">#REF!</definedName>
    <definedName name="C08.03_R0040_C0040_S0009" localSheetId="29">#REF!</definedName>
    <definedName name="C08.03_R0040_C0040_S0009" localSheetId="35">#REF!</definedName>
    <definedName name="C08.03_R0040_C0040_S0009" localSheetId="3">#REF!</definedName>
    <definedName name="C08.03_R0040_C0040_S0009">#REF!</definedName>
    <definedName name="C08.03_R0040_C0040_S0011" localSheetId="36">#REF!</definedName>
    <definedName name="C08.03_R0040_C0040_S0011" localSheetId="37">#REF!</definedName>
    <definedName name="C08.03_R0040_C0040_S0011" localSheetId="38">#REF!</definedName>
    <definedName name="C08.03_R0040_C0040_S0011" localSheetId="1">#REF!</definedName>
    <definedName name="C08.03_R0040_C0040_S0011" localSheetId="30">#REF!</definedName>
    <definedName name="C08.03_R0040_C0040_S0011" localSheetId="31">#REF!</definedName>
    <definedName name="C08.03_R0040_C0040_S0011" localSheetId="32">#REF!</definedName>
    <definedName name="C08.03_R0040_C0040_S0011" localSheetId="33">#REF!</definedName>
    <definedName name="C08.03_R0040_C0040_S0011" localSheetId="34">#REF!</definedName>
    <definedName name="C08.03_R0040_C0040_S0011" localSheetId="8">#REF!</definedName>
    <definedName name="C08.03_R0040_C0040_S0011" localSheetId="9">#REF!</definedName>
    <definedName name="C08.03_R0040_C0040_S0011" localSheetId="19">#REF!</definedName>
    <definedName name="C08.03_R0040_C0040_S0011" localSheetId="20">#REF!</definedName>
    <definedName name="C08.03_R0040_C0040_S0011" localSheetId="21">#REF!</definedName>
    <definedName name="C08.03_R0040_C0040_S0011" localSheetId="17">#REF!</definedName>
    <definedName name="C08.03_R0040_C0040_S0011" localSheetId="18">#REF!</definedName>
    <definedName name="C08.03_R0040_C0040_S0011" localSheetId="22">#REF!</definedName>
    <definedName name="C08.03_R0040_C0040_S0011" localSheetId="15">#REF!</definedName>
    <definedName name="C08.03_R0040_C0040_S0011" localSheetId="16">#REF!</definedName>
    <definedName name="C08.03_R0040_C0040_S0011" localSheetId="23">#REF!</definedName>
    <definedName name="C08.03_R0040_C0040_S0011" localSheetId="24">#REF!</definedName>
    <definedName name="C08.03_R0040_C0040_S0011" localSheetId="25">#REF!</definedName>
    <definedName name="C08.03_R0040_C0040_S0011" localSheetId="26">#REF!</definedName>
    <definedName name="C08.03_R0040_C0040_S0011" localSheetId="27">#REF!</definedName>
    <definedName name="C08.03_R0040_C0040_S0011" localSheetId="28">#REF!</definedName>
    <definedName name="C08.03_R0040_C0040_S0011" localSheetId="4">#REF!</definedName>
    <definedName name="C08.03_R0040_C0040_S0011" localSheetId="13">#REF!</definedName>
    <definedName name="C08.03_R0040_C0040_S0011" localSheetId="14">#REF!</definedName>
    <definedName name="C08.03_R0040_C0040_S0011" localSheetId="10">#REF!</definedName>
    <definedName name="C08.03_R0040_C0040_S0011" localSheetId="11">#REF!</definedName>
    <definedName name="C08.03_R0040_C0040_S0011" localSheetId="12">#REF!</definedName>
    <definedName name="C08.03_R0040_C0040_S0011" localSheetId="29">#REF!</definedName>
    <definedName name="C08.03_R0040_C0040_S0011" localSheetId="35">#REF!</definedName>
    <definedName name="C08.03_R0040_C0040_S0011" localSheetId="3">#REF!</definedName>
    <definedName name="C08.03_R0040_C0040_S0011">#REF!</definedName>
    <definedName name="C08.03_R0040_C0040_S0013" localSheetId="36">#REF!</definedName>
    <definedName name="C08.03_R0040_C0040_S0013" localSheetId="37">#REF!</definedName>
    <definedName name="C08.03_R0040_C0040_S0013" localSheetId="38">#REF!</definedName>
    <definedName name="C08.03_R0040_C0040_S0013" localSheetId="1">#REF!</definedName>
    <definedName name="C08.03_R0040_C0040_S0013" localSheetId="30">#REF!</definedName>
    <definedName name="C08.03_R0040_C0040_S0013" localSheetId="31">#REF!</definedName>
    <definedName name="C08.03_R0040_C0040_S0013" localSheetId="32">#REF!</definedName>
    <definedName name="C08.03_R0040_C0040_S0013" localSheetId="33">#REF!</definedName>
    <definedName name="C08.03_R0040_C0040_S0013" localSheetId="34">#REF!</definedName>
    <definedName name="C08.03_R0040_C0040_S0013" localSheetId="8">#REF!</definedName>
    <definedName name="C08.03_R0040_C0040_S0013" localSheetId="9">#REF!</definedName>
    <definedName name="C08.03_R0040_C0040_S0013" localSheetId="19">#REF!</definedName>
    <definedName name="C08.03_R0040_C0040_S0013" localSheetId="20">#REF!</definedName>
    <definedName name="C08.03_R0040_C0040_S0013" localSheetId="21">#REF!</definedName>
    <definedName name="C08.03_R0040_C0040_S0013" localSheetId="17">#REF!</definedName>
    <definedName name="C08.03_R0040_C0040_S0013" localSheetId="18">#REF!</definedName>
    <definedName name="C08.03_R0040_C0040_S0013" localSheetId="22">#REF!</definedName>
    <definedName name="C08.03_R0040_C0040_S0013" localSheetId="15">#REF!</definedName>
    <definedName name="C08.03_R0040_C0040_S0013" localSheetId="16">#REF!</definedName>
    <definedName name="C08.03_R0040_C0040_S0013" localSheetId="23">#REF!</definedName>
    <definedName name="C08.03_R0040_C0040_S0013" localSheetId="24">#REF!</definedName>
    <definedName name="C08.03_R0040_C0040_S0013" localSheetId="25">#REF!</definedName>
    <definedName name="C08.03_R0040_C0040_S0013" localSheetId="26">#REF!</definedName>
    <definedName name="C08.03_R0040_C0040_S0013" localSheetId="27">#REF!</definedName>
    <definedName name="C08.03_R0040_C0040_S0013" localSheetId="28">#REF!</definedName>
    <definedName name="C08.03_R0040_C0040_S0013" localSheetId="4">#REF!</definedName>
    <definedName name="C08.03_R0040_C0040_S0013" localSheetId="13">#REF!</definedName>
    <definedName name="C08.03_R0040_C0040_S0013" localSheetId="14">#REF!</definedName>
    <definedName name="C08.03_R0040_C0040_S0013" localSheetId="10">#REF!</definedName>
    <definedName name="C08.03_R0040_C0040_S0013" localSheetId="11">#REF!</definedName>
    <definedName name="C08.03_R0040_C0040_S0013" localSheetId="12">#REF!</definedName>
    <definedName name="C08.03_R0040_C0040_S0013" localSheetId="29">#REF!</definedName>
    <definedName name="C08.03_R0040_C0040_S0013" localSheetId="35">#REF!</definedName>
    <definedName name="C08.03_R0040_C0040_S0013" localSheetId="3">#REF!</definedName>
    <definedName name="C08.03_R0040_C0040_S0013">#REF!</definedName>
    <definedName name="C08.03_R0040_C0040_S0014" localSheetId="36">#REF!</definedName>
    <definedName name="C08.03_R0040_C0040_S0014" localSheetId="37">#REF!</definedName>
    <definedName name="C08.03_R0040_C0040_S0014" localSheetId="38">#REF!</definedName>
    <definedName name="C08.03_R0040_C0040_S0014" localSheetId="1">#REF!</definedName>
    <definedName name="C08.03_R0040_C0040_S0014" localSheetId="30">#REF!</definedName>
    <definedName name="C08.03_R0040_C0040_S0014" localSheetId="31">#REF!</definedName>
    <definedName name="C08.03_R0040_C0040_S0014" localSheetId="32">#REF!</definedName>
    <definedName name="C08.03_R0040_C0040_S0014" localSheetId="33">#REF!</definedName>
    <definedName name="C08.03_R0040_C0040_S0014" localSheetId="34">#REF!</definedName>
    <definedName name="C08.03_R0040_C0040_S0014" localSheetId="8">#REF!</definedName>
    <definedName name="C08.03_R0040_C0040_S0014" localSheetId="9">#REF!</definedName>
    <definedName name="C08.03_R0040_C0040_S0014" localSheetId="19">#REF!</definedName>
    <definedName name="C08.03_R0040_C0040_S0014" localSheetId="20">#REF!</definedName>
    <definedName name="C08.03_R0040_C0040_S0014" localSheetId="21">#REF!</definedName>
    <definedName name="C08.03_R0040_C0040_S0014" localSheetId="17">#REF!</definedName>
    <definedName name="C08.03_R0040_C0040_S0014" localSheetId="18">#REF!</definedName>
    <definedName name="C08.03_R0040_C0040_S0014" localSheetId="22">#REF!</definedName>
    <definedName name="C08.03_R0040_C0040_S0014" localSheetId="15">#REF!</definedName>
    <definedName name="C08.03_R0040_C0040_S0014" localSheetId="16">#REF!</definedName>
    <definedName name="C08.03_R0040_C0040_S0014" localSheetId="23">#REF!</definedName>
    <definedName name="C08.03_R0040_C0040_S0014" localSheetId="24">#REF!</definedName>
    <definedName name="C08.03_R0040_C0040_S0014" localSheetId="25">#REF!</definedName>
    <definedName name="C08.03_R0040_C0040_S0014" localSheetId="26">#REF!</definedName>
    <definedName name="C08.03_R0040_C0040_S0014" localSheetId="27">#REF!</definedName>
    <definedName name="C08.03_R0040_C0040_S0014" localSheetId="28">#REF!</definedName>
    <definedName name="C08.03_R0040_C0040_S0014" localSheetId="4">#REF!</definedName>
    <definedName name="C08.03_R0040_C0040_S0014" localSheetId="13">#REF!</definedName>
    <definedName name="C08.03_R0040_C0040_S0014" localSheetId="14">#REF!</definedName>
    <definedName name="C08.03_R0040_C0040_S0014" localSheetId="10">#REF!</definedName>
    <definedName name="C08.03_R0040_C0040_S0014" localSheetId="11">#REF!</definedName>
    <definedName name="C08.03_R0040_C0040_S0014" localSheetId="12">#REF!</definedName>
    <definedName name="C08.03_R0040_C0040_S0014" localSheetId="29">#REF!</definedName>
    <definedName name="C08.03_R0040_C0040_S0014" localSheetId="35">#REF!</definedName>
    <definedName name="C08.03_R0040_C0040_S0014" localSheetId="3">#REF!</definedName>
    <definedName name="C08.03_R0040_C0040_S0014">#REF!</definedName>
    <definedName name="C08.03_R0040_C0040_S0016" localSheetId="36">#REF!</definedName>
    <definedName name="C08.03_R0040_C0040_S0016" localSheetId="37">#REF!</definedName>
    <definedName name="C08.03_R0040_C0040_S0016" localSheetId="38">#REF!</definedName>
    <definedName name="C08.03_R0040_C0040_S0016" localSheetId="1">#REF!</definedName>
    <definedName name="C08.03_R0040_C0040_S0016" localSheetId="30">#REF!</definedName>
    <definedName name="C08.03_R0040_C0040_S0016" localSheetId="31">#REF!</definedName>
    <definedName name="C08.03_R0040_C0040_S0016" localSheetId="32">#REF!</definedName>
    <definedName name="C08.03_R0040_C0040_S0016" localSheetId="33">#REF!</definedName>
    <definedName name="C08.03_R0040_C0040_S0016" localSheetId="34">#REF!</definedName>
    <definedName name="C08.03_R0040_C0040_S0016" localSheetId="8">#REF!</definedName>
    <definedName name="C08.03_R0040_C0040_S0016" localSheetId="9">#REF!</definedName>
    <definedName name="C08.03_R0040_C0040_S0016" localSheetId="19">#REF!</definedName>
    <definedName name="C08.03_R0040_C0040_S0016" localSheetId="20">#REF!</definedName>
    <definedName name="C08.03_R0040_C0040_S0016" localSheetId="21">#REF!</definedName>
    <definedName name="C08.03_R0040_C0040_S0016" localSheetId="17">#REF!</definedName>
    <definedName name="C08.03_R0040_C0040_S0016" localSheetId="18">#REF!</definedName>
    <definedName name="C08.03_R0040_C0040_S0016" localSheetId="22">#REF!</definedName>
    <definedName name="C08.03_R0040_C0040_S0016" localSheetId="15">#REF!</definedName>
    <definedName name="C08.03_R0040_C0040_S0016" localSheetId="16">#REF!</definedName>
    <definedName name="C08.03_R0040_C0040_S0016" localSheetId="23">#REF!</definedName>
    <definedName name="C08.03_R0040_C0040_S0016" localSheetId="24">#REF!</definedName>
    <definedName name="C08.03_R0040_C0040_S0016" localSheetId="25">#REF!</definedName>
    <definedName name="C08.03_R0040_C0040_S0016" localSheetId="26">#REF!</definedName>
    <definedName name="C08.03_R0040_C0040_S0016" localSheetId="27">#REF!</definedName>
    <definedName name="C08.03_R0040_C0040_S0016" localSheetId="28">#REF!</definedName>
    <definedName name="C08.03_R0040_C0040_S0016" localSheetId="4">#REF!</definedName>
    <definedName name="C08.03_R0040_C0040_S0016" localSheetId="13">#REF!</definedName>
    <definedName name="C08.03_R0040_C0040_S0016" localSheetId="14">#REF!</definedName>
    <definedName name="C08.03_R0040_C0040_S0016" localSheetId="10">#REF!</definedName>
    <definedName name="C08.03_R0040_C0040_S0016" localSheetId="11">#REF!</definedName>
    <definedName name="C08.03_R0040_C0040_S0016" localSheetId="12">#REF!</definedName>
    <definedName name="C08.03_R0040_C0040_S0016" localSheetId="29">#REF!</definedName>
    <definedName name="C08.03_R0040_C0040_S0016" localSheetId="35">#REF!</definedName>
    <definedName name="C08.03_R0040_C0040_S0016" localSheetId="3">#REF!</definedName>
    <definedName name="C08.03_R0040_C0040_S0016">#REF!</definedName>
    <definedName name="C08.03_R0040_C0040_S0017" localSheetId="36">#REF!</definedName>
    <definedName name="C08.03_R0040_C0040_S0017" localSheetId="37">#REF!</definedName>
    <definedName name="C08.03_R0040_C0040_S0017" localSheetId="38">#REF!</definedName>
    <definedName name="C08.03_R0040_C0040_S0017" localSheetId="1">#REF!</definedName>
    <definedName name="C08.03_R0040_C0040_S0017" localSheetId="30">#REF!</definedName>
    <definedName name="C08.03_R0040_C0040_S0017" localSheetId="31">#REF!</definedName>
    <definedName name="C08.03_R0040_C0040_S0017" localSheetId="32">#REF!</definedName>
    <definedName name="C08.03_R0040_C0040_S0017" localSheetId="33">#REF!</definedName>
    <definedName name="C08.03_R0040_C0040_S0017" localSheetId="34">#REF!</definedName>
    <definedName name="C08.03_R0040_C0040_S0017" localSheetId="8">#REF!</definedName>
    <definedName name="C08.03_R0040_C0040_S0017" localSheetId="9">#REF!</definedName>
    <definedName name="C08.03_R0040_C0040_S0017" localSheetId="19">#REF!</definedName>
    <definedName name="C08.03_R0040_C0040_S0017" localSheetId="20">#REF!</definedName>
    <definedName name="C08.03_R0040_C0040_S0017" localSheetId="21">#REF!</definedName>
    <definedName name="C08.03_R0040_C0040_S0017" localSheetId="17">#REF!</definedName>
    <definedName name="C08.03_R0040_C0040_S0017" localSheetId="18">#REF!</definedName>
    <definedName name="C08.03_R0040_C0040_S0017" localSheetId="22">#REF!</definedName>
    <definedName name="C08.03_R0040_C0040_S0017" localSheetId="15">#REF!</definedName>
    <definedName name="C08.03_R0040_C0040_S0017" localSheetId="16">#REF!</definedName>
    <definedName name="C08.03_R0040_C0040_S0017" localSheetId="23">#REF!</definedName>
    <definedName name="C08.03_R0040_C0040_S0017" localSheetId="24">#REF!</definedName>
    <definedName name="C08.03_R0040_C0040_S0017" localSheetId="25">#REF!</definedName>
    <definedName name="C08.03_R0040_C0040_S0017" localSheetId="26">#REF!</definedName>
    <definedName name="C08.03_R0040_C0040_S0017" localSheetId="27">#REF!</definedName>
    <definedName name="C08.03_R0040_C0040_S0017" localSheetId="28">#REF!</definedName>
    <definedName name="C08.03_R0040_C0040_S0017" localSheetId="4">#REF!</definedName>
    <definedName name="C08.03_R0040_C0040_S0017" localSheetId="13">#REF!</definedName>
    <definedName name="C08.03_R0040_C0040_S0017" localSheetId="14">#REF!</definedName>
    <definedName name="C08.03_R0040_C0040_S0017" localSheetId="10">#REF!</definedName>
    <definedName name="C08.03_R0040_C0040_S0017" localSheetId="11">#REF!</definedName>
    <definedName name="C08.03_R0040_C0040_S0017" localSheetId="12">#REF!</definedName>
    <definedName name="C08.03_R0040_C0040_S0017" localSheetId="29">#REF!</definedName>
    <definedName name="C08.03_R0040_C0040_S0017" localSheetId="35">#REF!</definedName>
    <definedName name="C08.03_R0040_C0040_S0017" localSheetId="3">#REF!</definedName>
    <definedName name="C08.03_R0040_C0040_S0017">#REF!</definedName>
    <definedName name="C08.03_R0040_C0050_S0001" localSheetId="36">#REF!</definedName>
    <definedName name="C08.03_R0040_C0050_S0001" localSheetId="37">#REF!</definedName>
    <definedName name="C08.03_R0040_C0050_S0001" localSheetId="38">#REF!</definedName>
    <definedName name="C08.03_R0040_C0050_S0001" localSheetId="1">#REF!</definedName>
    <definedName name="C08.03_R0040_C0050_S0001" localSheetId="30">#REF!</definedName>
    <definedName name="C08.03_R0040_C0050_S0001" localSheetId="31">#REF!</definedName>
    <definedName name="C08.03_R0040_C0050_S0001" localSheetId="32">#REF!</definedName>
    <definedName name="C08.03_R0040_C0050_S0001" localSheetId="33">#REF!</definedName>
    <definedName name="C08.03_R0040_C0050_S0001" localSheetId="34">#REF!</definedName>
    <definedName name="C08.03_R0040_C0050_S0001" localSheetId="8">#REF!</definedName>
    <definedName name="C08.03_R0040_C0050_S0001" localSheetId="9">#REF!</definedName>
    <definedName name="C08.03_R0040_C0050_S0001" localSheetId="19">#REF!</definedName>
    <definedName name="C08.03_R0040_C0050_S0001" localSheetId="20">#REF!</definedName>
    <definedName name="C08.03_R0040_C0050_S0001" localSheetId="21">#REF!</definedName>
    <definedName name="C08.03_R0040_C0050_S0001" localSheetId="17">#REF!</definedName>
    <definedName name="C08.03_R0040_C0050_S0001" localSheetId="18">#REF!</definedName>
    <definedName name="C08.03_R0040_C0050_S0001" localSheetId="22">#REF!</definedName>
    <definedName name="C08.03_R0040_C0050_S0001" localSheetId="15">#REF!</definedName>
    <definedName name="C08.03_R0040_C0050_S0001" localSheetId="16">#REF!</definedName>
    <definedName name="C08.03_R0040_C0050_S0001" localSheetId="23">#REF!</definedName>
    <definedName name="C08.03_R0040_C0050_S0001" localSheetId="24">#REF!</definedName>
    <definedName name="C08.03_R0040_C0050_S0001" localSheetId="25">#REF!</definedName>
    <definedName name="C08.03_R0040_C0050_S0001" localSheetId="26">#REF!</definedName>
    <definedName name="C08.03_R0040_C0050_S0001" localSheetId="27">#REF!</definedName>
    <definedName name="C08.03_R0040_C0050_S0001" localSheetId="28">#REF!</definedName>
    <definedName name="C08.03_R0040_C0050_S0001" localSheetId="4">#REF!</definedName>
    <definedName name="C08.03_R0040_C0050_S0001" localSheetId="13">#REF!</definedName>
    <definedName name="C08.03_R0040_C0050_S0001" localSheetId="14">#REF!</definedName>
    <definedName name="C08.03_R0040_C0050_S0001" localSheetId="10">#REF!</definedName>
    <definedName name="C08.03_R0040_C0050_S0001" localSheetId="11">#REF!</definedName>
    <definedName name="C08.03_R0040_C0050_S0001" localSheetId="12">#REF!</definedName>
    <definedName name="C08.03_R0040_C0050_S0001" localSheetId="29">#REF!</definedName>
    <definedName name="C08.03_R0040_C0050_S0001" localSheetId="35">#REF!</definedName>
    <definedName name="C08.03_R0040_C0050_S0001" localSheetId="3">#REF!</definedName>
    <definedName name="C08.03_R0040_C0050_S0001">#REF!</definedName>
    <definedName name="C08.03_R0040_C0050_S0002" localSheetId="36">#REF!</definedName>
    <definedName name="C08.03_R0040_C0050_S0002" localSheetId="37">#REF!</definedName>
    <definedName name="C08.03_R0040_C0050_S0002" localSheetId="38">#REF!</definedName>
    <definedName name="C08.03_R0040_C0050_S0002" localSheetId="1">#REF!</definedName>
    <definedName name="C08.03_R0040_C0050_S0002" localSheetId="30">#REF!</definedName>
    <definedName name="C08.03_R0040_C0050_S0002" localSheetId="31">#REF!</definedName>
    <definedName name="C08.03_R0040_C0050_S0002" localSheetId="32">#REF!</definedName>
    <definedName name="C08.03_R0040_C0050_S0002" localSheetId="33">#REF!</definedName>
    <definedName name="C08.03_R0040_C0050_S0002" localSheetId="34">#REF!</definedName>
    <definedName name="C08.03_R0040_C0050_S0002" localSheetId="8">#REF!</definedName>
    <definedName name="C08.03_R0040_C0050_S0002" localSheetId="9">#REF!</definedName>
    <definedName name="C08.03_R0040_C0050_S0002" localSheetId="19">#REF!</definedName>
    <definedName name="C08.03_R0040_C0050_S0002" localSheetId="20">#REF!</definedName>
    <definedName name="C08.03_R0040_C0050_S0002" localSheetId="21">#REF!</definedName>
    <definedName name="C08.03_R0040_C0050_S0002" localSheetId="17">#REF!</definedName>
    <definedName name="C08.03_R0040_C0050_S0002" localSheetId="18">#REF!</definedName>
    <definedName name="C08.03_R0040_C0050_S0002" localSheetId="22">#REF!</definedName>
    <definedName name="C08.03_R0040_C0050_S0002" localSheetId="15">#REF!</definedName>
    <definedName name="C08.03_R0040_C0050_S0002" localSheetId="16">#REF!</definedName>
    <definedName name="C08.03_R0040_C0050_S0002" localSheetId="23">#REF!</definedName>
    <definedName name="C08.03_R0040_C0050_S0002" localSheetId="24">#REF!</definedName>
    <definedName name="C08.03_R0040_C0050_S0002" localSheetId="25">#REF!</definedName>
    <definedName name="C08.03_R0040_C0050_S0002" localSheetId="26">#REF!</definedName>
    <definedName name="C08.03_R0040_C0050_S0002" localSheetId="27">#REF!</definedName>
    <definedName name="C08.03_R0040_C0050_S0002" localSheetId="28">#REF!</definedName>
    <definedName name="C08.03_R0040_C0050_S0002" localSheetId="4">#REF!</definedName>
    <definedName name="C08.03_R0040_C0050_S0002" localSheetId="13">#REF!</definedName>
    <definedName name="C08.03_R0040_C0050_S0002" localSheetId="14">#REF!</definedName>
    <definedName name="C08.03_R0040_C0050_S0002" localSheetId="10">#REF!</definedName>
    <definedName name="C08.03_R0040_C0050_S0002" localSheetId="11">#REF!</definedName>
    <definedName name="C08.03_R0040_C0050_S0002" localSheetId="12">#REF!</definedName>
    <definedName name="C08.03_R0040_C0050_S0002" localSheetId="29">#REF!</definedName>
    <definedName name="C08.03_R0040_C0050_S0002" localSheetId="35">#REF!</definedName>
    <definedName name="C08.03_R0040_C0050_S0002" localSheetId="3">#REF!</definedName>
    <definedName name="C08.03_R0040_C0050_S0002">#REF!</definedName>
    <definedName name="C08.03_R0040_C0050_S0007" localSheetId="36">#REF!</definedName>
    <definedName name="C08.03_R0040_C0050_S0007" localSheetId="37">#REF!</definedName>
    <definedName name="C08.03_R0040_C0050_S0007" localSheetId="38">#REF!</definedName>
    <definedName name="C08.03_R0040_C0050_S0007" localSheetId="1">#REF!</definedName>
    <definedName name="C08.03_R0040_C0050_S0007" localSheetId="30">#REF!</definedName>
    <definedName name="C08.03_R0040_C0050_S0007" localSheetId="31">#REF!</definedName>
    <definedName name="C08.03_R0040_C0050_S0007" localSheetId="32">#REF!</definedName>
    <definedName name="C08.03_R0040_C0050_S0007" localSheetId="33">#REF!</definedName>
    <definedName name="C08.03_R0040_C0050_S0007" localSheetId="34">#REF!</definedName>
    <definedName name="C08.03_R0040_C0050_S0007" localSheetId="8">#REF!</definedName>
    <definedName name="C08.03_R0040_C0050_S0007" localSheetId="9">#REF!</definedName>
    <definedName name="C08.03_R0040_C0050_S0007" localSheetId="19">#REF!</definedName>
    <definedName name="C08.03_R0040_C0050_S0007" localSheetId="20">#REF!</definedName>
    <definedName name="C08.03_R0040_C0050_S0007" localSheetId="21">#REF!</definedName>
    <definedName name="C08.03_R0040_C0050_S0007" localSheetId="17">#REF!</definedName>
    <definedName name="C08.03_R0040_C0050_S0007" localSheetId="18">#REF!</definedName>
    <definedName name="C08.03_R0040_C0050_S0007" localSheetId="22">#REF!</definedName>
    <definedName name="C08.03_R0040_C0050_S0007" localSheetId="15">#REF!</definedName>
    <definedName name="C08.03_R0040_C0050_S0007" localSheetId="16">#REF!</definedName>
    <definedName name="C08.03_R0040_C0050_S0007" localSheetId="23">#REF!</definedName>
    <definedName name="C08.03_R0040_C0050_S0007" localSheetId="24">#REF!</definedName>
    <definedName name="C08.03_R0040_C0050_S0007" localSheetId="25">#REF!</definedName>
    <definedName name="C08.03_R0040_C0050_S0007" localSheetId="26">#REF!</definedName>
    <definedName name="C08.03_R0040_C0050_S0007" localSheetId="27">#REF!</definedName>
    <definedName name="C08.03_R0040_C0050_S0007" localSheetId="28">#REF!</definedName>
    <definedName name="C08.03_R0040_C0050_S0007" localSheetId="4">#REF!</definedName>
    <definedName name="C08.03_R0040_C0050_S0007" localSheetId="13">#REF!</definedName>
    <definedName name="C08.03_R0040_C0050_S0007" localSheetId="14">#REF!</definedName>
    <definedName name="C08.03_R0040_C0050_S0007" localSheetId="10">#REF!</definedName>
    <definedName name="C08.03_R0040_C0050_S0007" localSheetId="11">#REF!</definedName>
    <definedName name="C08.03_R0040_C0050_S0007" localSheetId="12">#REF!</definedName>
    <definedName name="C08.03_R0040_C0050_S0007" localSheetId="29">#REF!</definedName>
    <definedName name="C08.03_R0040_C0050_S0007" localSheetId="35">#REF!</definedName>
    <definedName name="C08.03_R0040_C0050_S0007" localSheetId="3">#REF!</definedName>
    <definedName name="C08.03_R0040_C0050_S0007">#REF!</definedName>
    <definedName name="C08.03_R0040_C0050_S0009" localSheetId="36">#REF!</definedName>
    <definedName name="C08.03_R0040_C0050_S0009" localSheetId="37">#REF!</definedName>
    <definedName name="C08.03_R0040_C0050_S0009" localSheetId="38">#REF!</definedName>
    <definedName name="C08.03_R0040_C0050_S0009" localSheetId="1">#REF!</definedName>
    <definedName name="C08.03_R0040_C0050_S0009" localSheetId="30">#REF!</definedName>
    <definedName name="C08.03_R0040_C0050_S0009" localSheetId="31">#REF!</definedName>
    <definedName name="C08.03_R0040_C0050_S0009" localSheetId="32">#REF!</definedName>
    <definedName name="C08.03_R0040_C0050_S0009" localSheetId="33">#REF!</definedName>
    <definedName name="C08.03_R0040_C0050_S0009" localSheetId="34">#REF!</definedName>
    <definedName name="C08.03_R0040_C0050_S0009" localSheetId="8">#REF!</definedName>
    <definedName name="C08.03_R0040_C0050_S0009" localSheetId="9">#REF!</definedName>
    <definedName name="C08.03_R0040_C0050_S0009" localSheetId="19">#REF!</definedName>
    <definedName name="C08.03_R0040_C0050_S0009" localSheetId="20">#REF!</definedName>
    <definedName name="C08.03_R0040_C0050_S0009" localSheetId="21">#REF!</definedName>
    <definedName name="C08.03_R0040_C0050_S0009" localSheetId="17">#REF!</definedName>
    <definedName name="C08.03_R0040_C0050_S0009" localSheetId="18">#REF!</definedName>
    <definedName name="C08.03_R0040_C0050_S0009" localSheetId="22">#REF!</definedName>
    <definedName name="C08.03_R0040_C0050_S0009" localSheetId="15">#REF!</definedName>
    <definedName name="C08.03_R0040_C0050_S0009" localSheetId="16">#REF!</definedName>
    <definedName name="C08.03_R0040_C0050_S0009" localSheetId="23">#REF!</definedName>
    <definedName name="C08.03_R0040_C0050_S0009" localSheetId="24">#REF!</definedName>
    <definedName name="C08.03_R0040_C0050_S0009" localSheetId="25">#REF!</definedName>
    <definedName name="C08.03_R0040_C0050_S0009" localSheetId="26">#REF!</definedName>
    <definedName name="C08.03_R0040_C0050_S0009" localSheetId="27">#REF!</definedName>
    <definedName name="C08.03_R0040_C0050_S0009" localSheetId="28">#REF!</definedName>
    <definedName name="C08.03_R0040_C0050_S0009" localSheetId="4">#REF!</definedName>
    <definedName name="C08.03_R0040_C0050_S0009" localSheetId="13">#REF!</definedName>
    <definedName name="C08.03_R0040_C0050_S0009" localSheetId="14">#REF!</definedName>
    <definedName name="C08.03_R0040_C0050_S0009" localSheetId="10">#REF!</definedName>
    <definedName name="C08.03_R0040_C0050_S0009" localSheetId="11">#REF!</definedName>
    <definedName name="C08.03_R0040_C0050_S0009" localSheetId="12">#REF!</definedName>
    <definedName name="C08.03_R0040_C0050_S0009" localSheetId="29">#REF!</definedName>
    <definedName name="C08.03_R0040_C0050_S0009" localSheetId="35">#REF!</definedName>
    <definedName name="C08.03_R0040_C0050_S0009" localSheetId="3">#REF!</definedName>
    <definedName name="C08.03_R0040_C0050_S0009">#REF!</definedName>
    <definedName name="C08.03_R0040_C0050_S0011" localSheetId="36">#REF!</definedName>
    <definedName name="C08.03_R0040_C0050_S0011" localSheetId="37">#REF!</definedName>
    <definedName name="C08.03_R0040_C0050_S0011" localSheetId="38">#REF!</definedName>
    <definedName name="C08.03_R0040_C0050_S0011" localSheetId="1">#REF!</definedName>
    <definedName name="C08.03_R0040_C0050_S0011" localSheetId="30">#REF!</definedName>
    <definedName name="C08.03_R0040_C0050_S0011" localSheetId="31">#REF!</definedName>
    <definedName name="C08.03_R0040_C0050_S0011" localSheetId="32">#REF!</definedName>
    <definedName name="C08.03_R0040_C0050_S0011" localSheetId="33">#REF!</definedName>
    <definedName name="C08.03_R0040_C0050_S0011" localSheetId="34">#REF!</definedName>
    <definedName name="C08.03_R0040_C0050_S0011" localSheetId="8">#REF!</definedName>
    <definedName name="C08.03_R0040_C0050_S0011" localSheetId="9">#REF!</definedName>
    <definedName name="C08.03_R0040_C0050_S0011" localSheetId="19">#REF!</definedName>
    <definedName name="C08.03_R0040_C0050_S0011" localSheetId="20">#REF!</definedName>
    <definedName name="C08.03_R0040_C0050_S0011" localSheetId="21">#REF!</definedName>
    <definedName name="C08.03_R0040_C0050_S0011" localSheetId="17">#REF!</definedName>
    <definedName name="C08.03_R0040_C0050_S0011" localSheetId="18">#REF!</definedName>
    <definedName name="C08.03_R0040_C0050_S0011" localSheetId="22">#REF!</definedName>
    <definedName name="C08.03_R0040_C0050_S0011" localSheetId="15">#REF!</definedName>
    <definedName name="C08.03_R0040_C0050_S0011" localSheetId="16">#REF!</definedName>
    <definedName name="C08.03_R0040_C0050_S0011" localSheetId="23">#REF!</definedName>
    <definedName name="C08.03_R0040_C0050_S0011" localSheetId="24">#REF!</definedName>
    <definedName name="C08.03_R0040_C0050_S0011" localSheetId="25">#REF!</definedName>
    <definedName name="C08.03_R0040_C0050_S0011" localSheetId="26">#REF!</definedName>
    <definedName name="C08.03_R0040_C0050_S0011" localSheetId="27">#REF!</definedName>
    <definedName name="C08.03_R0040_C0050_S0011" localSheetId="28">#REF!</definedName>
    <definedName name="C08.03_R0040_C0050_S0011" localSheetId="4">#REF!</definedName>
    <definedName name="C08.03_R0040_C0050_S0011" localSheetId="13">#REF!</definedName>
    <definedName name="C08.03_R0040_C0050_S0011" localSheetId="14">#REF!</definedName>
    <definedName name="C08.03_R0040_C0050_S0011" localSheetId="10">#REF!</definedName>
    <definedName name="C08.03_R0040_C0050_S0011" localSheetId="11">#REF!</definedName>
    <definedName name="C08.03_R0040_C0050_S0011" localSheetId="12">#REF!</definedName>
    <definedName name="C08.03_R0040_C0050_S0011" localSheetId="29">#REF!</definedName>
    <definedName name="C08.03_R0040_C0050_S0011" localSheetId="35">#REF!</definedName>
    <definedName name="C08.03_R0040_C0050_S0011" localSheetId="3">#REF!</definedName>
    <definedName name="C08.03_R0040_C0050_S0011">#REF!</definedName>
    <definedName name="C08.03_R0040_C0050_S0013" localSheetId="36">#REF!</definedName>
    <definedName name="C08.03_R0040_C0050_S0013" localSheetId="37">#REF!</definedName>
    <definedName name="C08.03_R0040_C0050_S0013" localSheetId="38">#REF!</definedName>
    <definedName name="C08.03_R0040_C0050_S0013" localSheetId="1">#REF!</definedName>
    <definedName name="C08.03_R0040_C0050_S0013" localSheetId="30">#REF!</definedName>
    <definedName name="C08.03_R0040_C0050_S0013" localSheetId="31">#REF!</definedName>
    <definedName name="C08.03_R0040_C0050_S0013" localSheetId="32">#REF!</definedName>
    <definedName name="C08.03_R0040_C0050_S0013" localSheetId="33">#REF!</definedName>
    <definedName name="C08.03_R0040_C0050_S0013" localSheetId="34">#REF!</definedName>
    <definedName name="C08.03_R0040_C0050_S0013" localSheetId="8">#REF!</definedName>
    <definedName name="C08.03_R0040_C0050_S0013" localSheetId="9">#REF!</definedName>
    <definedName name="C08.03_R0040_C0050_S0013" localSheetId="19">#REF!</definedName>
    <definedName name="C08.03_R0040_C0050_S0013" localSheetId="20">#REF!</definedName>
    <definedName name="C08.03_R0040_C0050_S0013" localSheetId="21">#REF!</definedName>
    <definedName name="C08.03_R0040_C0050_S0013" localSheetId="17">#REF!</definedName>
    <definedName name="C08.03_R0040_C0050_S0013" localSheetId="18">#REF!</definedName>
    <definedName name="C08.03_R0040_C0050_S0013" localSheetId="22">#REF!</definedName>
    <definedName name="C08.03_R0040_C0050_S0013" localSheetId="15">#REF!</definedName>
    <definedName name="C08.03_R0040_C0050_S0013" localSheetId="16">#REF!</definedName>
    <definedName name="C08.03_R0040_C0050_S0013" localSheetId="23">#REF!</definedName>
    <definedName name="C08.03_R0040_C0050_S0013" localSheetId="24">#REF!</definedName>
    <definedName name="C08.03_R0040_C0050_S0013" localSheetId="25">#REF!</definedName>
    <definedName name="C08.03_R0040_C0050_S0013" localSheetId="26">#REF!</definedName>
    <definedName name="C08.03_R0040_C0050_S0013" localSheetId="27">#REF!</definedName>
    <definedName name="C08.03_R0040_C0050_S0013" localSheetId="28">#REF!</definedName>
    <definedName name="C08.03_R0040_C0050_S0013" localSheetId="4">#REF!</definedName>
    <definedName name="C08.03_R0040_C0050_S0013" localSheetId="13">#REF!</definedName>
    <definedName name="C08.03_R0040_C0050_S0013" localSheetId="14">#REF!</definedName>
    <definedName name="C08.03_R0040_C0050_S0013" localSheetId="10">#REF!</definedName>
    <definedName name="C08.03_R0040_C0050_S0013" localSheetId="11">#REF!</definedName>
    <definedName name="C08.03_R0040_C0050_S0013" localSheetId="12">#REF!</definedName>
    <definedName name="C08.03_R0040_C0050_S0013" localSheetId="29">#REF!</definedName>
    <definedName name="C08.03_R0040_C0050_S0013" localSheetId="35">#REF!</definedName>
    <definedName name="C08.03_R0040_C0050_S0013" localSheetId="3">#REF!</definedName>
    <definedName name="C08.03_R0040_C0050_S0013">#REF!</definedName>
    <definedName name="C08.03_R0040_C0050_S0014" localSheetId="36">#REF!</definedName>
    <definedName name="C08.03_R0040_C0050_S0014" localSheetId="37">#REF!</definedName>
    <definedName name="C08.03_R0040_C0050_S0014" localSheetId="38">#REF!</definedName>
    <definedName name="C08.03_R0040_C0050_S0014" localSheetId="1">#REF!</definedName>
    <definedName name="C08.03_R0040_C0050_S0014" localSheetId="30">#REF!</definedName>
    <definedName name="C08.03_R0040_C0050_S0014" localSheetId="31">#REF!</definedName>
    <definedName name="C08.03_R0040_C0050_S0014" localSheetId="32">#REF!</definedName>
    <definedName name="C08.03_R0040_C0050_S0014" localSheetId="33">#REF!</definedName>
    <definedName name="C08.03_R0040_C0050_S0014" localSheetId="34">#REF!</definedName>
    <definedName name="C08.03_R0040_C0050_S0014" localSheetId="8">#REF!</definedName>
    <definedName name="C08.03_R0040_C0050_S0014" localSheetId="9">#REF!</definedName>
    <definedName name="C08.03_R0040_C0050_S0014" localSheetId="19">#REF!</definedName>
    <definedName name="C08.03_R0040_C0050_S0014" localSheetId="20">#REF!</definedName>
    <definedName name="C08.03_R0040_C0050_S0014" localSheetId="21">#REF!</definedName>
    <definedName name="C08.03_R0040_C0050_S0014" localSheetId="17">#REF!</definedName>
    <definedName name="C08.03_R0040_C0050_S0014" localSheetId="18">#REF!</definedName>
    <definedName name="C08.03_R0040_C0050_S0014" localSheetId="22">#REF!</definedName>
    <definedName name="C08.03_R0040_C0050_S0014" localSheetId="15">#REF!</definedName>
    <definedName name="C08.03_R0040_C0050_S0014" localSheetId="16">#REF!</definedName>
    <definedName name="C08.03_R0040_C0050_S0014" localSheetId="23">#REF!</definedName>
    <definedName name="C08.03_R0040_C0050_S0014" localSheetId="24">#REF!</definedName>
    <definedName name="C08.03_R0040_C0050_S0014" localSheetId="25">#REF!</definedName>
    <definedName name="C08.03_R0040_C0050_S0014" localSheetId="26">#REF!</definedName>
    <definedName name="C08.03_R0040_C0050_S0014" localSheetId="27">#REF!</definedName>
    <definedName name="C08.03_R0040_C0050_S0014" localSheetId="28">#REF!</definedName>
    <definedName name="C08.03_R0040_C0050_S0014" localSheetId="4">#REF!</definedName>
    <definedName name="C08.03_R0040_C0050_S0014" localSheetId="13">#REF!</definedName>
    <definedName name="C08.03_R0040_C0050_S0014" localSheetId="14">#REF!</definedName>
    <definedName name="C08.03_R0040_C0050_S0014" localSheetId="10">#REF!</definedName>
    <definedName name="C08.03_R0040_C0050_S0014" localSheetId="11">#REF!</definedName>
    <definedName name="C08.03_R0040_C0050_S0014" localSheetId="12">#REF!</definedName>
    <definedName name="C08.03_R0040_C0050_S0014" localSheetId="29">#REF!</definedName>
    <definedName name="C08.03_R0040_C0050_S0014" localSheetId="35">#REF!</definedName>
    <definedName name="C08.03_R0040_C0050_S0014" localSheetId="3">#REF!</definedName>
    <definedName name="C08.03_R0040_C0050_S0014">#REF!</definedName>
    <definedName name="C08.03_R0040_C0050_S0016" localSheetId="36">#REF!</definedName>
    <definedName name="C08.03_R0040_C0050_S0016" localSheetId="37">#REF!</definedName>
    <definedName name="C08.03_R0040_C0050_S0016" localSheetId="38">#REF!</definedName>
    <definedName name="C08.03_R0040_C0050_S0016" localSheetId="1">#REF!</definedName>
    <definedName name="C08.03_R0040_C0050_S0016" localSheetId="30">#REF!</definedName>
    <definedName name="C08.03_R0040_C0050_S0016" localSheetId="31">#REF!</definedName>
    <definedName name="C08.03_R0040_C0050_S0016" localSheetId="32">#REF!</definedName>
    <definedName name="C08.03_R0040_C0050_S0016" localSheetId="33">#REF!</definedName>
    <definedName name="C08.03_R0040_C0050_S0016" localSheetId="34">#REF!</definedName>
    <definedName name="C08.03_R0040_C0050_S0016" localSheetId="8">#REF!</definedName>
    <definedName name="C08.03_R0040_C0050_S0016" localSheetId="9">#REF!</definedName>
    <definedName name="C08.03_R0040_C0050_S0016" localSheetId="19">#REF!</definedName>
    <definedName name="C08.03_R0040_C0050_S0016" localSheetId="20">#REF!</definedName>
    <definedName name="C08.03_R0040_C0050_S0016" localSheetId="21">#REF!</definedName>
    <definedName name="C08.03_R0040_C0050_S0016" localSheetId="17">#REF!</definedName>
    <definedName name="C08.03_R0040_C0050_S0016" localSheetId="18">#REF!</definedName>
    <definedName name="C08.03_R0040_C0050_S0016" localSheetId="22">#REF!</definedName>
    <definedName name="C08.03_R0040_C0050_S0016" localSheetId="15">#REF!</definedName>
    <definedName name="C08.03_R0040_C0050_S0016" localSheetId="16">#REF!</definedName>
    <definedName name="C08.03_R0040_C0050_S0016" localSheetId="23">#REF!</definedName>
    <definedName name="C08.03_R0040_C0050_S0016" localSheetId="24">#REF!</definedName>
    <definedName name="C08.03_R0040_C0050_S0016" localSheetId="25">#REF!</definedName>
    <definedName name="C08.03_R0040_C0050_S0016" localSheetId="26">#REF!</definedName>
    <definedName name="C08.03_R0040_C0050_S0016" localSheetId="27">#REF!</definedName>
    <definedName name="C08.03_R0040_C0050_S0016" localSheetId="28">#REF!</definedName>
    <definedName name="C08.03_R0040_C0050_S0016" localSheetId="4">#REF!</definedName>
    <definedName name="C08.03_R0040_C0050_S0016" localSheetId="13">#REF!</definedName>
    <definedName name="C08.03_R0040_C0050_S0016" localSheetId="14">#REF!</definedName>
    <definedName name="C08.03_R0040_C0050_S0016" localSheetId="10">#REF!</definedName>
    <definedName name="C08.03_R0040_C0050_S0016" localSheetId="11">#REF!</definedName>
    <definedName name="C08.03_R0040_C0050_S0016" localSheetId="12">#REF!</definedName>
    <definedName name="C08.03_R0040_C0050_S0016" localSheetId="29">#REF!</definedName>
    <definedName name="C08.03_R0040_C0050_S0016" localSheetId="35">#REF!</definedName>
    <definedName name="C08.03_R0040_C0050_S0016" localSheetId="3">#REF!</definedName>
    <definedName name="C08.03_R0040_C0050_S0016">#REF!</definedName>
    <definedName name="C08.03_R0040_C0050_S0017" localSheetId="36">#REF!</definedName>
    <definedName name="C08.03_R0040_C0050_S0017" localSheetId="37">#REF!</definedName>
    <definedName name="C08.03_R0040_C0050_S0017" localSheetId="38">#REF!</definedName>
    <definedName name="C08.03_R0040_C0050_S0017" localSheetId="1">#REF!</definedName>
    <definedName name="C08.03_R0040_C0050_S0017" localSheetId="30">#REF!</definedName>
    <definedName name="C08.03_R0040_C0050_S0017" localSheetId="31">#REF!</definedName>
    <definedName name="C08.03_R0040_C0050_S0017" localSheetId="32">#REF!</definedName>
    <definedName name="C08.03_R0040_C0050_S0017" localSheetId="33">#REF!</definedName>
    <definedName name="C08.03_R0040_C0050_S0017" localSheetId="34">#REF!</definedName>
    <definedName name="C08.03_R0040_C0050_S0017" localSheetId="8">#REF!</definedName>
    <definedName name="C08.03_R0040_C0050_S0017" localSheetId="9">#REF!</definedName>
    <definedName name="C08.03_R0040_C0050_S0017" localSheetId="19">#REF!</definedName>
    <definedName name="C08.03_R0040_C0050_S0017" localSheetId="20">#REF!</definedName>
    <definedName name="C08.03_R0040_C0050_S0017" localSheetId="21">#REF!</definedName>
    <definedName name="C08.03_R0040_C0050_S0017" localSheetId="17">#REF!</definedName>
    <definedName name="C08.03_R0040_C0050_S0017" localSheetId="18">#REF!</definedName>
    <definedName name="C08.03_R0040_C0050_S0017" localSheetId="22">#REF!</definedName>
    <definedName name="C08.03_R0040_C0050_S0017" localSheetId="15">#REF!</definedName>
    <definedName name="C08.03_R0040_C0050_S0017" localSheetId="16">#REF!</definedName>
    <definedName name="C08.03_R0040_C0050_S0017" localSheetId="23">#REF!</definedName>
    <definedName name="C08.03_R0040_C0050_S0017" localSheetId="24">#REF!</definedName>
    <definedName name="C08.03_R0040_C0050_S0017" localSheetId="25">#REF!</definedName>
    <definedName name="C08.03_R0040_C0050_S0017" localSheetId="26">#REF!</definedName>
    <definedName name="C08.03_R0040_C0050_S0017" localSheetId="27">#REF!</definedName>
    <definedName name="C08.03_R0040_C0050_S0017" localSheetId="28">#REF!</definedName>
    <definedName name="C08.03_R0040_C0050_S0017" localSheetId="4">#REF!</definedName>
    <definedName name="C08.03_R0040_C0050_S0017" localSheetId="13">#REF!</definedName>
    <definedName name="C08.03_R0040_C0050_S0017" localSheetId="14">#REF!</definedName>
    <definedName name="C08.03_R0040_C0050_S0017" localSheetId="10">#REF!</definedName>
    <definedName name="C08.03_R0040_C0050_S0017" localSheetId="11">#REF!</definedName>
    <definedName name="C08.03_R0040_C0050_S0017" localSheetId="12">#REF!</definedName>
    <definedName name="C08.03_R0040_C0050_S0017" localSheetId="29">#REF!</definedName>
    <definedName name="C08.03_R0040_C0050_S0017" localSheetId="35">#REF!</definedName>
    <definedName name="C08.03_R0040_C0050_S0017" localSheetId="3">#REF!</definedName>
    <definedName name="C08.03_R0040_C0050_S0017">#REF!</definedName>
    <definedName name="C08.03_R0040_C0060_S0001" localSheetId="36">#REF!</definedName>
    <definedName name="C08.03_R0040_C0060_S0001" localSheetId="37">#REF!</definedName>
    <definedName name="C08.03_R0040_C0060_S0001" localSheetId="38">#REF!</definedName>
    <definedName name="C08.03_R0040_C0060_S0001" localSheetId="1">#REF!</definedName>
    <definedName name="C08.03_R0040_C0060_S0001" localSheetId="30">#REF!</definedName>
    <definedName name="C08.03_R0040_C0060_S0001" localSheetId="31">#REF!</definedName>
    <definedName name="C08.03_R0040_C0060_S0001" localSheetId="32">#REF!</definedName>
    <definedName name="C08.03_R0040_C0060_S0001" localSheetId="33">#REF!</definedName>
    <definedName name="C08.03_R0040_C0060_S0001" localSheetId="34">#REF!</definedName>
    <definedName name="C08.03_R0040_C0060_S0001" localSheetId="8">#REF!</definedName>
    <definedName name="C08.03_R0040_C0060_S0001" localSheetId="9">#REF!</definedName>
    <definedName name="C08.03_R0040_C0060_S0001" localSheetId="19">#REF!</definedName>
    <definedName name="C08.03_R0040_C0060_S0001" localSheetId="20">#REF!</definedName>
    <definedName name="C08.03_R0040_C0060_S0001" localSheetId="21">#REF!</definedName>
    <definedName name="C08.03_R0040_C0060_S0001" localSheetId="17">#REF!</definedName>
    <definedName name="C08.03_R0040_C0060_S0001" localSheetId="18">#REF!</definedName>
    <definedName name="C08.03_R0040_C0060_S0001" localSheetId="22">#REF!</definedName>
    <definedName name="C08.03_R0040_C0060_S0001" localSheetId="15">#REF!</definedName>
    <definedName name="C08.03_R0040_C0060_S0001" localSheetId="16">#REF!</definedName>
    <definedName name="C08.03_R0040_C0060_S0001" localSheetId="23">#REF!</definedName>
    <definedName name="C08.03_R0040_C0060_S0001" localSheetId="24">#REF!</definedName>
    <definedName name="C08.03_R0040_C0060_S0001" localSheetId="25">#REF!</definedName>
    <definedName name="C08.03_R0040_C0060_S0001" localSheetId="26">#REF!</definedName>
    <definedName name="C08.03_R0040_C0060_S0001" localSheetId="27">#REF!</definedName>
    <definedName name="C08.03_R0040_C0060_S0001" localSheetId="28">#REF!</definedName>
    <definedName name="C08.03_R0040_C0060_S0001" localSheetId="4">#REF!</definedName>
    <definedName name="C08.03_R0040_C0060_S0001" localSheetId="13">#REF!</definedName>
    <definedName name="C08.03_R0040_C0060_S0001" localSheetId="14">#REF!</definedName>
    <definedName name="C08.03_R0040_C0060_S0001" localSheetId="10">#REF!</definedName>
    <definedName name="C08.03_R0040_C0060_S0001" localSheetId="11">#REF!</definedName>
    <definedName name="C08.03_R0040_C0060_S0001" localSheetId="12">#REF!</definedName>
    <definedName name="C08.03_R0040_C0060_S0001" localSheetId="29">#REF!</definedName>
    <definedName name="C08.03_R0040_C0060_S0001" localSheetId="35">#REF!</definedName>
    <definedName name="C08.03_R0040_C0060_S0001" localSheetId="3">#REF!</definedName>
    <definedName name="C08.03_R0040_C0060_S0001">#REF!</definedName>
    <definedName name="C08.03_R0040_C0060_S0002" localSheetId="36">#REF!</definedName>
    <definedName name="C08.03_R0040_C0060_S0002" localSheetId="37">#REF!</definedName>
    <definedName name="C08.03_R0040_C0060_S0002" localSheetId="38">#REF!</definedName>
    <definedName name="C08.03_R0040_C0060_S0002" localSheetId="1">#REF!</definedName>
    <definedName name="C08.03_R0040_C0060_S0002" localSheetId="30">#REF!</definedName>
    <definedName name="C08.03_R0040_C0060_S0002" localSheetId="31">#REF!</definedName>
    <definedName name="C08.03_R0040_C0060_S0002" localSheetId="32">#REF!</definedName>
    <definedName name="C08.03_R0040_C0060_S0002" localSheetId="33">#REF!</definedName>
    <definedName name="C08.03_R0040_C0060_S0002" localSheetId="34">#REF!</definedName>
    <definedName name="C08.03_R0040_C0060_S0002" localSheetId="8">#REF!</definedName>
    <definedName name="C08.03_R0040_C0060_S0002" localSheetId="9">#REF!</definedName>
    <definedName name="C08.03_R0040_C0060_S0002" localSheetId="19">#REF!</definedName>
    <definedName name="C08.03_R0040_C0060_S0002" localSheetId="20">#REF!</definedName>
    <definedName name="C08.03_R0040_C0060_S0002" localSheetId="21">#REF!</definedName>
    <definedName name="C08.03_R0040_C0060_S0002" localSheetId="17">#REF!</definedName>
    <definedName name="C08.03_R0040_C0060_S0002" localSheetId="18">#REF!</definedName>
    <definedName name="C08.03_R0040_C0060_S0002" localSheetId="22">#REF!</definedName>
    <definedName name="C08.03_R0040_C0060_S0002" localSheetId="15">#REF!</definedName>
    <definedName name="C08.03_R0040_C0060_S0002" localSheetId="16">#REF!</definedName>
    <definedName name="C08.03_R0040_C0060_S0002" localSheetId="23">#REF!</definedName>
    <definedName name="C08.03_R0040_C0060_S0002" localSheetId="24">#REF!</definedName>
    <definedName name="C08.03_R0040_C0060_S0002" localSheetId="25">#REF!</definedName>
    <definedName name="C08.03_R0040_C0060_S0002" localSheetId="26">#REF!</definedName>
    <definedName name="C08.03_R0040_C0060_S0002" localSheetId="27">#REF!</definedName>
    <definedName name="C08.03_R0040_C0060_S0002" localSheetId="28">#REF!</definedName>
    <definedName name="C08.03_R0040_C0060_S0002" localSheetId="4">#REF!</definedName>
    <definedName name="C08.03_R0040_C0060_S0002" localSheetId="13">#REF!</definedName>
    <definedName name="C08.03_R0040_C0060_S0002" localSheetId="14">#REF!</definedName>
    <definedName name="C08.03_R0040_C0060_S0002" localSheetId="10">#REF!</definedName>
    <definedName name="C08.03_R0040_C0060_S0002" localSheetId="11">#REF!</definedName>
    <definedName name="C08.03_R0040_C0060_S0002" localSheetId="12">#REF!</definedName>
    <definedName name="C08.03_R0040_C0060_S0002" localSheetId="29">#REF!</definedName>
    <definedName name="C08.03_R0040_C0060_S0002" localSheetId="35">#REF!</definedName>
    <definedName name="C08.03_R0040_C0060_S0002" localSheetId="3">#REF!</definedName>
    <definedName name="C08.03_R0040_C0060_S0002">#REF!</definedName>
    <definedName name="C08.03_R0040_C0060_S0007" localSheetId="36">#REF!</definedName>
    <definedName name="C08.03_R0040_C0060_S0007" localSheetId="37">#REF!</definedName>
    <definedName name="C08.03_R0040_C0060_S0007" localSheetId="38">#REF!</definedName>
    <definedName name="C08.03_R0040_C0060_S0007" localSheetId="1">#REF!</definedName>
    <definedName name="C08.03_R0040_C0060_S0007" localSheetId="30">#REF!</definedName>
    <definedName name="C08.03_R0040_C0060_S0007" localSheetId="31">#REF!</definedName>
    <definedName name="C08.03_R0040_C0060_S0007" localSheetId="32">#REF!</definedName>
    <definedName name="C08.03_R0040_C0060_S0007" localSheetId="33">#REF!</definedName>
    <definedName name="C08.03_R0040_C0060_S0007" localSheetId="34">#REF!</definedName>
    <definedName name="C08.03_R0040_C0060_S0007" localSheetId="8">#REF!</definedName>
    <definedName name="C08.03_R0040_C0060_S0007" localSheetId="9">#REF!</definedName>
    <definedName name="C08.03_R0040_C0060_S0007" localSheetId="19">#REF!</definedName>
    <definedName name="C08.03_R0040_C0060_S0007" localSheetId="20">#REF!</definedName>
    <definedName name="C08.03_R0040_C0060_S0007" localSheetId="21">#REF!</definedName>
    <definedName name="C08.03_R0040_C0060_S0007" localSheetId="17">#REF!</definedName>
    <definedName name="C08.03_R0040_C0060_S0007" localSheetId="18">#REF!</definedName>
    <definedName name="C08.03_R0040_C0060_S0007" localSheetId="22">#REF!</definedName>
    <definedName name="C08.03_R0040_C0060_S0007" localSheetId="15">#REF!</definedName>
    <definedName name="C08.03_R0040_C0060_S0007" localSheetId="16">#REF!</definedName>
    <definedName name="C08.03_R0040_C0060_S0007" localSheetId="23">#REF!</definedName>
    <definedName name="C08.03_R0040_C0060_S0007" localSheetId="24">#REF!</definedName>
    <definedName name="C08.03_R0040_C0060_S0007" localSheetId="25">#REF!</definedName>
    <definedName name="C08.03_R0040_C0060_S0007" localSheetId="26">#REF!</definedName>
    <definedName name="C08.03_R0040_C0060_S0007" localSheetId="27">#REF!</definedName>
    <definedName name="C08.03_R0040_C0060_S0007" localSheetId="28">#REF!</definedName>
    <definedName name="C08.03_R0040_C0060_S0007" localSheetId="4">#REF!</definedName>
    <definedName name="C08.03_R0040_C0060_S0007" localSheetId="13">#REF!</definedName>
    <definedName name="C08.03_R0040_C0060_S0007" localSheetId="14">#REF!</definedName>
    <definedName name="C08.03_R0040_C0060_S0007" localSheetId="10">#REF!</definedName>
    <definedName name="C08.03_R0040_C0060_S0007" localSheetId="11">#REF!</definedName>
    <definedName name="C08.03_R0040_C0060_S0007" localSheetId="12">#REF!</definedName>
    <definedName name="C08.03_R0040_C0060_S0007" localSheetId="29">#REF!</definedName>
    <definedName name="C08.03_R0040_C0060_S0007" localSheetId="35">#REF!</definedName>
    <definedName name="C08.03_R0040_C0060_S0007" localSheetId="3">#REF!</definedName>
    <definedName name="C08.03_R0040_C0060_S0007">#REF!</definedName>
    <definedName name="C08.03_R0040_C0060_S0009" localSheetId="36">#REF!</definedName>
    <definedName name="C08.03_R0040_C0060_S0009" localSheetId="37">#REF!</definedName>
    <definedName name="C08.03_R0040_C0060_S0009" localSheetId="38">#REF!</definedName>
    <definedName name="C08.03_R0040_C0060_S0009" localSheetId="1">#REF!</definedName>
    <definedName name="C08.03_R0040_C0060_S0009" localSheetId="30">#REF!</definedName>
    <definedName name="C08.03_R0040_C0060_S0009" localSheetId="31">#REF!</definedName>
    <definedName name="C08.03_R0040_C0060_S0009" localSheetId="32">#REF!</definedName>
    <definedName name="C08.03_R0040_C0060_S0009" localSheetId="33">#REF!</definedName>
    <definedName name="C08.03_R0040_C0060_S0009" localSheetId="34">#REF!</definedName>
    <definedName name="C08.03_R0040_C0060_S0009" localSheetId="8">#REF!</definedName>
    <definedName name="C08.03_R0040_C0060_S0009" localSheetId="9">#REF!</definedName>
    <definedName name="C08.03_R0040_C0060_S0009" localSheetId="19">#REF!</definedName>
    <definedName name="C08.03_R0040_C0060_S0009" localSheetId="20">#REF!</definedName>
    <definedName name="C08.03_R0040_C0060_S0009" localSheetId="21">#REF!</definedName>
    <definedName name="C08.03_R0040_C0060_S0009" localSheetId="17">#REF!</definedName>
    <definedName name="C08.03_R0040_C0060_S0009" localSheetId="18">#REF!</definedName>
    <definedName name="C08.03_R0040_C0060_S0009" localSheetId="22">#REF!</definedName>
    <definedName name="C08.03_R0040_C0060_S0009" localSheetId="15">#REF!</definedName>
    <definedName name="C08.03_R0040_C0060_S0009" localSheetId="16">#REF!</definedName>
    <definedName name="C08.03_R0040_C0060_S0009" localSheetId="23">#REF!</definedName>
    <definedName name="C08.03_R0040_C0060_S0009" localSheetId="24">#REF!</definedName>
    <definedName name="C08.03_R0040_C0060_S0009" localSheetId="25">#REF!</definedName>
    <definedName name="C08.03_R0040_C0060_S0009" localSheetId="26">#REF!</definedName>
    <definedName name="C08.03_R0040_C0060_S0009" localSheetId="27">#REF!</definedName>
    <definedName name="C08.03_R0040_C0060_S0009" localSheetId="28">#REF!</definedName>
    <definedName name="C08.03_R0040_C0060_S0009" localSheetId="4">#REF!</definedName>
    <definedName name="C08.03_R0040_C0060_S0009" localSheetId="13">#REF!</definedName>
    <definedName name="C08.03_R0040_C0060_S0009" localSheetId="14">#REF!</definedName>
    <definedName name="C08.03_R0040_C0060_S0009" localSheetId="10">#REF!</definedName>
    <definedName name="C08.03_R0040_C0060_S0009" localSheetId="11">#REF!</definedName>
    <definedName name="C08.03_R0040_C0060_S0009" localSheetId="12">#REF!</definedName>
    <definedName name="C08.03_R0040_C0060_S0009" localSheetId="29">#REF!</definedName>
    <definedName name="C08.03_R0040_C0060_S0009" localSheetId="35">#REF!</definedName>
    <definedName name="C08.03_R0040_C0060_S0009" localSheetId="3">#REF!</definedName>
    <definedName name="C08.03_R0040_C0060_S0009">#REF!</definedName>
    <definedName name="C08.03_R0040_C0060_S0011" localSheetId="36">#REF!</definedName>
    <definedName name="C08.03_R0040_C0060_S0011" localSheetId="37">#REF!</definedName>
    <definedName name="C08.03_R0040_C0060_S0011" localSheetId="38">#REF!</definedName>
    <definedName name="C08.03_R0040_C0060_S0011" localSheetId="1">#REF!</definedName>
    <definedName name="C08.03_R0040_C0060_S0011" localSheetId="30">#REF!</definedName>
    <definedName name="C08.03_R0040_C0060_S0011" localSheetId="31">#REF!</definedName>
    <definedName name="C08.03_R0040_C0060_S0011" localSheetId="32">#REF!</definedName>
    <definedName name="C08.03_R0040_C0060_S0011" localSheetId="33">#REF!</definedName>
    <definedName name="C08.03_R0040_C0060_S0011" localSheetId="34">#REF!</definedName>
    <definedName name="C08.03_R0040_C0060_S0011" localSheetId="8">#REF!</definedName>
    <definedName name="C08.03_R0040_C0060_S0011" localSheetId="9">#REF!</definedName>
    <definedName name="C08.03_R0040_C0060_S0011" localSheetId="19">#REF!</definedName>
    <definedName name="C08.03_R0040_C0060_S0011" localSheetId="20">#REF!</definedName>
    <definedName name="C08.03_R0040_C0060_S0011" localSheetId="21">#REF!</definedName>
    <definedName name="C08.03_R0040_C0060_S0011" localSheetId="17">#REF!</definedName>
    <definedName name="C08.03_R0040_C0060_S0011" localSheetId="18">#REF!</definedName>
    <definedName name="C08.03_R0040_C0060_S0011" localSheetId="22">#REF!</definedName>
    <definedName name="C08.03_R0040_C0060_S0011" localSheetId="15">#REF!</definedName>
    <definedName name="C08.03_R0040_C0060_S0011" localSheetId="16">#REF!</definedName>
    <definedName name="C08.03_R0040_C0060_S0011" localSheetId="23">#REF!</definedName>
    <definedName name="C08.03_R0040_C0060_S0011" localSheetId="24">#REF!</definedName>
    <definedName name="C08.03_R0040_C0060_S0011" localSheetId="25">#REF!</definedName>
    <definedName name="C08.03_R0040_C0060_S0011" localSheetId="26">#REF!</definedName>
    <definedName name="C08.03_R0040_C0060_S0011" localSheetId="27">#REF!</definedName>
    <definedName name="C08.03_R0040_C0060_S0011" localSheetId="28">#REF!</definedName>
    <definedName name="C08.03_R0040_C0060_S0011" localSheetId="4">#REF!</definedName>
    <definedName name="C08.03_R0040_C0060_S0011" localSheetId="13">#REF!</definedName>
    <definedName name="C08.03_R0040_C0060_S0011" localSheetId="14">#REF!</definedName>
    <definedName name="C08.03_R0040_C0060_S0011" localSheetId="10">#REF!</definedName>
    <definedName name="C08.03_R0040_C0060_S0011" localSheetId="11">#REF!</definedName>
    <definedName name="C08.03_R0040_C0060_S0011" localSheetId="12">#REF!</definedName>
    <definedName name="C08.03_R0040_C0060_S0011" localSheetId="29">#REF!</definedName>
    <definedName name="C08.03_R0040_C0060_S0011" localSheetId="35">#REF!</definedName>
    <definedName name="C08.03_R0040_C0060_S0011" localSheetId="3">#REF!</definedName>
    <definedName name="C08.03_R0040_C0060_S0011">#REF!</definedName>
    <definedName name="C08.03_R0040_C0060_S0013" localSheetId="36">#REF!</definedName>
    <definedName name="C08.03_R0040_C0060_S0013" localSheetId="37">#REF!</definedName>
    <definedName name="C08.03_R0040_C0060_S0013" localSheetId="38">#REF!</definedName>
    <definedName name="C08.03_R0040_C0060_S0013" localSheetId="1">#REF!</definedName>
    <definedName name="C08.03_R0040_C0060_S0013" localSheetId="30">#REF!</definedName>
    <definedName name="C08.03_R0040_C0060_S0013" localSheetId="31">#REF!</definedName>
    <definedName name="C08.03_R0040_C0060_S0013" localSheetId="32">#REF!</definedName>
    <definedName name="C08.03_R0040_C0060_S0013" localSheetId="33">#REF!</definedName>
    <definedName name="C08.03_R0040_C0060_S0013" localSheetId="34">#REF!</definedName>
    <definedName name="C08.03_R0040_C0060_S0013" localSheetId="8">#REF!</definedName>
    <definedName name="C08.03_R0040_C0060_S0013" localSheetId="9">#REF!</definedName>
    <definedName name="C08.03_R0040_C0060_S0013" localSheetId="19">#REF!</definedName>
    <definedName name="C08.03_R0040_C0060_S0013" localSheetId="20">#REF!</definedName>
    <definedName name="C08.03_R0040_C0060_S0013" localSheetId="21">#REF!</definedName>
    <definedName name="C08.03_R0040_C0060_S0013" localSheetId="17">#REF!</definedName>
    <definedName name="C08.03_R0040_C0060_S0013" localSheetId="18">#REF!</definedName>
    <definedName name="C08.03_R0040_C0060_S0013" localSheetId="22">#REF!</definedName>
    <definedName name="C08.03_R0040_C0060_S0013" localSheetId="15">#REF!</definedName>
    <definedName name="C08.03_R0040_C0060_S0013" localSheetId="16">#REF!</definedName>
    <definedName name="C08.03_R0040_C0060_S0013" localSheetId="23">#REF!</definedName>
    <definedName name="C08.03_R0040_C0060_S0013" localSheetId="24">#REF!</definedName>
    <definedName name="C08.03_R0040_C0060_S0013" localSheetId="25">#REF!</definedName>
    <definedName name="C08.03_R0040_C0060_S0013" localSheetId="26">#REF!</definedName>
    <definedName name="C08.03_R0040_C0060_S0013" localSheetId="27">#REF!</definedName>
    <definedName name="C08.03_R0040_C0060_S0013" localSheetId="28">#REF!</definedName>
    <definedName name="C08.03_R0040_C0060_S0013" localSheetId="4">#REF!</definedName>
    <definedName name="C08.03_R0040_C0060_S0013" localSheetId="13">#REF!</definedName>
    <definedName name="C08.03_R0040_C0060_S0013" localSheetId="14">#REF!</definedName>
    <definedName name="C08.03_R0040_C0060_S0013" localSheetId="10">#REF!</definedName>
    <definedName name="C08.03_R0040_C0060_S0013" localSheetId="11">#REF!</definedName>
    <definedName name="C08.03_R0040_C0060_S0013" localSheetId="12">#REF!</definedName>
    <definedName name="C08.03_R0040_C0060_S0013" localSheetId="29">#REF!</definedName>
    <definedName name="C08.03_R0040_C0060_S0013" localSheetId="35">#REF!</definedName>
    <definedName name="C08.03_R0040_C0060_S0013" localSheetId="3">#REF!</definedName>
    <definedName name="C08.03_R0040_C0060_S0013">#REF!</definedName>
    <definedName name="C08.03_R0040_C0060_S0014" localSheetId="36">#REF!</definedName>
    <definedName name="C08.03_R0040_C0060_S0014" localSheetId="37">#REF!</definedName>
    <definedName name="C08.03_R0040_C0060_S0014" localSheetId="38">#REF!</definedName>
    <definedName name="C08.03_R0040_C0060_S0014" localSheetId="1">#REF!</definedName>
    <definedName name="C08.03_R0040_C0060_S0014" localSheetId="30">#REF!</definedName>
    <definedName name="C08.03_R0040_C0060_S0014" localSheetId="31">#REF!</definedName>
    <definedName name="C08.03_R0040_C0060_S0014" localSheetId="32">#REF!</definedName>
    <definedName name="C08.03_R0040_C0060_S0014" localSheetId="33">#REF!</definedName>
    <definedName name="C08.03_R0040_C0060_S0014" localSheetId="34">#REF!</definedName>
    <definedName name="C08.03_R0040_C0060_S0014" localSheetId="8">#REF!</definedName>
    <definedName name="C08.03_R0040_C0060_S0014" localSheetId="9">#REF!</definedName>
    <definedName name="C08.03_R0040_C0060_S0014" localSheetId="19">#REF!</definedName>
    <definedName name="C08.03_R0040_C0060_S0014" localSheetId="20">#REF!</definedName>
    <definedName name="C08.03_R0040_C0060_S0014" localSheetId="21">#REF!</definedName>
    <definedName name="C08.03_R0040_C0060_S0014" localSheetId="17">#REF!</definedName>
    <definedName name="C08.03_R0040_C0060_S0014" localSheetId="18">#REF!</definedName>
    <definedName name="C08.03_R0040_C0060_S0014" localSheetId="22">#REF!</definedName>
    <definedName name="C08.03_R0040_C0060_S0014" localSheetId="15">#REF!</definedName>
    <definedName name="C08.03_R0040_C0060_S0014" localSheetId="16">#REF!</definedName>
    <definedName name="C08.03_R0040_C0060_S0014" localSheetId="23">#REF!</definedName>
    <definedName name="C08.03_R0040_C0060_S0014" localSheetId="24">#REF!</definedName>
    <definedName name="C08.03_R0040_C0060_S0014" localSheetId="25">#REF!</definedName>
    <definedName name="C08.03_R0040_C0060_S0014" localSheetId="26">#REF!</definedName>
    <definedName name="C08.03_R0040_C0060_S0014" localSheetId="27">#REF!</definedName>
    <definedName name="C08.03_R0040_C0060_S0014" localSheetId="28">#REF!</definedName>
    <definedName name="C08.03_R0040_C0060_S0014" localSheetId="4">#REF!</definedName>
    <definedName name="C08.03_R0040_C0060_S0014" localSheetId="13">#REF!</definedName>
    <definedName name="C08.03_R0040_C0060_S0014" localSheetId="14">#REF!</definedName>
    <definedName name="C08.03_R0040_C0060_S0014" localSheetId="10">#REF!</definedName>
    <definedName name="C08.03_R0040_C0060_S0014" localSheetId="11">#REF!</definedName>
    <definedName name="C08.03_R0040_C0060_S0014" localSheetId="12">#REF!</definedName>
    <definedName name="C08.03_R0040_C0060_S0014" localSheetId="29">#REF!</definedName>
    <definedName name="C08.03_R0040_C0060_S0014" localSheetId="35">#REF!</definedName>
    <definedName name="C08.03_R0040_C0060_S0014" localSheetId="3">#REF!</definedName>
    <definedName name="C08.03_R0040_C0060_S0014">#REF!</definedName>
    <definedName name="C08.03_R0040_C0060_S0016" localSheetId="36">#REF!</definedName>
    <definedName name="C08.03_R0040_C0060_S0016" localSheetId="37">#REF!</definedName>
    <definedName name="C08.03_R0040_C0060_S0016" localSheetId="38">#REF!</definedName>
    <definedName name="C08.03_R0040_C0060_S0016" localSheetId="1">#REF!</definedName>
    <definedName name="C08.03_R0040_C0060_S0016" localSheetId="30">#REF!</definedName>
    <definedName name="C08.03_R0040_C0060_S0016" localSheetId="31">#REF!</definedName>
    <definedName name="C08.03_R0040_C0060_S0016" localSheetId="32">#REF!</definedName>
    <definedName name="C08.03_R0040_C0060_S0016" localSheetId="33">#REF!</definedName>
    <definedName name="C08.03_R0040_C0060_S0016" localSheetId="34">#REF!</definedName>
    <definedName name="C08.03_R0040_C0060_S0016" localSheetId="8">#REF!</definedName>
    <definedName name="C08.03_R0040_C0060_S0016" localSheetId="9">#REF!</definedName>
    <definedName name="C08.03_R0040_C0060_S0016" localSheetId="19">#REF!</definedName>
    <definedName name="C08.03_R0040_C0060_S0016" localSheetId="20">#REF!</definedName>
    <definedName name="C08.03_R0040_C0060_S0016" localSheetId="21">#REF!</definedName>
    <definedName name="C08.03_R0040_C0060_S0016" localSheetId="17">#REF!</definedName>
    <definedName name="C08.03_R0040_C0060_S0016" localSheetId="18">#REF!</definedName>
    <definedName name="C08.03_R0040_C0060_S0016" localSheetId="22">#REF!</definedName>
    <definedName name="C08.03_R0040_C0060_S0016" localSheetId="15">#REF!</definedName>
    <definedName name="C08.03_R0040_C0060_S0016" localSheetId="16">#REF!</definedName>
    <definedName name="C08.03_R0040_C0060_S0016" localSheetId="23">#REF!</definedName>
    <definedName name="C08.03_R0040_C0060_S0016" localSheetId="24">#REF!</definedName>
    <definedName name="C08.03_R0040_C0060_S0016" localSheetId="25">#REF!</definedName>
    <definedName name="C08.03_R0040_C0060_S0016" localSheetId="26">#REF!</definedName>
    <definedName name="C08.03_R0040_C0060_S0016" localSheetId="27">#REF!</definedName>
    <definedName name="C08.03_R0040_C0060_S0016" localSheetId="28">#REF!</definedName>
    <definedName name="C08.03_R0040_C0060_S0016" localSheetId="4">#REF!</definedName>
    <definedName name="C08.03_R0040_C0060_S0016" localSheetId="13">#REF!</definedName>
    <definedName name="C08.03_R0040_C0060_S0016" localSheetId="14">#REF!</definedName>
    <definedName name="C08.03_R0040_C0060_S0016" localSheetId="10">#REF!</definedName>
    <definedName name="C08.03_R0040_C0060_S0016" localSheetId="11">#REF!</definedName>
    <definedName name="C08.03_R0040_C0060_S0016" localSheetId="12">#REF!</definedName>
    <definedName name="C08.03_R0040_C0060_S0016" localSheetId="29">#REF!</definedName>
    <definedName name="C08.03_R0040_C0060_S0016" localSheetId="35">#REF!</definedName>
    <definedName name="C08.03_R0040_C0060_S0016" localSheetId="3">#REF!</definedName>
    <definedName name="C08.03_R0040_C0060_S0016">#REF!</definedName>
    <definedName name="C08.03_R0040_C0060_S0017" localSheetId="36">#REF!</definedName>
    <definedName name="C08.03_R0040_C0060_S0017" localSheetId="37">#REF!</definedName>
    <definedName name="C08.03_R0040_C0060_S0017" localSheetId="38">#REF!</definedName>
    <definedName name="C08.03_R0040_C0060_S0017" localSheetId="1">#REF!</definedName>
    <definedName name="C08.03_R0040_C0060_S0017" localSheetId="30">#REF!</definedName>
    <definedName name="C08.03_R0040_C0060_S0017" localSheetId="31">#REF!</definedName>
    <definedName name="C08.03_R0040_C0060_S0017" localSheetId="32">#REF!</definedName>
    <definedName name="C08.03_R0040_C0060_S0017" localSheetId="33">#REF!</definedName>
    <definedName name="C08.03_R0040_C0060_S0017" localSheetId="34">#REF!</definedName>
    <definedName name="C08.03_R0040_C0060_S0017" localSheetId="8">#REF!</definedName>
    <definedName name="C08.03_R0040_C0060_S0017" localSheetId="9">#REF!</definedName>
    <definedName name="C08.03_R0040_C0060_S0017" localSheetId="19">#REF!</definedName>
    <definedName name="C08.03_R0040_C0060_S0017" localSheetId="20">#REF!</definedName>
    <definedName name="C08.03_R0040_C0060_S0017" localSheetId="21">#REF!</definedName>
    <definedName name="C08.03_R0040_C0060_S0017" localSheetId="17">#REF!</definedName>
    <definedName name="C08.03_R0040_C0060_S0017" localSheetId="18">#REF!</definedName>
    <definedName name="C08.03_R0040_C0060_S0017" localSheetId="22">#REF!</definedName>
    <definedName name="C08.03_R0040_C0060_S0017" localSheetId="15">#REF!</definedName>
    <definedName name="C08.03_R0040_C0060_S0017" localSheetId="16">#REF!</definedName>
    <definedName name="C08.03_R0040_C0060_S0017" localSheetId="23">#REF!</definedName>
    <definedName name="C08.03_R0040_C0060_S0017" localSheetId="24">#REF!</definedName>
    <definedName name="C08.03_R0040_C0060_S0017" localSheetId="25">#REF!</definedName>
    <definedName name="C08.03_R0040_C0060_S0017" localSheetId="26">#REF!</definedName>
    <definedName name="C08.03_R0040_C0060_S0017" localSheetId="27">#REF!</definedName>
    <definedName name="C08.03_R0040_C0060_S0017" localSheetId="28">#REF!</definedName>
    <definedName name="C08.03_R0040_C0060_S0017" localSheetId="4">#REF!</definedName>
    <definedName name="C08.03_R0040_C0060_S0017" localSheetId="13">#REF!</definedName>
    <definedName name="C08.03_R0040_C0060_S0017" localSheetId="14">#REF!</definedName>
    <definedName name="C08.03_R0040_C0060_S0017" localSheetId="10">#REF!</definedName>
    <definedName name="C08.03_R0040_C0060_S0017" localSheetId="11">#REF!</definedName>
    <definedName name="C08.03_R0040_C0060_S0017" localSheetId="12">#REF!</definedName>
    <definedName name="C08.03_R0040_C0060_S0017" localSheetId="29">#REF!</definedName>
    <definedName name="C08.03_R0040_C0060_S0017" localSheetId="35">#REF!</definedName>
    <definedName name="C08.03_R0040_C0060_S0017" localSheetId="3">#REF!</definedName>
    <definedName name="C08.03_R0040_C0060_S0017">#REF!</definedName>
    <definedName name="C08.03_R0040_C0070_S0001" localSheetId="36">#REF!</definedName>
    <definedName name="C08.03_R0040_C0070_S0001" localSheetId="37">#REF!</definedName>
    <definedName name="C08.03_R0040_C0070_S0001" localSheetId="38">#REF!</definedName>
    <definedName name="C08.03_R0040_C0070_S0001" localSheetId="1">#REF!</definedName>
    <definedName name="C08.03_R0040_C0070_S0001" localSheetId="30">#REF!</definedName>
    <definedName name="C08.03_R0040_C0070_S0001" localSheetId="31">#REF!</definedName>
    <definedName name="C08.03_R0040_C0070_S0001" localSheetId="32">#REF!</definedName>
    <definedName name="C08.03_R0040_C0070_S0001" localSheetId="33">#REF!</definedName>
    <definedName name="C08.03_R0040_C0070_S0001" localSheetId="34">#REF!</definedName>
    <definedName name="C08.03_R0040_C0070_S0001" localSheetId="8">#REF!</definedName>
    <definedName name="C08.03_R0040_C0070_S0001" localSheetId="9">#REF!</definedName>
    <definedName name="C08.03_R0040_C0070_S0001" localSheetId="19">#REF!</definedName>
    <definedName name="C08.03_R0040_C0070_S0001" localSheetId="20">#REF!</definedName>
    <definedName name="C08.03_R0040_C0070_S0001" localSheetId="21">#REF!</definedName>
    <definedName name="C08.03_R0040_C0070_S0001" localSheetId="17">#REF!</definedName>
    <definedName name="C08.03_R0040_C0070_S0001" localSheetId="18">#REF!</definedName>
    <definedName name="C08.03_R0040_C0070_S0001" localSheetId="22">#REF!</definedName>
    <definedName name="C08.03_R0040_C0070_S0001" localSheetId="15">#REF!</definedName>
    <definedName name="C08.03_R0040_C0070_S0001" localSheetId="16">#REF!</definedName>
    <definedName name="C08.03_R0040_C0070_S0001" localSheetId="23">#REF!</definedName>
    <definedName name="C08.03_R0040_C0070_S0001" localSheetId="24">#REF!</definedName>
    <definedName name="C08.03_R0040_C0070_S0001" localSheetId="25">#REF!</definedName>
    <definedName name="C08.03_R0040_C0070_S0001" localSheetId="26">#REF!</definedName>
    <definedName name="C08.03_R0040_C0070_S0001" localSheetId="27">#REF!</definedName>
    <definedName name="C08.03_R0040_C0070_S0001" localSheetId="28">#REF!</definedName>
    <definedName name="C08.03_R0040_C0070_S0001" localSheetId="4">#REF!</definedName>
    <definedName name="C08.03_R0040_C0070_S0001" localSheetId="13">#REF!</definedName>
    <definedName name="C08.03_R0040_C0070_S0001" localSheetId="14">#REF!</definedName>
    <definedName name="C08.03_R0040_C0070_S0001" localSheetId="10">#REF!</definedName>
    <definedName name="C08.03_R0040_C0070_S0001" localSheetId="11">#REF!</definedName>
    <definedName name="C08.03_R0040_C0070_S0001" localSheetId="12">#REF!</definedName>
    <definedName name="C08.03_R0040_C0070_S0001" localSheetId="29">#REF!</definedName>
    <definedName name="C08.03_R0040_C0070_S0001" localSheetId="35">#REF!</definedName>
    <definedName name="C08.03_R0040_C0070_S0001" localSheetId="3">#REF!</definedName>
    <definedName name="C08.03_R0040_C0070_S0001">#REF!</definedName>
    <definedName name="C08.03_R0040_C0070_S0002" localSheetId="36">#REF!</definedName>
    <definedName name="C08.03_R0040_C0070_S0002" localSheetId="37">#REF!</definedName>
    <definedName name="C08.03_R0040_C0070_S0002" localSheetId="38">#REF!</definedName>
    <definedName name="C08.03_R0040_C0070_S0002" localSheetId="1">#REF!</definedName>
    <definedName name="C08.03_R0040_C0070_S0002" localSheetId="30">#REF!</definedName>
    <definedName name="C08.03_R0040_C0070_S0002" localSheetId="31">#REF!</definedName>
    <definedName name="C08.03_R0040_C0070_S0002" localSheetId="32">#REF!</definedName>
    <definedName name="C08.03_R0040_C0070_S0002" localSheetId="33">#REF!</definedName>
    <definedName name="C08.03_R0040_C0070_S0002" localSheetId="34">#REF!</definedName>
    <definedName name="C08.03_R0040_C0070_S0002" localSheetId="8">#REF!</definedName>
    <definedName name="C08.03_R0040_C0070_S0002" localSheetId="9">#REF!</definedName>
    <definedName name="C08.03_R0040_C0070_S0002" localSheetId="19">#REF!</definedName>
    <definedName name="C08.03_R0040_C0070_S0002" localSheetId="20">#REF!</definedName>
    <definedName name="C08.03_R0040_C0070_S0002" localSheetId="21">#REF!</definedName>
    <definedName name="C08.03_R0040_C0070_S0002" localSheetId="17">#REF!</definedName>
    <definedName name="C08.03_R0040_C0070_S0002" localSheetId="18">#REF!</definedName>
    <definedName name="C08.03_R0040_C0070_S0002" localSheetId="22">#REF!</definedName>
    <definedName name="C08.03_R0040_C0070_S0002" localSheetId="15">#REF!</definedName>
    <definedName name="C08.03_R0040_C0070_S0002" localSheetId="16">#REF!</definedName>
    <definedName name="C08.03_R0040_C0070_S0002" localSheetId="23">#REF!</definedName>
    <definedName name="C08.03_R0040_C0070_S0002" localSheetId="24">#REF!</definedName>
    <definedName name="C08.03_R0040_C0070_S0002" localSheetId="25">#REF!</definedName>
    <definedName name="C08.03_R0040_C0070_S0002" localSheetId="26">#REF!</definedName>
    <definedName name="C08.03_R0040_C0070_S0002" localSheetId="27">#REF!</definedName>
    <definedName name="C08.03_R0040_C0070_S0002" localSheetId="28">#REF!</definedName>
    <definedName name="C08.03_R0040_C0070_S0002" localSheetId="4">#REF!</definedName>
    <definedName name="C08.03_R0040_C0070_S0002" localSheetId="13">#REF!</definedName>
    <definedName name="C08.03_R0040_C0070_S0002" localSheetId="14">#REF!</definedName>
    <definedName name="C08.03_R0040_C0070_S0002" localSheetId="10">#REF!</definedName>
    <definedName name="C08.03_R0040_C0070_S0002" localSheetId="11">#REF!</definedName>
    <definedName name="C08.03_R0040_C0070_S0002" localSheetId="12">#REF!</definedName>
    <definedName name="C08.03_R0040_C0070_S0002" localSheetId="29">#REF!</definedName>
    <definedName name="C08.03_R0040_C0070_S0002" localSheetId="35">#REF!</definedName>
    <definedName name="C08.03_R0040_C0070_S0002" localSheetId="3">#REF!</definedName>
    <definedName name="C08.03_R0040_C0070_S0002">#REF!</definedName>
    <definedName name="C08.03_R0040_C0070_S0007" localSheetId="36">#REF!</definedName>
    <definedName name="C08.03_R0040_C0070_S0007" localSheetId="37">#REF!</definedName>
    <definedName name="C08.03_R0040_C0070_S0007" localSheetId="38">#REF!</definedName>
    <definedName name="C08.03_R0040_C0070_S0007" localSheetId="1">#REF!</definedName>
    <definedName name="C08.03_R0040_C0070_S0007" localSheetId="30">#REF!</definedName>
    <definedName name="C08.03_R0040_C0070_S0007" localSheetId="31">#REF!</definedName>
    <definedName name="C08.03_R0040_C0070_S0007" localSheetId="32">#REF!</definedName>
    <definedName name="C08.03_R0040_C0070_S0007" localSheetId="33">#REF!</definedName>
    <definedName name="C08.03_R0040_C0070_S0007" localSheetId="34">#REF!</definedName>
    <definedName name="C08.03_R0040_C0070_S0007" localSheetId="8">#REF!</definedName>
    <definedName name="C08.03_R0040_C0070_S0007" localSheetId="9">#REF!</definedName>
    <definedName name="C08.03_R0040_C0070_S0007" localSheetId="19">#REF!</definedName>
    <definedName name="C08.03_R0040_C0070_S0007" localSheetId="20">#REF!</definedName>
    <definedName name="C08.03_R0040_C0070_S0007" localSheetId="21">#REF!</definedName>
    <definedName name="C08.03_R0040_C0070_S0007" localSheetId="17">#REF!</definedName>
    <definedName name="C08.03_R0040_C0070_S0007" localSheetId="18">#REF!</definedName>
    <definedName name="C08.03_R0040_C0070_S0007" localSheetId="22">#REF!</definedName>
    <definedName name="C08.03_R0040_C0070_S0007" localSheetId="15">#REF!</definedName>
    <definedName name="C08.03_R0040_C0070_S0007" localSheetId="16">#REF!</definedName>
    <definedName name="C08.03_R0040_C0070_S0007" localSheetId="23">#REF!</definedName>
    <definedName name="C08.03_R0040_C0070_S0007" localSheetId="24">#REF!</definedName>
    <definedName name="C08.03_R0040_C0070_S0007" localSheetId="25">#REF!</definedName>
    <definedName name="C08.03_R0040_C0070_S0007" localSheetId="26">#REF!</definedName>
    <definedName name="C08.03_R0040_C0070_S0007" localSheetId="27">#REF!</definedName>
    <definedName name="C08.03_R0040_C0070_S0007" localSheetId="28">#REF!</definedName>
    <definedName name="C08.03_R0040_C0070_S0007" localSheetId="4">#REF!</definedName>
    <definedName name="C08.03_R0040_C0070_S0007" localSheetId="13">#REF!</definedName>
    <definedName name="C08.03_R0040_C0070_S0007" localSheetId="14">#REF!</definedName>
    <definedName name="C08.03_R0040_C0070_S0007" localSheetId="10">#REF!</definedName>
    <definedName name="C08.03_R0040_C0070_S0007" localSheetId="11">#REF!</definedName>
    <definedName name="C08.03_R0040_C0070_S0007" localSheetId="12">#REF!</definedName>
    <definedName name="C08.03_R0040_C0070_S0007" localSheetId="29">#REF!</definedName>
    <definedName name="C08.03_R0040_C0070_S0007" localSheetId="35">#REF!</definedName>
    <definedName name="C08.03_R0040_C0070_S0007" localSheetId="3">#REF!</definedName>
    <definedName name="C08.03_R0040_C0070_S0007">#REF!</definedName>
    <definedName name="C08.03_R0040_C0070_S0009" localSheetId="36">#REF!</definedName>
    <definedName name="C08.03_R0040_C0070_S0009" localSheetId="37">#REF!</definedName>
    <definedName name="C08.03_R0040_C0070_S0009" localSheetId="38">#REF!</definedName>
    <definedName name="C08.03_R0040_C0070_S0009" localSheetId="1">#REF!</definedName>
    <definedName name="C08.03_R0040_C0070_S0009" localSheetId="30">#REF!</definedName>
    <definedName name="C08.03_R0040_C0070_S0009" localSheetId="31">#REF!</definedName>
    <definedName name="C08.03_R0040_C0070_S0009" localSheetId="32">#REF!</definedName>
    <definedName name="C08.03_R0040_C0070_S0009" localSheetId="33">#REF!</definedName>
    <definedName name="C08.03_R0040_C0070_S0009" localSheetId="34">#REF!</definedName>
    <definedName name="C08.03_R0040_C0070_S0009" localSheetId="8">#REF!</definedName>
    <definedName name="C08.03_R0040_C0070_S0009" localSheetId="9">#REF!</definedName>
    <definedName name="C08.03_R0040_C0070_S0009" localSheetId="19">#REF!</definedName>
    <definedName name="C08.03_R0040_C0070_S0009" localSheetId="20">#REF!</definedName>
    <definedName name="C08.03_R0040_C0070_S0009" localSheetId="21">#REF!</definedName>
    <definedName name="C08.03_R0040_C0070_S0009" localSheetId="17">#REF!</definedName>
    <definedName name="C08.03_R0040_C0070_S0009" localSheetId="18">#REF!</definedName>
    <definedName name="C08.03_R0040_C0070_S0009" localSheetId="22">#REF!</definedName>
    <definedName name="C08.03_R0040_C0070_S0009" localSheetId="15">#REF!</definedName>
    <definedName name="C08.03_R0040_C0070_S0009" localSheetId="16">#REF!</definedName>
    <definedName name="C08.03_R0040_C0070_S0009" localSheetId="23">#REF!</definedName>
    <definedName name="C08.03_R0040_C0070_S0009" localSheetId="24">#REF!</definedName>
    <definedName name="C08.03_R0040_C0070_S0009" localSheetId="25">#REF!</definedName>
    <definedName name="C08.03_R0040_C0070_S0009" localSheetId="26">#REF!</definedName>
    <definedName name="C08.03_R0040_C0070_S0009" localSheetId="27">#REF!</definedName>
    <definedName name="C08.03_R0040_C0070_S0009" localSheetId="28">#REF!</definedName>
    <definedName name="C08.03_R0040_C0070_S0009" localSheetId="4">#REF!</definedName>
    <definedName name="C08.03_R0040_C0070_S0009" localSheetId="13">#REF!</definedName>
    <definedName name="C08.03_R0040_C0070_S0009" localSheetId="14">#REF!</definedName>
    <definedName name="C08.03_R0040_C0070_S0009" localSheetId="10">#REF!</definedName>
    <definedName name="C08.03_R0040_C0070_S0009" localSheetId="11">#REF!</definedName>
    <definedName name="C08.03_R0040_C0070_S0009" localSheetId="12">#REF!</definedName>
    <definedName name="C08.03_R0040_C0070_S0009" localSheetId="29">#REF!</definedName>
    <definedName name="C08.03_R0040_C0070_S0009" localSheetId="35">#REF!</definedName>
    <definedName name="C08.03_R0040_C0070_S0009" localSheetId="3">#REF!</definedName>
    <definedName name="C08.03_R0040_C0070_S0009">#REF!</definedName>
    <definedName name="C08.03_R0040_C0070_S0011" localSheetId="36">#REF!</definedName>
    <definedName name="C08.03_R0040_C0070_S0011" localSheetId="37">#REF!</definedName>
    <definedName name="C08.03_R0040_C0070_S0011" localSheetId="38">#REF!</definedName>
    <definedName name="C08.03_R0040_C0070_S0011" localSheetId="1">#REF!</definedName>
    <definedName name="C08.03_R0040_C0070_S0011" localSheetId="30">#REF!</definedName>
    <definedName name="C08.03_R0040_C0070_S0011" localSheetId="31">#REF!</definedName>
    <definedName name="C08.03_R0040_C0070_S0011" localSheetId="32">#REF!</definedName>
    <definedName name="C08.03_R0040_C0070_S0011" localSheetId="33">#REF!</definedName>
    <definedName name="C08.03_R0040_C0070_S0011" localSheetId="34">#REF!</definedName>
    <definedName name="C08.03_R0040_C0070_S0011" localSheetId="8">#REF!</definedName>
    <definedName name="C08.03_R0040_C0070_S0011" localSheetId="9">#REF!</definedName>
    <definedName name="C08.03_R0040_C0070_S0011" localSheetId="19">#REF!</definedName>
    <definedName name="C08.03_R0040_C0070_S0011" localSheetId="20">#REF!</definedName>
    <definedName name="C08.03_R0040_C0070_S0011" localSheetId="21">#REF!</definedName>
    <definedName name="C08.03_R0040_C0070_S0011" localSheetId="17">#REF!</definedName>
    <definedName name="C08.03_R0040_C0070_S0011" localSheetId="18">#REF!</definedName>
    <definedName name="C08.03_R0040_C0070_S0011" localSheetId="22">#REF!</definedName>
    <definedName name="C08.03_R0040_C0070_S0011" localSheetId="15">#REF!</definedName>
    <definedName name="C08.03_R0040_C0070_S0011" localSheetId="16">#REF!</definedName>
    <definedName name="C08.03_R0040_C0070_S0011" localSheetId="23">#REF!</definedName>
    <definedName name="C08.03_R0040_C0070_S0011" localSheetId="24">#REF!</definedName>
    <definedName name="C08.03_R0040_C0070_S0011" localSheetId="25">#REF!</definedName>
    <definedName name="C08.03_R0040_C0070_S0011" localSheetId="26">#REF!</definedName>
    <definedName name="C08.03_R0040_C0070_S0011" localSheetId="27">#REF!</definedName>
    <definedName name="C08.03_R0040_C0070_S0011" localSheetId="28">#REF!</definedName>
    <definedName name="C08.03_R0040_C0070_S0011" localSheetId="4">#REF!</definedName>
    <definedName name="C08.03_R0040_C0070_S0011" localSheetId="13">#REF!</definedName>
    <definedName name="C08.03_R0040_C0070_S0011" localSheetId="14">#REF!</definedName>
    <definedName name="C08.03_R0040_C0070_S0011" localSheetId="10">#REF!</definedName>
    <definedName name="C08.03_R0040_C0070_S0011" localSheetId="11">#REF!</definedName>
    <definedName name="C08.03_R0040_C0070_S0011" localSheetId="12">#REF!</definedName>
    <definedName name="C08.03_R0040_C0070_S0011" localSheetId="29">#REF!</definedName>
    <definedName name="C08.03_R0040_C0070_S0011" localSheetId="35">#REF!</definedName>
    <definedName name="C08.03_R0040_C0070_S0011" localSheetId="3">#REF!</definedName>
    <definedName name="C08.03_R0040_C0070_S0011">#REF!</definedName>
    <definedName name="C08.03_R0040_C0070_S0013" localSheetId="36">#REF!</definedName>
    <definedName name="C08.03_R0040_C0070_S0013" localSheetId="37">#REF!</definedName>
    <definedName name="C08.03_R0040_C0070_S0013" localSheetId="38">#REF!</definedName>
    <definedName name="C08.03_R0040_C0070_S0013" localSheetId="1">#REF!</definedName>
    <definedName name="C08.03_R0040_C0070_S0013" localSheetId="30">#REF!</definedName>
    <definedName name="C08.03_R0040_C0070_S0013" localSheetId="31">#REF!</definedName>
    <definedName name="C08.03_R0040_C0070_S0013" localSheetId="32">#REF!</definedName>
    <definedName name="C08.03_R0040_C0070_S0013" localSheetId="33">#REF!</definedName>
    <definedName name="C08.03_R0040_C0070_S0013" localSheetId="34">#REF!</definedName>
    <definedName name="C08.03_R0040_C0070_S0013" localSheetId="8">#REF!</definedName>
    <definedName name="C08.03_R0040_C0070_S0013" localSheetId="9">#REF!</definedName>
    <definedName name="C08.03_R0040_C0070_S0013" localSheetId="19">#REF!</definedName>
    <definedName name="C08.03_R0040_C0070_S0013" localSheetId="20">#REF!</definedName>
    <definedName name="C08.03_R0040_C0070_S0013" localSheetId="21">#REF!</definedName>
    <definedName name="C08.03_R0040_C0070_S0013" localSheetId="17">#REF!</definedName>
    <definedName name="C08.03_R0040_C0070_S0013" localSheetId="18">#REF!</definedName>
    <definedName name="C08.03_R0040_C0070_S0013" localSheetId="22">#REF!</definedName>
    <definedName name="C08.03_R0040_C0070_S0013" localSheetId="15">#REF!</definedName>
    <definedName name="C08.03_R0040_C0070_S0013" localSheetId="16">#REF!</definedName>
    <definedName name="C08.03_R0040_C0070_S0013" localSheetId="23">#REF!</definedName>
    <definedName name="C08.03_R0040_C0070_S0013" localSheetId="24">#REF!</definedName>
    <definedName name="C08.03_R0040_C0070_S0013" localSheetId="25">#REF!</definedName>
    <definedName name="C08.03_R0040_C0070_S0013" localSheetId="26">#REF!</definedName>
    <definedName name="C08.03_R0040_C0070_S0013" localSheetId="27">#REF!</definedName>
    <definedName name="C08.03_R0040_C0070_S0013" localSheetId="28">#REF!</definedName>
    <definedName name="C08.03_R0040_C0070_S0013" localSheetId="4">#REF!</definedName>
    <definedName name="C08.03_R0040_C0070_S0013" localSheetId="13">#REF!</definedName>
    <definedName name="C08.03_R0040_C0070_S0013" localSheetId="14">#REF!</definedName>
    <definedName name="C08.03_R0040_C0070_S0013" localSheetId="10">#REF!</definedName>
    <definedName name="C08.03_R0040_C0070_S0013" localSheetId="11">#REF!</definedName>
    <definedName name="C08.03_R0040_C0070_S0013" localSheetId="12">#REF!</definedName>
    <definedName name="C08.03_R0040_C0070_S0013" localSheetId="29">#REF!</definedName>
    <definedName name="C08.03_R0040_C0070_S0013" localSheetId="35">#REF!</definedName>
    <definedName name="C08.03_R0040_C0070_S0013" localSheetId="3">#REF!</definedName>
    <definedName name="C08.03_R0040_C0070_S0013">#REF!</definedName>
    <definedName name="C08.03_R0040_C0070_S0014" localSheetId="36">#REF!</definedName>
    <definedName name="C08.03_R0040_C0070_S0014" localSheetId="37">#REF!</definedName>
    <definedName name="C08.03_R0040_C0070_S0014" localSheetId="38">#REF!</definedName>
    <definedName name="C08.03_R0040_C0070_S0014" localSheetId="1">#REF!</definedName>
    <definedName name="C08.03_R0040_C0070_S0014" localSheetId="30">#REF!</definedName>
    <definedName name="C08.03_R0040_C0070_S0014" localSheetId="31">#REF!</definedName>
    <definedName name="C08.03_R0040_C0070_S0014" localSheetId="32">#REF!</definedName>
    <definedName name="C08.03_R0040_C0070_S0014" localSheetId="33">#REF!</definedName>
    <definedName name="C08.03_R0040_C0070_S0014" localSheetId="34">#REF!</definedName>
    <definedName name="C08.03_R0040_C0070_S0014" localSheetId="8">#REF!</definedName>
    <definedName name="C08.03_R0040_C0070_S0014" localSheetId="9">#REF!</definedName>
    <definedName name="C08.03_R0040_C0070_S0014" localSheetId="19">#REF!</definedName>
    <definedName name="C08.03_R0040_C0070_S0014" localSheetId="20">#REF!</definedName>
    <definedName name="C08.03_R0040_C0070_S0014" localSheetId="21">#REF!</definedName>
    <definedName name="C08.03_R0040_C0070_S0014" localSheetId="17">#REF!</definedName>
    <definedName name="C08.03_R0040_C0070_S0014" localSheetId="18">#REF!</definedName>
    <definedName name="C08.03_R0040_C0070_S0014" localSheetId="22">#REF!</definedName>
    <definedName name="C08.03_R0040_C0070_S0014" localSheetId="15">#REF!</definedName>
    <definedName name="C08.03_R0040_C0070_S0014" localSheetId="16">#REF!</definedName>
    <definedName name="C08.03_R0040_C0070_S0014" localSheetId="23">#REF!</definedName>
    <definedName name="C08.03_R0040_C0070_S0014" localSheetId="24">#REF!</definedName>
    <definedName name="C08.03_R0040_C0070_S0014" localSheetId="25">#REF!</definedName>
    <definedName name="C08.03_R0040_C0070_S0014" localSheetId="26">#REF!</definedName>
    <definedName name="C08.03_R0040_C0070_S0014" localSheetId="27">#REF!</definedName>
    <definedName name="C08.03_R0040_C0070_S0014" localSheetId="28">#REF!</definedName>
    <definedName name="C08.03_R0040_C0070_S0014" localSheetId="4">#REF!</definedName>
    <definedName name="C08.03_R0040_C0070_S0014" localSheetId="13">#REF!</definedName>
    <definedName name="C08.03_R0040_C0070_S0014" localSheetId="14">#REF!</definedName>
    <definedName name="C08.03_R0040_C0070_S0014" localSheetId="10">#REF!</definedName>
    <definedName name="C08.03_R0040_C0070_S0014" localSheetId="11">#REF!</definedName>
    <definedName name="C08.03_R0040_C0070_S0014" localSheetId="12">#REF!</definedName>
    <definedName name="C08.03_R0040_C0070_S0014" localSheetId="29">#REF!</definedName>
    <definedName name="C08.03_R0040_C0070_S0014" localSheetId="35">#REF!</definedName>
    <definedName name="C08.03_R0040_C0070_S0014" localSheetId="3">#REF!</definedName>
    <definedName name="C08.03_R0040_C0070_S0014">#REF!</definedName>
    <definedName name="C08.03_R0040_C0070_S0016" localSheetId="36">#REF!</definedName>
    <definedName name="C08.03_R0040_C0070_S0016" localSheetId="37">#REF!</definedName>
    <definedName name="C08.03_R0040_C0070_S0016" localSheetId="38">#REF!</definedName>
    <definedName name="C08.03_R0040_C0070_S0016" localSheetId="1">#REF!</definedName>
    <definedName name="C08.03_R0040_C0070_S0016" localSheetId="30">#REF!</definedName>
    <definedName name="C08.03_R0040_C0070_S0016" localSheetId="31">#REF!</definedName>
    <definedName name="C08.03_R0040_C0070_S0016" localSheetId="32">#REF!</definedName>
    <definedName name="C08.03_R0040_C0070_S0016" localSheetId="33">#REF!</definedName>
    <definedName name="C08.03_R0040_C0070_S0016" localSheetId="34">#REF!</definedName>
    <definedName name="C08.03_R0040_C0070_S0016" localSheetId="8">#REF!</definedName>
    <definedName name="C08.03_R0040_C0070_S0016" localSheetId="9">#REF!</definedName>
    <definedName name="C08.03_R0040_C0070_S0016" localSheetId="19">#REF!</definedName>
    <definedName name="C08.03_R0040_C0070_S0016" localSheetId="20">#REF!</definedName>
    <definedName name="C08.03_R0040_C0070_S0016" localSheetId="21">#REF!</definedName>
    <definedName name="C08.03_R0040_C0070_S0016" localSheetId="17">#REF!</definedName>
    <definedName name="C08.03_R0040_C0070_S0016" localSheetId="18">#REF!</definedName>
    <definedName name="C08.03_R0040_C0070_S0016" localSheetId="22">#REF!</definedName>
    <definedName name="C08.03_R0040_C0070_S0016" localSheetId="15">#REF!</definedName>
    <definedName name="C08.03_R0040_C0070_S0016" localSheetId="16">#REF!</definedName>
    <definedName name="C08.03_R0040_C0070_S0016" localSheetId="23">#REF!</definedName>
    <definedName name="C08.03_R0040_C0070_S0016" localSheetId="24">#REF!</definedName>
    <definedName name="C08.03_R0040_C0070_S0016" localSheetId="25">#REF!</definedName>
    <definedName name="C08.03_R0040_C0070_S0016" localSheetId="26">#REF!</definedName>
    <definedName name="C08.03_R0040_C0070_S0016" localSheetId="27">#REF!</definedName>
    <definedName name="C08.03_R0040_C0070_S0016" localSheetId="28">#REF!</definedName>
    <definedName name="C08.03_R0040_C0070_S0016" localSheetId="4">#REF!</definedName>
    <definedName name="C08.03_R0040_C0070_S0016" localSheetId="13">#REF!</definedName>
    <definedName name="C08.03_R0040_C0070_S0016" localSheetId="14">#REF!</definedName>
    <definedName name="C08.03_R0040_C0070_S0016" localSheetId="10">#REF!</definedName>
    <definedName name="C08.03_R0040_C0070_S0016" localSheetId="11">#REF!</definedName>
    <definedName name="C08.03_R0040_C0070_S0016" localSheetId="12">#REF!</definedName>
    <definedName name="C08.03_R0040_C0070_S0016" localSheetId="29">#REF!</definedName>
    <definedName name="C08.03_R0040_C0070_S0016" localSheetId="35">#REF!</definedName>
    <definedName name="C08.03_R0040_C0070_S0016" localSheetId="3">#REF!</definedName>
    <definedName name="C08.03_R0040_C0070_S0016">#REF!</definedName>
    <definedName name="C08.03_R0040_C0070_S0017" localSheetId="36">#REF!</definedName>
    <definedName name="C08.03_R0040_C0070_S0017" localSheetId="37">#REF!</definedName>
    <definedName name="C08.03_R0040_C0070_S0017" localSheetId="38">#REF!</definedName>
    <definedName name="C08.03_R0040_C0070_S0017" localSheetId="1">#REF!</definedName>
    <definedName name="C08.03_R0040_C0070_S0017" localSheetId="30">#REF!</definedName>
    <definedName name="C08.03_R0040_C0070_S0017" localSheetId="31">#REF!</definedName>
    <definedName name="C08.03_R0040_C0070_S0017" localSheetId="32">#REF!</definedName>
    <definedName name="C08.03_R0040_C0070_S0017" localSheetId="33">#REF!</definedName>
    <definedName name="C08.03_R0040_C0070_S0017" localSheetId="34">#REF!</definedName>
    <definedName name="C08.03_R0040_C0070_S0017" localSheetId="8">#REF!</definedName>
    <definedName name="C08.03_R0040_C0070_S0017" localSheetId="9">#REF!</definedName>
    <definedName name="C08.03_R0040_C0070_S0017" localSheetId="19">#REF!</definedName>
    <definedName name="C08.03_R0040_C0070_S0017" localSheetId="20">#REF!</definedName>
    <definedName name="C08.03_R0040_C0070_S0017" localSheetId="21">#REF!</definedName>
    <definedName name="C08.03_R0040_C0070_S0017" localSheetId="17">#REF!</definedName>
    <definedName name="C08.03_R0040_C0070_S0017" localSheetId="18">#REF!</definedName>
    <definedName name="C08.03_R0040_C0070_S0017" localSheetId="22">#REF!</definedName>
    <definedName name="C08.03_R0040_C0070_S0017" localSheetId="15">#REF!</definedName>
    <definedName name="C08.03_R0040_C0070_S0017" localSheetId="16">#REF!</definedName>
    <definedName name="C08.03_R0040_C0070_S0017" localSheetId="23">#REF!</definedName>
    <definedName name="C08.03_R0040_C0070_S0017" localSheetId="24">#REF!</definedName>
    <definedName name="C08.03_R0040_C0070_S0017" localSheetId="25">#REF!</definedName>
    <definedName name="C08.03_R0040_C0070_S0017" localSheetId="26">#REF!</definedName>
    <definedName name="C08.03_R0040_C0070_S0017" localSheetId="27">#REF!</definedName>
    <definedName name="C08.03_R0040_C0070_S0017" localSheetId="28">#REF!</definedName>
    <definedName name="C08.03_R0040_C0070_S0017" localSheetId="4">#REF!</definedName>
    <definedName name="C08.03_R0040_C0070_S0017" localSheetId="13">#REF!</definedName>
    <definedName name="C08.03_R0040_C0070_S0017" localSheetId="14">#REF!</definedName>
    <definedName name="C08.03_R0040_C0070_S0017" localSheetId="10">#REF!</definedName>
    <definedName name="C08.03_R0040_C0070_S0017" localSheetId="11">#REF!</definedName>
    <definedName name="C08.03_R0040_C0070_S0017" localSheetId="12">#REF!</definedName>
    <definedName name="C08.03_R0040_C0070_S0017" localSheetId="29">#REF!</definedName>
    <definedName name="C08.03_R0040_C0070_S0017" localSheetId="35">#REF!</definedName>
    <definedName name="C08.03_R0040_C0070_S0017" localSheetId="3">#REF!</definedName>
    <definedName name="C08.03_R0040_C0070_S0017">#REF!</definedName>
    <definedName name="C08.03_R0040_C0080_S0001" localSheetId="36">#REF!</definedName>
    <definedName name="C08.03_R0040_C0080_S0001" localSheetId="37">#REF!</definedName>
    <definedName name="C08.03_R0040_C0080_S0001" localSheetId="38">#REF!</definedName>
    <definedName name="C08.03_R0040_C0080_S0001" localSheetId="1">#REF!</definedName>
    <definedName name="C08.03_R0040_C0080_S0001" localSheetId="30">#REF!</definedName>
    <definedName name="C08.03_R0040_C0080_S0001" localSheetId="31">#REF!</definedName>
    <definedName name="C08.03_R0040_C0080_S0001" localSheetId="32">#REF!</definedName>
    <definedName name="C08.03_R0040_C0080_S0001" localSheetId="33">#REF!</definedName>
    <definedName name="C08.03_R0040_C0080_S0001" localSheetId="34">#REF!</definedName>
    <definedName name="C08.03_R0040_C0080_S0001" localSheetId="8">#REF!</definedName>
    <definedName name="C08.03_R0040_C0080_S0001" localSheetId="9">#REF!</definedName>
    <definedName name="C08.03_R0040_C0080_S0001" localSheetId="19">#REF!</definedName>
    <definedName name="C08.03_R0040_C0080_S0001" localSheetId="20">#REF!</definedName>
    <definedName name="C08.03_R0040_C0080_S0001" localSheetId="21">#REF!</definedName>
    <definedName name="C08.03_R0040_C0080_S0001" localSheetId="17">#REF!</definedName>
    <definedName name="C08.03_R0040_C0080_S0001" localSheetId="18">#REF!</definedName>
    <definedName name="C08.03_R0040_C0080_S0001" localSheetId="22">#REF!</definedName>
    <definedName name="C08.03_R0040_C0080_S0001" localSheetId="15">#REF!</definedName>
    <definedName name="C08.03_R0040_C0080_S0001" localSheetId="16">#REF!</definedName>
    <definedName name="C08.03_R0040_C0080_S0001" localSheetId="23">#REF!</definedName>
    <definedName name="C08.03_R0040_C0080_S0001" localSheetId="24">#REF!</definedName>
    <definedName name="C08.03_R0040_C0080_S0001" localSheetId="25">#REF!</definedName>
    <definedName name="C08.03_R0040_C0080_S0001" localSheetId="26">#REF!</definedName>
    <definedName name="C08.03_R0040_C0080_S0001" localSheetId="27">#REF!</definedName>
    <definedName name="C08.03_R0040_C0080_S0001" localSheetId="28">#REF!</definedName>
    <definedName name="C08.03_R0040_C0080_S0001" localSheetId="4">#REF!</definedName>
    <definedName name="C08.03_R0040_C0080_S0001" localSheetId="13">#REF!</definedName>
    <definedName name="C08.03_R0040_C0080_S0001" localSheetId="14">#REF!</definedName>
    <definedName name="C08.03_R0040_C0080_S0001" localSheetId="10">#REF!</definedName>
    <definedName name="C08.03_R0040_C0080_S0001" localSheetId="11">#REF!</definedName>
    <definedName name="C08.03_R0040_C0080_S0001" localSheetId="12">#REF!</definedName>
    <definedName name="C08.03_R0040_C0080_S0001" localSheetId="29">#REF!</definedName>
    <definedName name="C08.03_R0040_C0080_S0001" localSheetId="35">#REF!</definedName>
    <definedName name="C08.03_R0040_C0080_S0001" localSheetId="3">#REF!</definedName>
    <definedName name="C08.03_R0040_C0080_S0001">#REF!</definedName>
    <definedName name="C08.03_R0040_C0080_S0002" localSheetId="36">#REF!</definedName>
    <definedName name="C08.03_R0040_C0080_S0002" localSheetId="37">#REF!</definedName>
    <definedName name="C08.03_R0040_C0080_S0002" localSheetId="38">#REF!</definedName>
    <definedName name="C08.03_R0040_C0080_S0002" localSheetId="1">#REF!</definedName>
    <definedName name="C08.03_R0040_C0080_S0002" localSheetId="30">#REF!</definedName>
    <definedName name="C08.03_R0040_C0080_S0002" localSheetId="31">#REF!</definedName>
    <definedName name="C08.03_R0040_C0080_S0002" localSheetId="32">#REF!</definedName>
    <definedName name="C08.03_R0040_C0080_S0002" localSheetId="33">#REF!</definedName>
    <definedName name="C08.03_R0040_C0080_S0002" localSheetId="34">#REF!</definedName>
    <definedName name="C08.03_R0040_C0080_S0002" localSheetId="8">#REF!</definedName>
    <definedName name="C08.03_R0040_C0080_S0002" localSheetId="9">#REF!</definedName>
    <definedName name="C08.03_R0040_C0080_S0002" localSheetId="19">#REF!</definedName>
    <definedName name="C08.03_R0040_C0080_S0002" localSheetId="20">#REF!</definedName>
    <definedName name="C08.03_R0040_C0080_S0002" localSheetId="21">#REF!</definedName>
    <definedName name="C08.03_R0040_C0080_S0002" localSheetId="17">#REF!</definedName>
    <definedName name="C08.03_R0040_C0080_S0002" localSheetId="18">#REF!</definedName>
    <definedName name="C08.03_R0040_C0080_S0002" localSheetId="22">#REF!</definedName>
    <definedName name="C08.03_R0040_C0080_S0002" localSheetId="15">#REF!</definedName>
    <definedName name="C08.03_R0040_C0080_S0002" localSheetId="16">#REF!</definedName>
    <definedName name="C08.03_R0040_C0080_S0002" localSheetId="23">#REF!</definedName>
    <definedName name="C08.03_R0040_C0080_S0002" localSheetId="24">#REF!</definedName>
    <definedName name="C08.03_R0040_C0080_S0002" localSheetId="25">#REF!</definedName>
    <definedName name="C08.03_R0040_C0080_S0002" localSheetId="26">#REF!</definedName>
    <definedName name="C08.03_R0040_C0080_S0002" localSheetId="27">#REF!</definedName>
    <definedName name="C08.03_R0040_C0080_S0002" localSheetId="28">#REF!</definedName>
    <definedName name="C08.03_R0040_C0080_S0002" localSheetId="4">#REF!</definedName>
    <definedName name="C08.03_R0040_C0080_S0002" localSheetId="13">#REF!</definedName>
    <definedName name="C08.03_R0040_C0080_S0002" localSheetId="14">#REF!</definedName>
    <definedName name="C08.03_R0040_C0080_S0002" localSheetId="10">#REF!</definedName>
    <definedName name="C08.03_R0040_C0080_S0002" localSheetId="11">#REF!</definedName>
    <definedName name="C08.03_R0040_C0080_S0002" localSheetId="12">#REF!</definedName>
    <definedName name="C08.03_R0040_C0080_S0002" localSheetId="29">#REF!</definedName>
    <definedName name="C08.03_R0040_C0080_S0002" localSheetId="35">#REF!</definedName>
    <definedName name="C08.03_R0040_C0080_S0002" localSheetId="3">#REF!</definedName>
    <definedName name="C08.03_R0040_C0080_S0002">#REF!</definedName>
    <definedName name="C08.03_R0040_C0080_S0007" localSheetId="36">#REF!</definedName>
    <definedName name="C08.03_R0040_C0080_S0007" localSheetId="37">#REF!</definedName>
    <definedName name="C08.03_R0040_C0080_S0007" localSheetId="38">#REF!</definedName>
    <definedName name="C08.03_R0040_C0080_S0007" localSheetId="1">#REF!</definedName>
    <definedName name="C08.03_R0040_C0080_S0007" localSheetId="30">#REF!</definedName>
    <definedName name="C08.03_R0040_C0080_S0007" localSheetId="31">#REF!</definedName>
    <definedName name="C08.03_R0040_C0080_S0007" localSheetId="32">#REF!</definedName>
    <definedName name="C08.03_R0040_C0080_S0007" localSheetId="33">#REF!</definedName>
    <definedName name="C08.03_R0040_C0080_S0007" localSheetId="34">#REF!</definedName>
    <definedName name="C08.03_R0040_C0080_S0007" localSheetId="8">#REF!</definedName>
    <definedName name="C08.03_R0040_C0080_S0007" localSheetId="9">#REF!</definedName>
    <definedName name="C08.03_R0040_C0080_S0007" localSheetId="19">#REF!</definedName>
    <definedName name="C08.03_R0040_C0080_S0007" localSheetId="20">#REF!</definedName>
    <definedName name="C08.03_R0040_C0080_S0007" localSheetId="21">#REF!</definedName>
    <definedName name="C08.03_R0040_C0080_S0007" localSheetId="17">#REF!</definedName>
    <definedName name="C08.03_R0040_C0080_S0007" localSheetId="18">#REF!</definedName>
    <definedName name="C08.03_R0040_C0080_S0007" localSheetId="22">#REF!</definedName>
    <definedName name="C08.03_R0040_C0080_S0007" localSheetId="15">#REF!</definedName>
    <definedName name="C08.03_R0040_C0080_S0007" localSheetId="16">#REF!</definedName>
    <definedName name="C08.03_R0040_C0080_S0007" localSheetId="23">#REF!</definedName>
    <definedName name="C08.03_R0040_C0080_S0007" localSheetId="24">#REF!</definedName>
    <definedName name="C08.03_R0040_C0080_S0007" localSheetId="25">#REF!</definedName>
    <definedName name="C08.03_R0040_C0080_S0007" localSheetId="26">#REF!</definedName>
    <definedName name="C08.03_R0040_C0080_S0007" localSheetId="27">#REF!</definedName>
    <definedName name="C08.03_R0040_C0080_S0007" localSheetId="28">#REF!</definedName>
    <definedName name="C08.03_R0040_C0080_S0007" localSheetId="4">#REF!</definedName>
    <definedName name="C08.03_R0040_C0080_S0007" localSheetId="13">#REF!</definedName>
    <definedName name="C08.03_R0040_C0080_S0007" localSheetId="14">#REF!</definedName>
    <definedName name="C08.03_R0040_C0080_S0007" localSheetId="10">#REF!</definedName>
    <definedName name="C08.03_R0040_C0080_S0007" localSheetId="11">#REF!</definedName>
    <definedName name="C08.03_R0040_C0080_S0007" localSheetId="12">#REF!</definedName>
    <definedName name="C08.03_R0040_C0080_S0007" localSheetId="29">#REF!</definedName>
    <definedName name="C08.03_R0040_C0080_S0007" localSheetId="35">#REF!</definedName>
    <definedName name="C08.03_R0040_C0080_S0007" localSheetId="3">#REF!</definedName>
    <definedName name="C08.03_R0040_C0080_S0007">#REF!</definedName>
    <definedName name="C08.03_R0040_C0080_S0009" localSheetId="36">#REF!</definedName>
    <definedName name="C08.03_R0040_C0080_S0009" localSheetId="37">#REF!</definedName>
    <definedName name="C08.03_R0040_C0080_S0009" localSheetId="38">#REF!</definedName>
    <definedName name="C08.03_R0040_C0080_S0009" localSheetId="1">#REF!</definedName>
    <definedName name="C08.03_R0040_C0080_S0009" localSheetId="30">#REF!</definedName>
    <definedName name="C08.03_R0040_C0080_S0009" localSheetId="31">#REF!</definedName>
    <definedName name="C08.03_R0040_C0080_S0009" localSheetId="32">#REF!</definedName>
    <definedName name="C08.03_R0040_C0080_S0009" localSheetId="33">#REF!</definedName>
    <definedName name="C08.03_R0040_C0080_S0009" localSheetId="34">#REF!</definedName>
    <definedName name="C08.03_R0040_C0080_S0009" localSheetId="8">#REF!</definedName>
    <definedName name="C08.03_R0040_C0080_S0009" localSheetId="9">#REF!</definedName>
    <definedName name="C08.03_R0040_C0080_S0009" localSheetId="19">#REF!</definedName>
    <definedName name="C08.03_R0040_C0080_S0009" localSheetId="20">#REF!</definedName>
    <definedName name="C08.03_R0040_C0080_S0009" localSheetId="21">#REF!</definedName>
    <definedName name="C08.03_R0040_C0080_S0009" localSheetId="17">#REF!</definedName>
    <definedName name="C08.03_R0040_C0080_S0009" localSheetId="18">#REF!</definedName>
    <definedName name="C08.03_R0040_C0080_S0009" localSheetId="22">#REF!</definedName>
    <definedName name="C08.03_R0040_C0080_S0009" localSheetId="15">#REF!</definedName>
    <definedName name="C08.03_R0040_C0080_S0009" localSheetId="16">#REF!</definedName>
    <definedName name="C08.03_R0040_C0080_S0009" localSheetId="23">#REF!</definedName>
    <definedName name="C08.03_R0040_C0080_S0009" localSheetId="24">#REF!</definedName>
    <definedName name="C08.03_R0040_C0080_S0009" localSheetId="25">#REF!</definedName>
    <definedName name="C08.03_R0040_C0080_S0009" localSheetId="26">#REF!</definedName>
    <definedName name="C08.03_R0040_C0080_S0009" localSheetId="27">#REF!</definedName>
    <definedName name="C08.03_R0040_C0080_S0009" localSheetId="28">#REF!</definedName>
    <definedName name="C08.03_R0040_C0080_S0009" localSheetId="4">#REF!</definedName>
    <definedName name="C08.03_R0040_C0080_S0009" localSheetId="13">#REF!</definedName>
    <definedName name="C08.03_R0040_C0080_S0009" localSheetId="14">#REF!</definedName>
    <definedName name="C08.03_R0040_C0080_S0009" localSheetId="10">#REF!</definedName>
    <definedName name="C08.03_R0040_C0080_S0009" localSheetId="11">#REF!</definedName>
    <definedName name="C08.03_R0040_C0080_S0009" localSheetId="12">#REF!</definedName>
    <definedName name="C08.03_R0040_C0080_S0009" localSheetId="29">#REF!</definedName>
    <definedName name="C08.03_R0040_C0080_S0009" localSheetId="35">#REF!</definedName>
    <definedName name="C08.03_R0040_C0080_S0009" localSheetId="3">#REF!</definedName>
    <definedName name="C08.03_R0040_C0080_S0009">#REF!</definedName>
    <definedName name="C08.03_R0040_C0080_S0011" localSheetId="36">#REF!</definedName>
    <definedName name="C08.03_R0040_C0080_S0011" localSheetId="37">#REF!</definedName>
    <definedName name="C08.03_R0040_C0080_S0011" localSheetId="38">#REF!</definedName>
    <definedName name="C08.03_R0040_C0080_S0011" localSheetId="1">#REF!</definedName>
    <definedName name="C08.03_R0040_C0080_S0011" localSheetId="30">#REF!</definedName>
    <definedName name="C08.03_R0040_C0080_S0011" localSheetId="31">#REF!</definedName>
    <definedName name="C08.03_R0040_C0080_S0011" localSheetId="32">#REF!</definedName>
    <definedName name="C08.03_R0040_C0080_S0011" localSheetId="33">#REF!</definedName>
    <definedName name="C08.03_R0040_C0080_S0011" localSheetId="34">#REF!</definedName>
    <definedName name="C08.03_R0040_C0080_S0011" localSheetId="8">#REF!</definedName>
    <definedName name="C08.03_R0040_C0080_S0011" localSheetId="9">#REF!</definedName>
    <definedName name="C08.03_R0040_C0080_S0011" localSheetId="19">#REF!</definedName>
    <definedName name="C08.03_R0040_C0080_S0011" localSheetId="20">#REF!</definedName>
    <definedName name="C08.03_R0040_C0080_S0011" localSheetId="21">#REF!</definedName>
    <definedName name="C08.03_R0040_C0080_S0011" localSheetId="17">#REF!</definedName>
    <definedName name="C08.03_R0040_C0080_S0011" localSheetId="18">#REF!</definedName>
    <definedName name="C08.03_R0040_C0080_S0011" localSheetId="22">#REF!</definedName>
    <definedName name="C08.03_R0040_C0080_S0011" localSheetId="15">#REF!</definedName>
    <definedName name="C08.03_R0040_C0080_S0011" localSheetId="16">#REF!</definedName>
    <definedName name="C08.03_R0040_C0080_S0011" localSheetId="23">#REF!</definedName>
    <definedName name="C08.03_R0040_C0080_S0011" localSheetId="24">#REF!</definedName>
    <definedName name="C08.03_R0040_C0080_S0011" localSheetId="25">#REF!</definedName>
    <definedName name="C08.03_R0040_C0080_S0011" localSheetId="26">#REF!</definedName>
    <definedName name="C08.03_R0040_C0080_S0011" localSheetId="27">#REF!</definedName>
    <definedName name="C08.03_R0040_C0080_S0011" localSheetId="28">#REF!</definedName>
    <definedName name="C08.03_R0040_C0080_S0011" localSheetId="4">#REF!</definedName>
    <definedName name="C08.03_R0040_C0080_S0011" localSheetId="13">#REF!</definedName>
    <definedName name="C08.03_R0040_C0080_S0011" localSheetId="14">#REF!</definedName>
    <definedName name="C08.03_R0040_C0080_S0011" localSheetId="10">#REF!</definedName>
    <definedName name="C08.03_R0040_C0080_S0011" localSheetId="11">#REF!</definedName>
    <definedName name="C08.03_R0040_C0080_S0011" localSheetId="12">#REF!</definedName>
    <definedName name="C08.03_R0040_C0080_S0011" localSheetId="29">#REF!</definedName>
    <definedName name="C08.03_R0040_C0080_S0011" localSheetId="35">#REF!</definedName>
    <definedName name="C08.03_R0040_C0080_S0011" localSheetId="3">#REF!</definedName>
    <definedName name="C08.03_R0040_C0080_S0011">#REF!</definedName>
    <definedName name="C08.03_R0040_C0080_S0013" localSheetId="36">#REF!</definedName>
    <definedName name="C08.03_R0040_C0080_S0013" localSheetId="37">#REF!</definedName>
    <definedName name="C08.03_R0040_C0080_S0013" localSheetId="38">#REF!</definedName>
    <definedName name="C08.03_R0040_C0080_S0013" localSheetId="1">#REF!</definedName>
    <definedName name="C08.03_R0040_C0080_S0013" localSheetId="30">#REF!</definedName>
    <definedName name="C08.03_R0040_C0080_S0013" localSheetId="31">#REF!</definedName>
    <definedName name="C08.03_R0040_C0080_S0013" localSheetId="32">#REF!</definedName>
    <definedName name="C08.03_R0040_C0080_S0013" localSheetId="33">#REF!</definedName>
    <definedName name="C08.03_R0040_C0080_S0013" localSheetId="34">#REF!</definedName>
    <definedName name="C08.03_R0040_C0080_S0013" localSheetId="8">#REF!</definedName>
    <definedName name="C08.03_R0040_C0080_S0013" localSheetId="9">#REF!</definedName>
    <definedName name="C08.03_R0040_C0080_S0013" localSheetId="19">#REF!</definedName>
    <definedName name="C08.03_R0040_C0080_S0013" localSheetId="20">#REF!</definedName>
    <definedName name="C08.03_R0040_C0080_S0013" localSheetId="21">#REF!</definedName>
    <definedName name="C08.03_R0040_C0080_S0013" localSheetId="17">#REF!</definedName>
    <definedName name="C08.03_R0040_C0080_S0013" localSheetId="18">#REF!</definedName>
    <definedName name="C08.03_R0040_C0080_S0013" localSheetId="22">#REF!</definedName>
    <definedName name="C08.03_R0040_C0080_S0013" localSheetId="15">#REF!</definedName>
    <definedName name="C08.03_R0040_C0080_S0013" localSheetId="16">#REF!</definedName>
    <definedName name="C08.03_R0040_C0080_S0013" localSheetId="23">#REF!</definedName>
    <definedName name="C08.03_R0040_C0080_S0013" localSheetId="24">#REF!</definedName>
    <definedName name="C08.03_R0040_C0080_S0013" localSheetId="25">#REF!</definedName>
    <definedName name="C08.03_R0040_C0080_S0013" localSheetId="26">#REF!</definedName>
    <definedName name="C08.03_R0040_C0080_S0013" localSheetId="27">#REF!</definedName>
    <definedName name="C08.03_R0040_C0080_S0013" localSheetId="28">#REF!</definedName>
    <definedName name="C08.03_R0040_C0080_S0013" localSheetId="4">#REF!</definedName>
    <definedName name="C08.03_R0040_C0080_S0013" localSheetId="13">#REF!</definedName>
    <definedName name="C08.03_R0040_C0080_S0013" localSheetId="14">#REF!</definedName>
    <definedName name="C08.03_R0040_C0080_S0013" localSheetId="10">#REF!</definedName>
    <definedName name="C08.03_R0040_C0080_S0013" localSheetId="11">#REF!</definedName>
    <definedName name="C08.03_R0040_C0080_S0013" localSheetId="12">#REF!</definedName>
    <definedName name="C08.03_R0040_C0080_S0013" localSheetId="29">#REF!</definedName>
    <definedName name="C08.03_R0040_C0080_S0013" localSheetId="35">#REF!</definedName>
    <definedName name="C08.03_R0040_C0080_S0013" localSheetId="3">#REF!</definedName>
    <definedName name="C08.03_R0040_C0080_S0013">#REF!</definedName>
    <definedName name="C08.03_R0040_C0080_S0014" localSheetId="36">#REF!</definedName>
    <definedName name="C08.03_R0040_C0080_S0014" localSheetId="37">#REF!</definedName>
    <definedName name="C08.03_R0040_C0080_S0014" localSheetId="38">#REF!</definedName>
    <definedName name="C08.03_R0040_C0080_S0014" localSheetId="1">#REF!</definedName>
    <definedName name="C08.03_R0040_C0080_S0014" localSheetId="30">#REF!</definedName>
    <definedName name="C08.03_R0040_C0080_S0014" localSheetId="31">#REF!</definedName>
    <definedName name="C08.03_R0040_C0080_S0014" localSheetId="32">#REF!</definedName>
    <definedName name="C08.03_R0040_C0080_S0014" localSheetId="33">#REF!</definedName>
    <definedName name="C08.03_R0040_C0080_S0014" localSheetId="34">#REF!</definedName>
    <definedName name="C08.03_R0040_C0080_S0014" localSheetId="8">#REF!</definedName>
    <definedName name="C08.03_R0040_C0080_S0014" localSheetId="9">#REF!</definedName>
    <definedName name="C08.03_R0040_C0080_S0014" localSheetId="19">#REF!</definedName>
    <definedName name="C08.03_R0040_C0080_S0014" localSheetId="20">#REF!</definedName>
    <definedName name="C08.03_R0040_C0080_S0014" localSheetId="21">#REF!</definedName>
    <definedName name="C08.03_R0040_C0080_S0014" localSheetId="17">#REF!</definedName>
    <definedName name="C08.03_R0040_C0080_S0014" localSheetId="18">#REF!</definedName>
    <definedName name="C08.03_R0040_C0080_S0014" localSheetId="22">#REF!</definedName>
    <definedName name="C08.03_R0040_C0080_S0014" localSheetId="15">#REF!</definedName>
    <definedName name="C08.03_R0040_C0080_S0014" localSheetId="16">#REF!</definedName>
    <definedName name="C08.03_R0040_C0080_S0014" localSheetId="23">#REF!</definedName>
    <definedName name="C08.03_R0040_C0080_S0014" localSheetId="24">#REF!</definedName>
    <definedName name="C08.03_R0040_C0080_S0014" localSheetId="25">#REF!</definedName>
    <definedName name="C08.03_R0040_C0080_S0014" localSheetId="26">#REF!</definedName>
    <definedName name="C08.03_R0040_C0080_S0014" localSheetId="27">#REF!</definedName>
    <definedName name="C08.03_R0040_C0080_S0014" localSheetId="28">#REF!</definedName>
    <definedName name="C08.03_R0040_C0080_S0014" localSheetId="4">#REF!</definedName>
    <definedName name="C08.03_R0040_C0080_S0014" localSheetId="13">#REF!</definedName>
    <definedName name="C08.03_R0040_C0080_S0014" localSheetId="14">#REF!</definedName>
    <definedName name="C08.03_R0040_C0080_S0014" localSheetId="10">#REF!</definedName>
    <definedName name="C08.03_R0040_C0080_S0014" localSheetId="11">#REF!</definedName>
    <definedName name="C08.03_R0040_C0080_S0014" localSheetId="12">#REF!</definedName>
    <definedName name="C08.03_R0040_C0080_S0014" localSheetId="29">#REF!</definedName>
    <definedName name="C08.03_R0040_C0080_S0014" localSheetId="35">#REF!</definedName>
    <definedName name="C08.03_R0040_C0080_S0014" localSheetId="3">#REF!</definedName>
    <definedName name="C08.03_R0040_C0080_S0014">#REF!</definedName>
    <definedName name="C08.03_R0040_C0080_S0016" localSheetId="36">#REF!</definedName>
    <definedName name="C08.03_R0040_C0080_S0016" localSheetId="37">#REF!</definedName>
    <definedName name="C08.03_R0040_C0080_S0016" localSheetId="38">#REF!</definedName>
    <definedName name="C08.03_R0040_C0080_S0016" localSheetId="1">#REF!</definedName>
    <definedName name="C08.03_R0040_C0080_S0016" localSheetId="30">#REF!</definedName>
    <definedName name="C08.03_R0040_C0080_S0016" localSheetId="31">#REF!</definedName>
    <definedName name="C08.03_R0040_C0080_S0016" localSheetId="32">#REF!</definedName>
    <definedName name="C08.03_R0040_C0080_S0016" localSheetId="33">#REF!</definedName>
    <definedName name="C08.03_R0040_C0080_S0016" localSheetId="34">#REF!</definedName>
    <definedName name="C08.03_R0040_C0080_S0016" localSheetId="8">#REF!</definedName>
    <definedName name="C08.03_R0040_C0080_S0016" localSheetId="9">#REF!</definedName>
    <definedName name="C08.03_R0040_C0080_S0016" localSheetId="19">#REF!</definedName>
    <definedName name="C08.03_R0040_C0080_S0016" localSheetId="20">#REF!</definedName>
    <definedName name="C08.03_R0040_C0080_S0016" localSheetId="21">#REF!</definedName>
    <definedName name="C08.03_R0040_C0080_S0016" localSheetId="17">#REF!</definedName>
    <definedName name="C08.03_R0040_C0080_S0016" localSheetId="18">#REF!</definedName>
    <definedName name="C08.03_R0040_C0080_S0016" localSheetId="22">#REF!</definedName>
    <definedName name="C08.03_R0040_C0080_S0016" localSheetId="15">#REF!</definedName>
    <definedName name="C08.03_R0040_C0080_S0016" localSheetId="16">#REF!</definedName>
    <definedName name="C08.03_R0040_C0080_S0016" localSheetId="23">#REF!</definedName>
    <definedName name="C08.03_R0040_C0080_S0016" localSheetId="24">#REF!</definedName>
    <definedName name="C08.03_R0040_C0080_S0016" localSheetId="25">#REF!</definedName>
    <definedName name="C08.03_R0040_C0080_S0016" localSheetId="26">#REF!</definedName>
    <definedName name="C08.03_R0040_C0080_S0016" localSheetId="27">#REF!</definedName>
    <definedName name="C08.03_R0040_C0080_S0016" localSheetId="28">#REF!</definedName>
    <definedName name="C08.03_R0040_C0080_S0016" localSheetId="4">#REF!</definedName>
    <definedName name="C08.03_R0040_C0080_S0016" localSheetId="13">#REF!</definedName>
    <definedName name="C08.03_R0040_C0080_S0016" localSheetId="14">#REF!</definedName>
    <definedName name="C08.03_R0040_C0080_S0016" localSheetId="10">#REF!</definedName>
    <definedName name="C08.03_R0040_C0080_S0016" localSheetId="11">#REF!</definedName>
    <definedName name="C08.03_R0040_C0080_S0016" localSheetId="12">#REF!</definedName>
    <definedName name="C08.03_R0040_C0080_S0016" localSheetId="29">#REF!</definedName>
    <definedName name="C08.03_R0040_C0080_S0016" localSheetId="35">#REF!</definedName>
    <definedName name="C08.03_R0040_C0080_S0016" localSheetId="3">#REF!</definedName>
    <definedName name="C08.03_R0040_C0080_S0016">#REF!</definedName>
    <definedName name="C08.03_R0040_C0080_S0017" localSheetId="36">#REF!</definedName>
    <definedName name="C08.03_R0040_C0080_S0017" localSheetId="37">#REF!</definedName>
    <definedName name="C08.03_R0040_C0080_S0017" localSheetId="38">#REF!</definedName>
    <definedName name="C08.03_R0040_C0080_S0017" localSheetId="1">#REF!</definedName>
    <definedName name="C08.03_R0040_C0080_S0017" localSheetId="30">#REF!</definedName>
    <definedName name="C08.03_R0040_C0080_S0017" localSheetId="31">#REF!</definedName>
    <definedName name="C08.03_R0040_C0080_S0017" localSheetId="32">#REF!</definedName>
    <definedName name="C08.03_R0040_C0080_S0017" localSheetId="33">#REF!</definedName>
    <definedName name="C08.03_R0040_C0080_S0017" localSheetId="34">#REF!</definedName>
    <definedName name="C08.03_R0040_C0080_S0017" localSheetId="8">#REF!</definedName>
    <definedName name="C08.03_R0040_C0080_S0017" localSheetId="9">#REF!</definedName>
    <definedName name="C08.03_R0040_C0080_S0017" localSheetId="19">#REF!</definedName>
    <definedName name="C08.03_R0040_C0080_S0017" localSheetId="20">#REF!</definedName>
    <definedName name="C08.03_R0040_C0080_S0017" localSheetId="21">#REF!</definedName>
    <definedName name="C08.03_R0040_C0080_S0017" localSheetId="17">#REF!</definedName>
    <definedName name="C08.03_R0040_C0080_S0017" localSheetId="18">#REF!</definedName>
    <definedName name="C08.03_R0040_C0080_S0017" localSheetId="22">#REF!</definedName>
    <definedName name="C08.03_R0040_C0080_S0017" localSheetId="15">#REF!</definedName>
    <definedName name="C08.03_R0040_C0080_S0017" localSheetId="16">#REF!</definedName>
    <definedName name="C08.03_R0040_C0080_S0017" localSheetId="23">#REF!</definedName>
    <definedName name="C08.03_R0040_C0080_S0017" localSheetId="24">#REF!</definedName>
    <definedName name="C08.03_R0040_C0080_S0017" localSheetId="25">#REF!</definedName>
    <definedName name="C08.03_R0040_C0080_S0017" localSheetId="26">#REF!</definedName>
    <definedName name="C08.03_R0040_C0080_S0017" localSheetId="27">#REF!</definedName>
    <definedName name="C08.03_R0040_C0080_S0017" localSheetId="28">#REF!</definedName>
    <definedName name="C08.03_R0040_C0080_S0017" localSheetId="4">#REF!</definedName>
    <definedName name="C08.03_R0040_C0080_S0017" localSheetId="13">#REF!</definedName>
    <definedName name="C08.03_R0040_C0080_S0017" localSheetId="14">#REF!</definedName>
    <definedName name="C08.03_R0040_C0080_S0017" localSheetId="10">#REF!</definedName>
    <definedName name="C08.03_R0040_C0080_S0017" localSheetId="11">#REF!</definedName>
    <definedName name="C08.03_R0040_C0080_S0017" localSheetId="12">#REF!</definedName>
    <definedName name="C08.03_R0040_C0080_S0017" localSheetId="29">#REF!</definedName>
    <definedName name="C08.03_R0040_C0080_S0017" localSheetId="35">#REF!</definedName>
    <definedName name="C08.03_R0040_C0080_S0017" localSheetId="3">#REF!</definedName>
    <definedName name="C08.03_R0040_C0080_S0017">#REF!</definedName>
    <definedName name="C08.03_R0040_C0090_S0001" localSheetId="36">#REF!</definedName>
    <definedName name="C08.03_R0040_C0090_S0001" localSheetId="37">#REF!</definedName>
    <definedName name="C08.03_R0040_C0090_S0001" localSheetId="38">#REF!</definedName>
    <definedName name="C08.03_R0040_C0090_S0001" localSheetId="1">#REF!</definedName>
    <definedName name="C08.03_R0040_C0090_S0001" localSheetId="30">#REF!</definedName>
    <definedName name="C08.03_R0040_C0090_S0001" localSheetId="31">#REF!</definedName>
    <definedName name="C08.03_R0040_C0090_S0001" localSheetId="32">#REF!</definedName>
    <definedName name="C08.03_R0040_C0090_S0001" localSheetId="33">#REF!</definedName>
    <definedName name="C08.03_R0040_C0090_S0001" localSheetId="34">#REF!</definedName>
    <definedName name="C08.03_R0040_C0090_S0001" localSheetId="8">#REF!</definedName>
    <definedName name="C08.03_R0040_C0090_S0001" localSheetId="9">#REF!</definedName>
    <definedName name="C08.03_R0040_C0090_S0001" localSheetId="19">#REF!</definedName>
    <definedName name="C08.03_R0040_C0090_S0001" localSheetId="20">#REF!</definedName>
    <definedName name="C08.03_R0040_C0090_S0001" localSheetId="21">#REF!</definedName>
    <definedName name="C08.03_R0040_C0090_S0001" localSheetId="17">#REF!</definedName>
    <definedName name="C08.03_R0040_C0090_S0001" localSheetId="18">#REF!</definedName>
    <definedName name="C08.03_R0040_C0090_S0001" localSheetId="22">#REF!</definedName>
    <definedName name="C08.03_R0040_C0090_S0001" localSheetId="15">#REF!</definedName>
    <definedName name="C08.03_R0040_C0090_S0001" localSheetId="16">#REF!</definedName>
    <definedName name="C08.03_R0040_C0090_S0001" localSheetId="23">#REF!</definedName>
    <definedName name="C08.03_R0040_C0090_S0001" localSheetId="24">#REF!</definedName>
    <definedName name="C08.03_R0040_C0090_S0001" localSheetId="25">#REF!</definedName>
    <definedName name="C08.03_R0040_C0090_S0001" localSheetId="26">#REF!</definedName>
    <definedName name="C08.03_R0040_C0090_S0001" localSheetId="27">#REF!</definedName>
    <definedName name="C08.03_R0040_C0090_S0001" localSheetId="28">#REF!</definedName>
    <definedName name="C08.03_R0040_C0090_S0001" localSheetId="4">#REF!</definedName>
    <definedName name="C08.03_R0040_C0090_S0001" localSheetId="13">#REF!</definedName>
    <definedName name="C08.03_R0040_C0090_S0001" localSheetId="14">#REF!</definedName>
    <definedName name="C08.03_R0040_C0090_S0001" localSheetId="10">#REF!</definedName>
    <definedName name="C08.03_R0040_C0090_S0001" localSheetId="11">#REF!</definedName>
    <definedName name="C08.03_R0040_C0090_S0001" localSheetId="12">#REF!</definedName>
    <definedName name="C08.03_R0040_C0090_S0001" localSheetId="29">#REF!</definedName>
    <definedName name="C08.03_R0040_C0090_S0001" localSheetId="35">#REF!</definedName>
    <definedName name="C08.03_R0040_C0090_S0001" localSheetId="3">#REF!</definedName>
    <definedName name="C08.03_R0040_C0090_S0001">#REF!</definedName>
    <definedName name="C08.03_R0040_C0090_S0002" localSheetId="36">#REF!</definedName>
    <definedName name="C08.03_R0040_C0090_S0002" localSheetId="37">#REF!</definedName>
    <definedName name="C08.03_R0040_C0090_S0002" localSheetId="38">#REF!</definedName>
    <definedName name="C08.03_R0040_C0090_S0002" localSheetId="1">#REF!</definedName>
    <definedName name="C08.03_R0040_C0090_S0002" localSheetId="30">#REF!</definedName>
    <definedName name="C08.03_R0040_C0090_S0002" localSheetId="31">#REF!</definedName>
    <definedName name="C08.03_R0040_C0090_S0002" localSheetId="32">#REF!</definedName>
    <definedName name="C08.03_R0040_C0090_S0002" localSheetId="33">#REF!</definedName>
    <definedName name="C08.03_R0040_C0090_S0002" localSheetId="34">#REF!</definedName>
    <definedName name="C08.03_R0040_C0090_S0002" localSheetId="8">#REF!</definedName>
    <definedName name="C08.03_R0040_C0090_S0002" localSheetId="9">#REF!</definedName>
    <definedName name="C08.03_R0040_C0090_S0002" localSheetId="19">#REF!</definedName>
    <definedName name="C08.03_R0040_C0090_S0002" localSheetId="20">#REF!</definedName>
    <definedName name="C08.03_R0040_C0090_S0002" localSheetId="21">#REF!</definedName>
    <definedName name="C08.03_R0040_C0090_S0002" localSheetId="17">#REF!</definedName>
    <definedName name="C08.03_R0040_C0090_S0002" localSheetId="18">#REF!</definedName>
    <definedName name="C08.03_R0040_C0090_S0002" localSheetId="22">#REF!</definedName>
    <definedName name="C08.03_R0040_C0090_S0002" localSheetId="15">#REF!</definedName>
    <definedName name="C08.03_R0040_C0090_S0002" localSheetId="16">#REF!</definedName>
    <definedName name="C08.03_R0040_C0090_S0002" localSheetId="23">#REF!</definedName>
    <definedName name="C08.03_R0040_C0090_S0002" localSheetId="24">#REF!</definedName>
    <definedName name="C08.03_R0040_C0090_S0002" localSheetId="25">#REF!</definedName>
    <definedName name="C08.03_R0040_C0090_S0002" localSheetId="26">#REF!</definedName>
    <definedName name="C08.03_R0040_C0090_S0002" localSheetId="27">#REF!</definedName>
    <definedName name="C08.03_R0040_C0090_S0002" localSheetId="28">#REF!</definedName>
    <definedName name="C08.03_R0040_C0090_S0002" localSheetId="4">#REF!</definedName>
    <definedName name="C08.03_R0040_C0090_S0002" localSheetId="13">#REF!</definedName>
    <definedName name="C08.03_R0040_C0090_S0002" localSheetId="14">#REF!</definedName>
    <definedName name="C08.03_R0040_C0090_S0002" localSheetId="10">#REF!</definedName>
    <definedName name="C08.03_R0040_C0090_S0002" localSheetId="11">#REF!</definedName>
    <definedName name="C08.03_R0040_C0090_S0002" localSheetId="12">#REF!</definedName>
    <definedName name="C08.03_R0040_C0090_S0002" localSheetId="29">#REF!</definedName>
    <definedName name="C08.03_R0040_C0090_S0002" localSheetId="35">#REF!</definedName>
    <definedName name="C08.03_R0040_C0090_S0002" localSheetId="3">#REF!</definedName>
    <definedName name="C08.03_R0040_C0090_S0002">#REF!</definedName>
    <definedName name="C08.03_R0040_C0090_S0007" localSheetId="36">#REF!</definedName>
    <definedName name="C08.03_R0040_C0090_S0007" localSheetId="37">#REF!</definedName>
    <definedName name="C08.03_R0040_C0090_S0007" localSheetId="38">#REF!</definedName>
    <definedName name="C08.03_R0040_C0090_S0007" localSheetId="1">#REF!</definedName>
    <definedName name="C08.03_R0040_C0090_S0007" localSheetId="30">#REF!</definedName>
    <definedName name="C08.03_R0040_C0090_S0007" localSheetId="31">#REF!</definedName>
    <definedName name="C08.03_R0040_C0090_S0007" localSheetId="32">#REF!</definedName>
    <definedName name="C08.03_R0040_C0090_S0007" localSheetId="33">#REF!</definedName>
    <definedName name="C08.03_R0040_C0090_S0007" localSheetId="34">#REF!</definedName>
    <definedName name="C08.03_R0040_C0090_S0007" localSheetId="8">#REF!</definedName>
    <definedName name="C08.03_R0040_C0090_S0007" localSheetId="9">#REF!</definedName>
    <definedName name="C08.03_R0040_C0090_S0007" localSheetId="19">#REF!</definedName>
    <definedName name="C08.03_R0040_C0090_S0007" localSheetId="20">#REF!</definedName>
    <definedName name="C08.03_R0040_C0090_S0007" localSheetId="21">#REF!</definedName>
    <definedName name="C08.03_R0040_C0090_S0007" localSheetId="17">#REF!</definedName>
    <definedName name="C08.03_R0040_C0090_S0007" localSheetId="18">#REF!</definedName>
    <definedName name="C08.03_R0040_C0090_S0007" localSheetId="22">#REF!</definedName>
    <definedName name="C08.03_R0040_C0090_S0007" localSheetId="15">#REF!</definedName>
    <definedName name="C08.03_R0040_C0090_S0007" localSheetId="16">#REF!</definedName>
    <definedName name="C08.03_R0040_C0090_S0007" localSheetId="23">#REF!</definedName>
    <definedName name="C08.03_R0040_C0090_S0007" localSheetId="24">#REF!</definedName>
    <definedName name="C08.03_R0040_C0090_S0007" localSheetId="25">#REF!</definedName>
    <definedName name="C08.03_R0040_C0090_S0007" localSheetId="26">#REF!</definedName>
    <definedName name="C08.03_R0040_C0090_S0007" localSheetId="27">#REF!</definedName>
    <definedName name="C08.03_R0040_C0090_S0007" localSheetId="28">#REF!</definedName>
    <definedName name="C08.03_R0040_C0090_S0007" localSheetId="4">#REF!</definedName>
    <definedName name="C08.03_R0040_C0090_S0007" localSheetId="13">#REF!</definedName>
    <definedName name="C08.03_R0040_C0090_S0007" localSheetId="14">#REF!</definedName>
    <definedName name="C08.03_R0040_C0090_S0007" localSheetId="10">#REF!</definedName>
    <definedName name="C08.03_R0040_C0090_S0007" localSheetId="11">#REF!</definedName>
    <definedName name="C08.03_R0040_C0090_S0007" localSheetId="12">#REF!</definedName>
    <definedName name="C08.03_R0040_C0090_S0007" localSheetId="29">#REF!</definedName>
    <definedName name="C08.03_R0040_C0090_S0007" localSheetId="35">#REF!</definedName>
    <definedName name="C08.03_R0040_C0090_S0007" localSheetId="3">#REF!</definedName>
    <definedName name="C08.03_R0040_C0090_S0007">#REF!</definedName>
    <definedName name="C08.03_R0040_C0090_S0009" localSheetId="36">#REF!</definedName>
    <definedName name="C08.03_R0040_C0090_S0009" localSheetId="37">#REF!</definedName>
    <definedName name="C08.03_R0040_C0090_S0009" localSheetId="38">#REF!</definedName>
    <definedName name="C08.03_R0040_C0090_S0009" localSheetId="1">#REF!</definedName>
    <definedName name="C08.03_R0040_C0090_S0009" localSheetId="30">#REF!</definedName>
    <definedName name="C08.03_R0040_C0090_S0009" localSheetId="31">#REF!</definedName>
    <definedName name="C08.03_R0040_C0090_S0009" localSheetId="32">#REF!</definedName>
    <definedName name="C08.03_R0040_C0090_S0009" localSheetId="33">#REF!</definedName>
    <definedName name="C08.03_R0040_C0090_S0009" localSheetId="34">#REF!</definedName>
    <definedName name="C08.03_R0040_C0090_S0009" localSheetId="8">#REF!</definedName>
    <definedName name="C08.03_R0040_C0090_S0009" localSheetId="9">#REF!</definedName>
    <definedName name="C08.03_R0040_C0090_S0009" localSheetId="19">#REF!</definedName>
    <definedName name="C08.03_R0040_C0090_S0009" localSheetId="20">#REF!</definedName>
    <definedName name="C08.03_R0040_C0090_S0009" localSheetId="21">#REF!</definedName>
    <definedName name="C08.03_R0040_C0090_S0009" localSheetId="17">#REF!</definedName>
    <definedName name="C08.03_R0040_C0090_S0009" localSheetId="18">#REF!</definedName>
    <definedName name="C08.03_R0040_C0090_S0009" localSheetId="22">#REF!</definedName>
    <definedName name="C08.03_R0040_C0090_S0009" localSheetId="15">#REF!</definedName>
    <definedName name="C08.03_R0040_C0090_S0009" localSheetId="16">#REF!</definedName>
    <definedName name="C08.03_R0040_C0090_S0009" localSheetId="23">#REF!</definedName>
    <definedName name="C08.03_R0040_C0090_S0009" localSheetId="24">#REF!</definedName>
    <definedName name="C08.03_R0040_C0090_S0009" localSheetId="25">#REF!</definedName>
    <definedName name="C08.03_R0040_C0090_S0009" localSheetId="26">#REF!</definedName>
    <definedName name="C08.03_R0040_C0090_S0009" localSheetId="27">#REF!</definedName>
    <definedName name="C08.03_R0040_C0090_S0009" localSheetId="28">#REF!</definedName>
    <definedName name="C08.03_R0040_C0090_S0009" localSheetId="4">#REF!</definedName>
    <definedName name="C08.03_R0040_C0090_S0009" localSheetId="13">#REF!</definedName>
    <definedName name="C08.03_R0040_C0090_S0009" localSheetId="14">#REF!</definedName>
    <definedName name="C08.03_R0040_C0090_S0009" localSheetId="10">#REF!</definedName>
    <definedName name="C08.03_R0040_C0090_S0009" localSheetId="11">#REF!</definedName>
    <definedName name="C08.03_R0040_C0090_S0009" localSheetId="12">#REF!</definedName>
    <definedName name="C08.03_R0040_C0090_S0009" localSheetId="29">#REF!</definedName>
    <definedName name="C08.03_R0040_C0090_S0009" localSheetId="35">#REF!</definedName>
    <definedName name="C08.03_R0040_C0090_S0009" localSheetId="3">#REF!</definedName>
    <definedName name="C08.03_R0040_C0090_S0009">#REF!</definedName>
    <definedName name="C08.03_R0040_C0090_S0011" localSheetId="36">#REF!</definedName>
    <definedName name="C08.03_R0040_C0090_S0011" localSheetId="37">#REF!</definedName>
    <definedName name="C08.03_R0040_C0090_S0011" localSheetId="38">#REF!</definedName>
    <definedName name="C08.03_R0040_C0090_S0011" localSheetId="1">#REF!</definedName>
    <definedName name="C08.03_R0040_C0090_S0011" localSheetId="30">#REF!</definedName>
    <definedName name="C08.03_R0040_C0090_S0011" localSheetId="31">#REF!</definedName>
    <definedName name="C08.03_R0040_C0090_S0011" localSheetId="32">#REF!</definedName>
    <definedName name="C08.03_R0040_C0090_S0011" localSheetId="33">#REF!</definedName>
    <definedName name="C08.03_R0040_C0090_S0011" localSheetId="34">#REF!</definedName>
    <definedName name="C08.03_R0040_C0090_S0011" localSheetId="8">#REF!</definedName>
    <definedName name="C08.03_R0040_C0090_S0011" localSheetId="9">#REF!</definedName>
    <definedName name="C08.03_R0040_C0090_S0011" localSheetId="19">#REF!</definedName>
    <definedName name="C08.03_R0040_C0090_S0011" localSheetId="20">#REF!</definedName>
    <definedName name="C08.03_R0040_C0090_S0011" localSheetId="21">#REF!</definedName>
    <definedName name="C08.03_R0040_C0090_S0011" localSheetId="17">#REF!</definedName>
    <definedName name="C08.03_R0040_C0090_S0011" localSheetId="18">#REF!</definedName>
    <definedName name="C08.03_R0040_C0090_S0011" localSheetId="22">#REF!</definedName>
    <definedName name="C08.03_R0040_C0090_S0011" localSheetId="15">#REF!</definedName>
    <definedName name="C08.03_R0040_C0090_S0011" localSheetId="16">#REF!</definedName>
    <definedName name="C08.03_R0040_C0090_S0011" localSheetId="23">#REF!</definedName>
    <definedName name="C08.03_R0040_C0090_S0011" localSheetId="24">#REF!</definedName>
    <definedName name="C08.03_R0040_C0090_S0011" localSheetId="25">#REF!</definedName>
    <definedName name="C08.03_R0040_C0090_S0011" localSheetId="26">#REF!</definedName>
    <definedName name="C08.03_R0040_C0090_S0011" localSheetId="27">#REF!</definedName>
    <definedName name="C08.03_R0040_C0090_S0011" localSheetId="28">#REF!</definedName>
    <definedName name="C08.03_R0040_C0090_S0011" localSheetId="4">#REF!</definedName>
    <definedName name="C08.03_R0040_C0090_S0011" localSheetId="13">#REF!</definedName>
    <definedName name="C08.03_R0040_C0090_S0011" localSheetId="14">#REF!</definedName>
    <definedName name="C08.03_R0040_C0090_S0011" localSheetId="10">#REF!</definedName>
    <definedName name="C08.03_R0040_C0090_S0011" localSheetId="11">#REF!</definedName>
    <definedName name="C08.03_R0040_C0090_S0011" localSheetId="12">#REF!</definedName>
    <definedName name="C08.03_R0040_C0090_S0011" localSheetId="29">#REF!</definedName>
    <definedName name="C08.03_R0040_C0090_S0011" localSheetId="35">#REF!</definedName>
    <definedName name="C08.03_R0040_C0090_S0011" localSheetId="3">#REF!</definedName>
    <definedName name="C08.03_R0040_C0090_S0011">#REF!</definedName>
    <definedName name="C08.03_R0040_C0090_S0013" localSheetId="36">#REF!</definedName>
    <definedName name="C08.03_R0040_C0090_S0013" localSheetId="37">#REF!</definedName>
    <definedName name="C08.03_R0040_C0090_S0013" localSheetId="38">#REF!</definedName>
    <definedName name="C08.03_R0040_C0090_S0013" localSheetId="1">#REF!</definedName>
    <definedName name="C08.03_R0040_C0090_S0013" localSheetId="30">#REF!</definedName>
    <definedName name="C08.03_R0040_C0090_S0013" localSheetId="31">#REF!</definedName>
    <definedName name="C08.03_R0040_C0090_S0013" localSheetId="32">#REF!</definedName>
    <definedName name="C08.03_R0040_C0090_S0013" localSheetId="33">#REF!</definedName>
    <definedName name="C08.03_R0040_C0090_S0013" localSheetId="34">#REF!</definedName>
    <definedName name="C08.03_R0040_C0090_S0013" localSheetId="8">#REF!</definedName>
    <definedName name="C08.03_R0040_C0090_S0013" localSheetId="9">#REF!</definedName>
    <definedName name="C08.03_R0040_C0090_S0013" localSheetId="19">#REF!</definedName>
    <definedName name="C08.03_R0040_C0090_S0013" localSheetId="20">#REF!</definedName>
    <definedName name="C08.03_R0040_C0090_S0013" localSheetId="21">#REF!</definedName>
    <definedName name="C08.03_R0040_C0090_S0013" localSheetId="17">#REF!</definedName>
    <definedName name="C08.03_R0040_C0090_S0013" localSheetId="18">#REF!</definedName>
    <definedName name="C08.03_R0040_C0090_S0013" localSheetId="22">#REF!</definedName>
    <definedName name="C08.03_R0040_C0090_S0013" localSheetId="15">#REF!</definedName>
    <definedName name="C08.03_R0040_C0090_S0013" localSheetId="16">#REF!</definedName>
    <definedName name="C08.03_R0040_C0090_S0013" localSheetId="23">#REF!</definedName>
    <definedName name="C08.03_R0040_C0090_S0013" localSheetId="24">#REF!</definedName>
    <definedName name="C08.03_R0040_C0090_S0013" localSheetId="25">#REF!</definedName>
    <definedName name="C08.03_R0040_C0090_S0013" localSheetId="26">#REF!</definedName>
    <definedName name="C08.03_R0040_C0090_S0013" localSheetId="27">#REF!</definedName>
    <definedName name="C08.03_R0040_C0090_S0013" localSheetId="28">#REF!</definedName>
    <definedName name="C08.03_R0040_C0090_S0013" localSheetId="4">#REF!</definedName>
    <definedName name="C08.03_R0040_C0090_S0013" localSheetId="13">#REF!</definedName>
    <definedName name="C08.03_R0040_C0090_S0013" localSheetId="14">#REF!</definedName>
    <definedName name="C08.03_R0040_C0090_S0013" localSheetId="10">#REF!</definedName>
    <definedName name="C08.03_R0040_C0090_S0013" localSheetId="11">#REF!</definedName>
    <definedName name="C08.03_R0040_C0090_S0013" localSheetId="12">#REF!</definedName>
    <definedName name="C08.03_R0040_C0090_S0013" localSheetId="29">#REF!</definedName>
    <definedName name="C08.03_R0040_C0090_S0013" localSheetId="35">#REF!</definedName>
    <definedName name="C08.03_R0040_C0090_S0013" localSheetId="3">#REF!</definedName>
    <definedName name="C08.03_R0040_C0090_S0013">#REF!</definedName>
    <definedName name="C08.03_R0040_C0090_S0014" localSheetId="36">#REF!</definedName>
    <definedName name="C08.03_R0040_C0090_S0014" localSheetId="37">#REF!</definedName>
    <definedName name="C08.03_R0040_C0090_S0014" localSheetId="38">#REF!</definedName>
    <definedName name="C08.03_R0040_C0090_S0014" localSheetId="1">#REF!</definedName>
    <definedName name="C08.03_R0040_C0090_S0014" localSheetId="30">#REF!</definedName>
    <definedName name="C08.03_R0040_C0090_S0014" localSheetId="31">#REF!</definedName>
    <definedName name="C08.03_R0040_C0090_S0014" localSheetId="32">#REF!</definedName>
    <definedName name="C08.03_R0040_C0090_S0014" localSheetId="33">#REF!</definedName>
    <definedName name="C08.03_R0040_C0090_S0014" localSheetId="34">#REF!</definedName>
    <definedName name="C08.03_R0040_C0090_S0014" localSheetId="8">#REF!</definedName>
    <definedName name="C08.03_R0040_C0090_S0014" localSheetId="9">#REF!</definedName>
    <definedName name="C08.03_R0040_C0090_S0014" localSheetId="19">#REF!</definedName>
    <definedName name="C08.03_R0040_C0090_S0014" localSheetId="20">#REF!</definedName>
    <definedName name="C08.03_R0040_C0090_S0014" localSheetId="21">#REF!</definedName>
    <definedName name="C08.03_R0040_C0090_S0014" localSheetId="17">#REF!</definedName>
    <definedName name="C08.03_R0040_C0090_S0014" localSheetId="18">#REF!</definedName>
    <definedName name="C08.03_R0040_C0090_S0014" localSheetId="22">#REF!</definedName>
    <definedName name="C08.03_R0040_C0090_S0014" localSheetId="15">#REF!</definedName>
    <definedName name="C08.03_R0040_C0090_S0014" localSheetId="16">#REF!</definedName>
    <definedName name="C08.03_R0040_C0090_S0014" localSheetId="23">#REF!</definedName>
    <definedName name="C08.03_R0040_C0090_S0014" localSheetId="24">#REF!</definedName>
    <definedName name="C08.03_R0040_C0090_S0014" localSheetId="25">#REF!</definedName>
    <definedName name="C08.03_R0040_C0090_S0014" localSheetId="26">#REF!</definedName>
    <definedName name="C08.03_R0040_C0090_S0014" localSheetId="27">#REF!</definedName>
    <definedName name="C08.03_R0040_C0090_S0014" localSheetId="28">#REF!</definedName>
    <definedName name="C08.03_R0040_C0090_S0014" localSheetId="4">#REF!</definedName>
    <definedName name="C08.03_R0040_C0090_S0014" localSheetId="13">#REF!</definedName>
    <definedName name="C08.03_R0040_C0090_S0014" localSheetId="14">#REF!</definedName>
    <definedName name="C08.03_R0040_C0090_S0014" localSheetId="10">#REF!</definedName>
    <definedName name="C08.03_R0040_C0090_S0014" localSheetId="11">#REF!</definedName>
    <definedName name="C08.03_R0040_C0090_S0014" localSheetId="12">#REF!</definedName>
    <definedName name="C08.03_R0040_C0090_S0014" localSheetId="29">#REF!</definedName>
    <definedName name="C08.03_R0040_C0090_S0014" localSheetId="35">#REF!</definedName>
    <definedName name="C08.03_R0040_C0090_S0014" localSheetId="3">#REF!</definedName>
    <definedName name="C08.03_R0040_C0090_S0014">#REF!</definedName>
    <definedName name="C08.03_R0040_C0090_S0016" localSheetId="36">#REF!</definedName>
    <definedName name="C08.03_R0040_C0090_S0016" localSheetId="37">#REF!</definedName>
    <definedName name="C08.03_R0040_C0090_S0016" localSheetId="38">#REF!</definedName>
    <definedName name="C08.03_R0040_C0090_S0016" localSheetId="1">#REF!</definedName>
    <definedName name="C08.03_R0040_C0090_S0016" localSheetId="30">#REF!</definedName>
    <definedName name="C08.03_R0040_C0090_S0016" localSheetId="31">#REF!</definedName>
    <definedName name="C08.03_R0040_C0090_S0016" localSheetId="32">#REF!</definedName>
    <definedName name="C08.03_R0040_C0090_S0016" localSheetId="33">#REF!</definedName>
    <definedName name="C08.03_R0040_C0090_S0016" localSheetId="34">#REF!</definedName>
    <definedName name="C08.03_R0040_C0090_S0016" localSheetId="8">#REF!</definedName>
    <definedName name="C08.03_R0040_C0090_S0016" localSheetId="9">#REF!</definedName>
    <definedName name="C08.03_R0040_C0090_S0016" localSheetId="19">#REF!</definedName>
    <definedName name="C08.03_R0040_C0090_S0016" localSheetId="20">#REF!</definedName>
    <definedName name="C08.03_R0040_C0090_S0016" localSheetId="21">#REF!</definedName>
    <definedName name="C08.03_R0040_C0090_S0016" localSheetId="17">#REF!</definedName>
    <definedName name="C08.03_R0040_C0090_S0016" localSheetId="18">#REF!</definedName>
    <definedName name="C08.03_R0040_C0090_S0016" localSheetId="22">#REF!</definedName>
    <definedName name="C08.03_R0040_C0090_S0016" localSheetId="15">#REF!</definedName>
    <definedName name="C08.03_R0040_C0090_S0016" localSheetId="16">#REF!</definedName>
    <definedName name="C08.03_R0040_C0090_S0016" localSheetId="23">#REF!</definedName>
    <definedName name="C08.03_R0040_C0090_S0016" localSheetId="24">#REF!</definedName>
    <definedName name="C08.03_R0040_C0090_S0016" localSheetId="25">#REF!</definedName>
    <definedName name="C08.03_R0040_C0090_S0016" localSheetId="26">#REF!</definedName>
    <definedName name="C08.03_R0040_C0090_S0016" localSheetId="27">#REF!</definedName>
    <definedName name="C08.03_R0040_C0090_S0016" localSheetId="28">#REF!</definedName>
    <definedName name="C08.03_R0040_C0090_S0016" localSheetId="4">#REF!</definedName>
    <definedName name="C08.03_R0040_C0090_S0016" localSheetId="13">#REF!</definedName>
    <definedName name="C08.03_R0040_C0090_S0016" localSheetId="14">#REF!</definedName>
    <definedName name="C08.03_R0040_C0090_S0016" localSheetId="10">#REF!</definedName>
    <definedName name="C08.03_R0040_C0090_S0016" localSheetId="11">#REF!</definedName>
    <definedName name="C08.03_R0040_C0090_S0016" localSheetId="12">#REF!</definedName>
    <definedName name="C08.03_R0040_C0090_S0016" localSheetId="29">#REF!</definedName>
    <definedName name="C08.03_R0040_C0090_S0016" localSheetId="35">#REF!</definedName>
    <definedName name="C08.03_R0040_C0090_S0016" localSheetId="3">#REF!</definedName>
    <definedName name="C08.03_R0040_C0090_S0016">#REF!</definedName>
    <definedName name="C08.03_R0040_C0090_S0017" localSheetId="36">#REF!</definedName>
    <definedName name="C08.03_R0040_C0090_S0017" localSheetId="37">#REF!</definedName>
    <definedName name="C08.03_R0040_C0090_S0017" localSheetId="38">#REF!</definedName>
    <definedName name="C08.03_R0040_C0090_S0017" localSheetId="1">#REF!</definedName>
    <definedName name="C08.03_R0040_C0090_S0017" localSheetId="30">#REF!</definedName>
    <definedName name="C08.03_R0040_C0090_S0017" localSheetId="31">#REF!</definedName>
    <definedName name="C08.03_R0040_C0090_S0017" localSheetId="32">#REF!</definedName>
    <definedName name="C08.03_R0040_C0090_S0017" localSheetId="33">#REF!</definedName>
    <definedName name="C08.03_R0040_C0090_S0017" localSheetId="34">#REF!</definedName>
    <definedName name="C08.03_R0040_C0090_S0017" localSheetId="8">#REF!</definedName>
    <definedName name="C08.03_R0040_C0090_S0017" localSheetId="9">#REF!</definedName>
    <definedName name="C08.03_R0040_C0090_S0017" localSheetId="19">#REF!</definedName>
    <definedName name="C08.03_R0040_C0090_S0017" localSheetId="20">#REF!</definedName>
    <definedName name="C08.03_R0040_C0090_S0017" localSheetId="21">#REF!</definedName>
    <definedName name="C08.03_R0040_C0090_S0017" localSheetId="17">#REF!</definedName>
    <definedName name="C08.03_R0040_C0090_S0017" localSheetId="18">#REF!</definedName>
    <definedName name="C08.03_R0040_C0090_S0017" localSheetId="22">#REF!</definedName>
    <definedName name="C08.03_R0040_C0090_S0017" localSheetId="15">#REF!</definedName>
    <definedName name="C08.03_R0040_C0090_S0017" localSheetId="16">#REF!</definedName>
    <definedName name="C08.03_R0040_C0090_S0017" localSheetId="23">#REF!</definedName>
    <definedName name="C08.03_R0040_C0090_S0017" localSheetId="24">#REF!</definedName>
    <definedName name="C08.03_R0040_C0090_S0017" localSheetId="25">#REF!</definedName>
    <definedName name="C08.03_R0040_C0090_S0017" localSheetId="26">#REF!</definedName>
    <definedName name="C08.03_R0040_C0090_S0017" localSheetId="27">#REF!</definedName>
    <definedName name="C08.03_R0040_C0090_S0017" localSheetId="28">#REF!</definedName>
    <definedName name="C08.03_R0040_C0090_S0017" localSheetId="4">#REF!</definedName>
    <definedName name="C08.03_R0040_C0090_S0017" localSheetId="13">#REF!</definedName>
    <definedName name="C08.03_R0040_C0090_S0017" localSheetId="14">#REF!</definedName>
    <definedName name="C08.03_R0040_C0090_S0017" localSheetId="10">#REF!</definedName>
    <definedName name="C08.03_R0040_C0090_S0017" localSheetId="11">#REF!</definedName>
    <definedName name="C08.03_R0040_C0090_S0017" localSheetId="12">#REF!</definedName>
    <definedName name="C08.03_R0040_C0090_S0017" localSheetId="29">#REF!</definedName>
    <definedName name="C08.03_R0040_C0090_S0017" localSheetId="35">#REF!</definedName>
    <definedName name="C08.03_R0040_C0090_S0017" localSheetId="3">#REF!</definedName>
    <definedName name="C08.03_R0040_C0090_S0017">#REF!</definedName>
    <definedName name="C08.03_R0040_C0100_S0001" localSheetId="36">#REF!</definedName>
    <definedName name="C08.03_R0040_C0100_S0001" localSheetId="37">#REF!</definedName>
    <definedName name="C08.03_R0040_C0100_S0001" localSheetId="38">#REF!</definedName>
    <definedName name="C08.03_R0040_C0100_S0001" localSheetId="1">#REF!</definedName>
    <definedName name="C08.03_R0040_C0100_S0001" localSheetId="30">#REF!</definedName>
    <definedName name="C08.03_R0040_C0100_S0001" localSheetId="31">#REF!</definedName>
    <definedName name="C08.03_R0040_C0100_S0001" localSheetId="32">#REF!</definedName>
    <definedName name="C08.03_R0040_C0100_S0001" localSheetId="33">#REF!</definedName>
    <definedName name="C08.03_R0040_C0100_S0001" localSheetId="34">#REF!</definedName>
    <definedName name="C08.03_R0040_C0100_S0001" localSheetId="8">#REF!</definedName>
    <definedName name="C08.03_R0040_C0100_S0001" localSheetId="9">#REF!</definedName>
    <definedName name="C08.03_R0040_C0100_S0001" localSheetId="19">#REF!</definedName>
    <definedName name="C08.03_R0040_C0100_S0001" localSheetId="20">#REF!</definedName>
    <definedName name="C08.03_R0040_C0100_S0001" localSheetId="21">#REF!</definedName>
    <definedName name="C08.03_R0040_C0100_S0001" localSheetId="17">#REF!</definedName>
    <definedName name="C08.03_R0040_C0100_S0001" localSheetId="18">#REF!</definedName>
    <definedName name="C08.03_R0040_C0100_S0001" localSheetId="22">#REF!</definedName>
    <definedName name="C08.03_R0040_C0100_S0001" localSheetId="15">#REF!</definedName>
    <definedName name="C08.03_R0040_C0100_S0001" localSheetId="16">#REF!</definedName>
    <definedName name="C08.03_R0040_C0100_S0001" localSheetId="23">#REF!</definedName>
    <definedName name="C08.03_R0040_C0100_S0001" localSheetId="24">#REF!</definedName>
    <definedName name="C08.03_R0040_C0100_S0001" localSheetId="25">#REF!</definedName>
    <definedName name="C08.03_R0040_C0100_S0001" localSheetId="26">#REF!</definedName>
    <definedName name="C08.03_R0040_C0100_S0001" localSheetId="27">#REF!</definedName>
    <definedName name="C08.03_R0040_C0100_S0001" localSheetId="28">#REF!</definedName>
    <definedName name="C08.03_R0040_C0100_S0001" localSheetId="4">#REF!</definedName>
    <definedName name="C08.03_R0040_C0100_S0001" localSheetId="13">#REF!</definedName>
    <definedName name="C08.03_R0040_C0100_S0001" localSheetId="14">#REF!</definedName>
    <definedName name="C08.03_R0040_C0100_S0001" localSheetId="10">#REF!</definedName>
    <definedName name="C08.03_R0040_C0100_S0001" localSheetId="11">#REF!</definedName>
    <definedName name="C08.03_R0040_C0100_S0001" localSheetId="12">#REF!</definedName>
    <definedName name="C08.03_R0040_C0100_S0001" localSheetId="29">#REF!</definedName>
    <definedName name="C08.03_R0040_C0100_S0001" localSheetId="35">#REF!</definedName>
    <definedName name="C08.03_R0040_C0100_S0001" localSheetId="3">#REF!</definedName>
    <definedName name="C08.03_R0040_C0100_S0001">#REF!</definedName>
    <definedName name="C08.03_R0040_C0100_S0002" localSheetId="36">#REF!</definedName>
    <definedName name="C08.03_R0040_C0100_S0002" localSheetId="37">#REF!</definedName>
    <definedName name="C08.03_R0040_C0100_S0002" localSheetId="38">#REF!</definedName>
    <definedName name="C08.03_R0040_C0100_S0002" localSheetId="1">#REF!</definedName>
    <definedName name="C08.03_R0040_C0100_S0002" localSheetId="30">#REF!</definedName>
    <definedName name="C08.03_R0040_C0100_S0002" localSheetId="31">#REF!</definedName>
    <definedName name="C08.03_R0040_C0100_S0002" localSheetId="32">#REF!</definedName>
    <definedName name="C08.03_R0040_C0100_S0002" localSheetId="33">#REF!</definedName>
    <definedName name="C08.03_R0040_C0100_S0002" localSheetId="34">#REF!</definedName>
    <definedName name="C08.03_R0040_C0100_S0002" localSheetId="8">#REF!</definedName>
    <definedName name="C08.03_R0040_C0100_S0002" localSheetId="9">#REF!</definedName>
    <definedName name="C08.03_R0040_C0100_S0002" localSheetId="19">#REF!</definedName>
    <definedName name="C08.03_R0040_C0100_S0002" localSheetId="20">#REF!</definedName>
    <definedName name="C08.03_R0040_C0100_S0002" localSheetId="21">#REF!</definedName>
    <definedName name="C08.03_R0040_C0100_S0002" localSheetId="17">#REF!</definedName>
    <definedName name="C08.03_R0040_C0100_S0002" localSheetId="18">#REF!</definedName>
    <definedName name="C08.03_R0040_C0100_S0002" localSheetId="22">#REF!</definedName>
    <definedName name="C08.03_R0040_C0100_S0002" localSheetId="15">#REF!</definedName>
    <definedName name="C08.03_R0040_C0100_S0002" localSheetId="16">#REF!</definedName>
    <definedName name="C08.03_R0040_C0100_S0002" localSheetId="23">#REF!</definedName>
    <definedName name="C08.03_R0040_C0100_S0002" localSheetId="24">#REF!</definedName>
    <definedName name="C08.03_R0040_C0100_S0002" localSheetId="25">#REF!</definedName>
    <definedName name="C08.03_R0040_C0100_S0002" localSheetId="26">#REF!</definedName>
    <definedName name="C08.03_R0040_C0100_S0002" localSheetId="27">#REF!</definedName>
    <definedName name="C08.03_R0040_C0100_S0002" localSheetId="28">#REF!</definedName>
    <definedName name="C08.03_R0040_C0100_S0002" localSheetId="4">#REF!</definedName>
    <definedName name="C08.03_R0040_C0100_S0002" localSheetId="13">#REF!</definedName>
    <definedName name="C08.03_R0040_C0100_S0002" localSheetId="14">#REF!</definedName>
    <definedName name="C08.03_R0040_C0100_S0002" localSheetId="10">#REF!</definedName>
    <definedName name="C08.03_R0040_C0100_S0002" localSheetId="11">#REF!</definedName>
    <definedName name="C08.03_R0040_C0100_S0002" localSheetId="12">#REF!</definedName>
    <definedName name="C08.03_R0040_C0100_S0002" localSheetId="29">#REF!</definedName>
    <definedName name="C08.03_R0040_C0100_S0002" localSheetId="35">#REF!</definedName>
    <definedName name="C08.03_R0040_C0100_S0002" localSheetId="3">#REF!</definedName>
    <definedName name="C08.03_R0040_C0100_S0002">#REF!</definedName>
    <definedName name="C08.03_R0040_C0100_S0007" localSheetId="36">#REF!</definedName>
    <definedName name="C08.03_R0040_C0100_S0007" localSheetId="37">#REF!</definedName>
    <definedName name="C08.03_R0040_C0100_S0007" localSheetId="38">#REF!</definedName>
    <definedName name="C08.03_R0040_C0100_S0007" localSheetId="1">#REF!</definedName>
    <definedName name="C08.03_R0040_C0100_S0007" localSheetId="30">#REF!</definedName>
    <definedName name="C08.03_R0040_C0100_S0007" localSheetId="31">#REF!</definedName>
    <definedName name="C08.03_R0040_C0100_S0007" localSheetId="32">#REF!</definedName>
    <definedName name="C08.03_R0040_C0100_S0007" localSheetId="33">#REF!</definedName>
    <definedName name="C08.03_R0040_C0100_S0007" localSheetId="34">#REF!</definedName>
    <definedName name="C08.03_R0040_C0100_S0007" localSheetId="8">#REF!</definedName>
    <definedName name="C08.03_R0040_C0100_S0007" localSheetId="9">#REF!</definedName>
    <definedName name="C08.03_R0040_C0100_S0007" localSheetId="19">#REF!</definedName>
    <definedName name="C08.03_R0040_C0100_S0007" localSheetId="20">#REF!</definedName>
    <definedName name="C08.03_R0040_C0100_S0007" localSheetId="21">#REF!</definedName>
    <definedName name="C08.03_R0040_C0100_S0007" localSheetId="17">#REF!</definedName>
    <definedName name="C08.03_R0040_C0100_S0007" localSheetId="18">#REF!</definedName>
    <definedName name="C08.03_R0040_C0100_S0007" localSheetId="22">#REF!</definedName>
    <definedName name="C08.03_R0040_C0100_S0007" localSheetId="15">#REF!</definedName>
    <definedName name="C08.03_R0040_C0100_S0007" localSheetId="16">#REF!</definedName>
    <definedName name="C08.03_R0040_C0100_S0007" localSheetId="23">#REF!</definedName>
    <definedName name="C08.03_R0040_C0100_S0007" localSheetId="24">#REF!</definedName>
    <definedName name="C08.03_R0040_C0100_S0007" localSheetId="25">#REF!</definedName>
    <definedName name="C08.03_R0040_C0100_S0007" localSheetId="26">#REF!</definedName>
    <definedName name="C08.03_R0040_C0100_S0007" localSheetId="27">#REF!</definedName>
    <definedName name="C08.03_R0040_C0100_S0007" localSheetId="28">#REF!</definedName>
    <definedName name="C08.03_R0040_C0100_S0007" localSheetId="4">#REF!</definedName>
    <definedName name="C08.03_R0040_C0100_S0007" localSheetId="13">#REF!</definedName>
    <definedName name="C08.03_R0040_C0100_S0007" localSheetId="14">#REF!</definedName>
    <definedName name="C08.03_R0040_C0100_S0007" localSheetId="10">#REF!</definedName>
    <definedName name="C08.03_R0040_C0100_S0007" localSheetId="11">#REF!</definedName>
    <definedName name="C08.03_R0040_C0100_S0007" localSheetId="12">#REF!</definedName>
    <definedName name="C08.03_R0040_C0100_S0007" localSheetId="29">#REF!</definedName>
    <definedName name="C08.03_R0040_C0100_S0007" localSheetId="35">#REF!</definedName>
    <definedName name="C08.03_R0040_C0100_S0007" localSheetId="3">#REF!</definedName>
    <definedName name="C08.03_R0040_C0100_S0007">#REF!</definedName>
    <definedName name="C08.03_R0040_C0100_S0009" localSheetId="36">#REF!</definedName>
    <definedName name="C08.03_R0040_C0100_S0009" localSheetId="37">#REF!</definedName>
    <definedName name="C08.03_R0040_C0100_S0009" localSheetId="38">#REF!</definedName>
    <definedName name="C08.03_R0040_C0100_S0009" localSheetId="1">#REF!</definedName>
    <definedName name="C08.03_R0040_C0100_S0009" localSheetId="30">#REF!</definedName>
    <definedName name="C08.03_R0040_C0100_S0009" localSheetId="31">#REF!</definedName>
    <definedName name="C08.03_R0040_C0100_S0009" localSheetId="32">#REF!</definedName>
    <definedName name="C08.03_R0040_C0100_S0009" localSheetId="33">#REF!</definedName>
    <definedName name="C08.03_R0040_C0100_S0009" localSheetId="34">#REF!</definedName>
    <definedName name="C08.03_R0040_C0100_S0009" localSheetId="8">#REF!</definedName>
    <definedName name="C08.03_R0040_C0100_S0009" localSheetId="9">#REF!</definedName>
    <definedName name="C08.03_R0040_C0100_S0009" localSheetId="19">#REF!</definedName>
    <definedName name="C08.03_R0040_C0100_S0009" localSheetId="20">#REF!</definedName>
    <definedName name="C08.03_R0040_C0100_S0009" localSheetId="21">#REF!</definedName>
    <definedName name="C08.03_R0040_C0100_S0009" localSheetId="17">#REF!</definedName>
    <definedName name="C08.03_R0040_C0100_S0009" localSheetId="18">#REF!</definedName>
    <definedName name="C08.03_R0040_C0100_S0009" localSheetId="22">#REF!</definedName>
    <definedName name="C08.03_R0040_C0100_S0009" localSheetId="15">#REF!</definedName>
    <definedName name="C08.03_R0040_C0100_S0009" localSheetId="16">#REF!</definedName>
    <definedName name="C08.03_R0040_C0100_S0009" localSheetId="23">#REF!</definedName>
    <definedName name="C08.03_R0040_C0100_S0009" localSheetId="24">#REF!</definedName>
    <definedName name="C08.03_R0040_C0100_S0009" localSheetId="25">#REF!</definedName>
    <definedName name="C08.03_R0040_C0100_S0009" localSheetId="26">#REF!</definedName>
    <definedName name="C08.03_R0040_C0100_S0009" localSheetId="27">#REF!</definedName>
    <definedName name="C08.03_R0040_C0100_S0009" localSheetId="28">#REF!</definedName>
    <definedName name="C08.03_R0040_C0100_S0009" localSheetId="4">#REF!</definedName>
    <definedName name="C08.03_R0040_C0100_S0009" localSheetId="13">#REF!</definedName>
    <definedName name="C08.03_R0040_C0100_S0009" localSheetId="14">#REF!</definedName>
    <definedName name="C08.03_R0040_C0100_S0009" localSheetId="10">#REF!</definedName>
    <definedName name="C08.03_R0040_C0100_S0009" localSheetId="11">#REF!</definedName>
    <definedName name="C08.03_R0040_C0100_S0009" localSheetId="12">#REF!</definedName>
    <definedName name="C08.03_R0040_C0100_S0009" localSheetId="29">#REF!</definedName>
    <definedName name="C08.03_R0040_C0100_S0009" localSheetId="35">#REF!</definedName>
    <definedName name="C08.03_R0040_C0100_S0009" localSheetId="3">#REF!</definedName>
    <definedName name="C08.03_R0040_C0100_S0009">#REF!</definedName>
    <definedName name="C08.03_R0040_C0100_S0011" localSheetId="36">#REF!</definedName>
    <definedName name="C08.03_R0040_C0100_S0011" localSheetId="37">#REF!</definedName>
    <definedName name="C08.03_R0040_C0100_S0011" localSheetId="38">#REF!</definedName>
    <definedName name="C08.03_R0040_C0100_S0011" localSheetId="1">#REF!</definedName>
    <definedName name="C08.03_R0040_C0100_S0011" localSheetId="30">#REF!</definedName>
    <definedName name="C08.03_R0040_C0100_S0011" localSheetId="31">#REF!</definedName>
    <definedName name="C08.03_R0040_C0100_S0011" localSheetId="32">#REF!</definedName>
    <definedName name="C08.03_R0040_C0100_S0011" localSheetId="33">#REF!</definedName>
    <definedName name="C08.03_R0040_C0100_S0011" localSheetId="34">#REF!</definedName>
    <definedName name="C08.03_R0040_C0100_S0011" localSheetId="8">#REF!</definedName>
    <definedName name="C08.03_R0040_C0100_S0011" localSheetId="9">#REF!</definedName>
    <definedName name="C08.03_R0040_C0100_S0011" localSheetId="19">#REF!</definedName>
    <definedName name="C08.03_R0040_C0100_S0011" localSheetId="20">#REF!</definedName>
    <definedName name="C08.03_R0040_C0100_S0011" localSheetId="21">#REF!</definedName>
    <definedName name="C08.03_R0040_C0100_S0011" localSheetId="17">#REF!</definedName>
    <definedName name="C08.03_R0040_C0100_S0011" localSheetId="18">#REF!</definedName>
    <definedName name="C08.03_R0040_C0100_S0011" localSheetId="22">#REF!</definedName>
    <definedName name="C08.03_R0040_C0100_S0011" localSheetId="15">#REF!</definedName>
    <definedName name="C08.03_R0040_C0100_S0011" localSheetId="16">#REF!</definedName>
    <definedName name="C08.03_R0040_C0100_S0011" localSheetId="23">#REF!</definedName>
    <definedName name="C08.03_R0040_C0100_S0011" localSheetId="24">#REF!</definedName>
    <definedName name="C08.03_R0040_C0100_S0011" localSheetId="25">#REF!</definedName>
    <definedName name="C08.03_R0040_C0100_S0011" localSheetId="26">#REF!</definedName>
    <definedName name="C08.03_R0040_C0100_S0011" localSheetId="27">#REF!</definedName>
    <definedName name="C08.03_R0040_C0100_S0011" localSheetId="28">#REF!</definedName>
    <definedName name="C08.03_R0040_C0100_S0011" localSheetId="4">#REF!</definedName>
    <definedName name="C08.03_R0040_C0100_S0011" localSheetId="13">#REF!</definedName>
    <definedName name="C08.03_R0040_C0100_S0011" localSheetId="14">#REF!</definedName>
    <definedName name="C08.03_R0040_C0100_S0011" localSheetId="10">#REF!</definedName>
    <definedName name="C08.03_R0040_C0100_S0011" localSheetId="11">#REF!</definedName>
    <definedName name="C08.03_R0040_C0100_S0011" localSheetId="12">#REF!</definedName>
    <definedName name="C08.03_R0040_C0100_S0011" localSheetId="29">#REF!</definedName>
    <definedName name="C08.03_R0040_C0100_S0011" localSheetId="35">#REF!</definedName>
    <definedName name="C08.03_R0040_C0100_S0011" localSheetId="3">#REF!</definedName>
    <definedName name="C08.03_R0040_C0100_S0011">#REF!</definedName>
    <definedName name="C08.03_R0040_C0100_S0013" localSheetId="36">#REF!</definedName>
    <definedName name="C08.03_R0040_C0100_S0013" localSheetId="37">#REF!</definedName>
    <definedName name="C08.03_R0040_C0100_S0013" localSheetId="38">#REF!</definedName>
    <definedName name="C08.03_R0040_C0100_S0013" localSheetId="1">#REF!</definedName>
    <definedName name="C08.03_R0040_C0100_S0013" localSheetId="30">#REF!</definedName>
    <definedName name="C08.03_R0040_C0100_S0013" localSheetId="31">#REF!</definedName>
    <definedName name="C08.03_R0040_C0100_S0013" localSheetId="32">#REF!</definedName>
    <definedName name="C08.03_R0040_C0100_S0013" localSheetId="33">#REF!</definedName>
    <definedName name="C08.03_R0040_C0100_S0013" localSheetId="34">#REF!</definedName>
    <definedName name="C08.03_R0040_C0100_S0013" localSheetId="8">#REF!</definedName>
    <definedName name="C08.03_R0040_C0100_S0013" localSheetId="9">#REF!</definedName>
    <definedName name="C08.03_R0040_C0100_S0013" localSheetId="19">#REF!</definedName>
    <definedName name="C08.03_R0040_C0100_S0013" localSheetId="20">#REF!</definedName>
    <definedName name="C08.03_R0040_C0100_S0013" localSheetId="21">#REF!</definedName>
    <definedName name="C08.03_R0040_C0100_S0013" localSheetId="17">#REF!</definedName>
    <definedName name="C08.03_R0040_C0100_S0013" localSheetId="18">#REF!</definedName>
    <definedName name="C08.03_R0040_C0100_S0013" localSheetId="22">#REF!</definedName>
    <definedName name="C08.03_R0040_C0100_S0013" localSheetId="15">#REF!</definedName>
    <definedName name="C08.03_R0040_C0100_S0013" localSheetId="16">#REF!</definedName>
    <definedName name="C08.03_R0040_C0100_S0013" localSheetId="23">#REF!</definedName>
    <definedName name="C08.03_R0040_C0100_S0013" localSheetId="24">#REF!</definedName>
    <definedName name="C08.03_R0040_C0100_S0013" localSheetId="25">#REF!</definedName>
    <definedName name="C08.03_R0040_C0100_S0013" localSheetId="26">#REF!</definedName>
    <definedName name="C08.03_R0040_C0100_S0013" localSheetId="27">#REF!</definedName>
    <definedName name="C08.03_R0040_C0100_S0013" localSheetId="28">#REF!</definedName>
    <definedName name="C08.03_R0040_C0100_S0013" localSheetId="4">#REF!</definedName>
    <definedName name="C08.03_R0040_C0100_S0013" localSheetId="13">#REF!</definedName>
    <definedName name="C08.03_R0040_C0100_S0013" localSheetId="14">#REF!</definedName>
    <definedName name="C08.03_R0040_C0100_S0013" localSheetId="10">#REF!</definedName>
    <definedName name="C08.03_R0040_C0100_S0013" localSheetId="11">#REF!</definedName>
    <definedName name="C08.03_R0040_C0100_S0013" localSheetId="12">#REF!</definedName>
    <definedName name="C08.03_R0040_C0100_S0013" localSheetId="29">#REF!</definedName>
    <definedName name="C08.03_R0040_C0100_S0013" localSheetId="35">#REF!</definedName>
    <definedName name="C08.03_R0040_C0100_S0013" localSheetId="3">#REF!</definedName>
    <definedName name="C08.03_R0040_C0100_S0013">#REF!</definedName>
    <definedName name="C08.03_R0040_C0100_S0014" localSheetId="36">#REF!</definedName>
    <definedName name="C08.03_R0040_C0100_S0014" localSheetId="37">#REF!</definedName>
    <definedName name="C08.03_R0040_C0100_S0014" localSheetId="38">#REF!</definedName>
    <definedName name="C08.03_R0040_C0100_S0014" localSheetId="1">#REF!</definedName>
    <definedName name="C08.03_R0040_C0100_S0014" localSheetId="30">#REF!</definedName>
    <definedName name="C08.03_R0040_C0100_S0014" localSheetId="31">#REF!</definedName>
    <definedName name="C08.03_R0040_C0100_S0014" localSheetId="32">#REF!</definedName>
    <definedName name="C08.03_R0040_C0100_S0014" localSheetId="33">#REF!</definedName>
    <definedName name="C08.03_R0040_C0100_S0014" localSheetId="34">#REF!</definedName>
    <definedName name="C08.03_R0040_C0100_S0014" localSheetId="8">#REF!</definedName>
    <definedName name="C08.03_R0040_C0100_S0014" localSheetId="9">#REF!</definedName>
    <definedName name="C08.03_R0040_C0100_S0014" localSheetId="19">#REF!</definedName>
    <definedName name="C08.03_R0040_C0100_S0014" localSheetId="20">#REF!</definedName>
    <definedName name="C08.03_R0040_C0100_S0014" localSheetId="21">#REF!</definedName>
    <definedName name="C08.03_R0040_C0100_S0014" localSheetId="17">#REF!</definedName>
    <definedName name="C08.03_R0040_C0100_S0014" localSheetId="18">#REF!</definedName>
    <definedName name="C08.03_R0040_C0100_S0014" localSheetId="22">#REF!</definedName>
    <definedName name="C08.03_R0040_C0100_S0014" localSheetId="15">#REF!</definedName>
    <definedName name="C08.03_R0040_C0100_S0014" localSheetId="16">#REF!</definedName>
    <definedName name="C08.03_R0040_C0100_S0014" localSheetId="23">#REF!</definedName>
    <definedName name="C08.03_R0040_C0100_S0014" localSheetId="24">#REF!</definedName>
    <definedName name="C08.03_R0040_C0100_S0014" localSheetId="25">#REF!</definedName>
    <definedName name="C08.03_R0040_C0100_S0014" localSheetId="26">#REF!</definedName>
    <definedName name="C08.03_R0040_C0100_S0014" localSheetId="27">#REF!</definedName>
    <definedName name="C08.03_R0040_C0100_S0014" localSheetId="28">#REF!</definedName>
    <definedName name="C08.03_R0040_C0100_S0014" localSheetId="4">#REF!</definedName>
    <definedName name="C08.03_R0040_C0100_S0014" localSheetId="13">#REF!</definedName>
    <definedName name="C08.03_R0040_C0100_S0014" localSheetId="14">#REF!</definedName>
    <definedName name="C08.03_R0040_C0100_S0014" localSheetId="10">#REF!</definedName>
    <definedName name="C08.03_R0040_C0100_S0014" localSheetId="11">#REF!</definedName>
    <definedName name="C08.03_R0040_C0100_S0014" localSheetId="12">#REF!</definedName>
    <definedName name="C08.03_R0040_C0100_S0014" localSheetId="29">#REF!</definedName>
    <definedName name="C08.03_R0040_C0100_S0014" localSheetId="35">#REF!</definedName>
    <definedName name="C08.03_R0040_C0100_S0014" localSheetId="3">#REF!</definedName>
    <definedName name="C08.03_R0040_C0100_S0014">#REF!</definedName>
    <definedName name="C08.03_R0040_C0100_S0016" localSheetId="36">#REF!</definedName>
    <definedName name="C08.03_R0040_C0100_S0016" localSheetId="37">#REF!</definedName>
    <definedName name="C08.03_R0040_C0100_S0016" localSheetId="38">#REF!</definedName>
    <definedName name="C08.03_R0040_C0100_S0016" localSheetId="1">#REF!</definedName>
    <definedName name="C08.03_R0040_C0100_S0016" localSheetId="30">#REF!</definedName>
    <definedName name="C08.03_R0040_C0100_S0016" localSheetId="31">#REF!</definedName>
    <definedName name="C08.03_R0040_C0100_S0016" localSheetId="32">#REF!</definedName>
    <definedName name="C08.03_R0040_C0100_S0016" localSheetId="33">#REF!</definedName>
    <definedName name="C08.03_R0040_C0100_S0016" localSheetId="34">#REF!</definedName>
    <definedName name="C08.03_R0040_C0100_S0016" localSheetId="8">#REF!</definedName>
    <definedName name="C08.03_R0040_C0100_S0016" localSheetId="9">#REF!</definedName>
    <definedName name="C08.03_R0040_C0100_S0016" localSheetId="19">#REF!</definedName>
    <definedName name="C08.03_R0040_C0100_S0016" localSheetId="20">#REF!</definedName>
    <definedName name="C08.03_R0040_C0100_S0016" localSheetId="21">#REF!</definedName>
    <definedName name="C08.03_R0040_C0100_S0016" localSheetId="17">#REF!</definedName>
    <definedName name="C08.03_R0040_C0100_S0016" localSheetId="18">#REF!</definedName>
    <definedName name="C08.03_R0040_C0100_S0016" localSheetId="22">#REF!</definedName>
    <definedName name="C08.03_R0040_C0100_S0016" localSheetId="15">#REF!</definedName>
    <definedName name="C08.03_R0040_C0100_S0016" localSheetId="16">#REF!</definedName>
    <definedName name="C08.03_R0040_C0100_S0016" localSheetId="23">#REF!</definedName>
    <definedName name="C08.03_R0040_C0100_S0016" localSheetId="24">#REF!</definedName>
    <definedName name="C08.03_R0040_C0100_S0016" localSheetId="25">#REF!</definedName>
    <definedName name="C08.03_R0040_C0100_S0016" localSheetId="26">#REF!</definedName>
    <definedName name="C08.03_R0040_C0100_S0016" localSheetId="27">#REF!</definedName>
    <definedName name="C08.03_R0040_C0100_S0016" localSheetId="28">#REF!</definedName>
    <definedName name="C08.03_R0040_C0100_S0016" localSheetId="4">#REF!</definedName>
    <definedName name="C08.03_R0040_C0100_S0016" localSheetId="13">#REF!</definedName>
    <definedName name="C08.03_R0040_C0100_S0016" localSheetId="14">#REF!</definedName>
    <definedName name="C08.03_R0040_C0100_S0016" localSheetId="10">#REF!</definedName>
    <definedName name="C08.03_R0040_C0100_S0016" localSheetId="11">#REF!</definedName>
    <definedName name="C08.03_R0040_C0100_S0016" localSheetId="12">#REF!</definedName>
    <definedName name="C08.03_R0040_C0100_S0016" localSheetId="29">#REF!</definedName>
    <definedName name="C08.03_R0040_C0100_S0016" localSheetId="35">#REF!</definedName>
    <definedName name="C08.03_R0040_C0100_S0016" localSheetId="3">#REF!</definedName>
    <definedName name="C08.03_R0040_C0100_S0016">#REF!</definedName>
    <definedName name="C08.03_R0040_C0100_S0017" localSheetId="36">#REF!</definedName>
    <definedName name="C08.03_R0040_C0100_S0017" localSheetId="37">#REF!</definedName>
    <definedName name="C08.03_R0040_C0100_S0017" localSheetId="38">#REF!</definedName>
    <definedName name="C08.03_R0040_C0100_S0017" localSheetId="1">#REF!</definedName>
    <definedName name="C08.03_R0040_C0100_S0017" localSheetId="30">#REF!</definedName>
    <definedName name="C08.03_R0040_C0100_S0017" localSheetId="31">#REF!</definedName>
    <definedName name="C08.03_R0040_C0100_S0017" localSheetId="32">#REF!</definedName>
    <definedName name="C08.03_R0040_C0100_S0017" localSheetId="33">#REF!</definedName>
    <definedName name="C08.03_R0040_C0100_S0017" localSheetId="34">#REF!</definedName>
    <definedName name="C08.03_R0040_C0100_S0017" localSheetId="8">#REF!</definedName>
    <definedName name="C08.03_R0040_C0100_S0017" localSheetId="9">#REF!</definedName>
    <definedName name="C08.03_R0040_C0100_S0017" localSheetId="19">#REF!</definedName>
    <definedName name="C08.03_R0040_C0100_S0017" localSheetId="20">#REF!</definedName>
    <definedName name="C08.03_R0040_C0100_S0017" localSheetId="21">#REF!</definedName>
    <definedName name="C08.03_R0040_C0100_S0017" localSheetId="17">#REF!</definedName>
    <definedName name="C08.03_R0040_C0100_S0017" localSheetId="18">#REF!</definedName>
    <definedName name="C08.03_R0040_C0100_S0017" localSheetId="22">#REF!</definedName>
    <definedName name="C08.03_R0040_C0100_S0017" localSheetId="15">#REF!</definedName>
    <definedName name="C08.03_R0040_C0100_S0017" localSheetId="16">#REF!</definedName>
    <definedName name="C08.03_R0040_C0100_S0017" localSheetId="23">#REF!</definedName>
    <definedName name="C08.03_R0040_C0100_S0017" localSheetId="24">#REF!</definedName>
    <definedName name="C08.03_R0040_C0100_S0017" localSheetId="25">#REF!</definedName>
    <definedName name="C08.03_R0040_C0100_S0017" localSheetId="26">#REF!</definedName>
    <definedName name="C08.03_R0040_C0100_S0017" localSheetId="27">#REF!</definedName>
    <definedName name="C08.03_R0040_C0100_S0017" localSheetId="28">#REF!</definedName>
    <definedName name="C08.03_R0040_C0100_S0017" localSheetId="4">#REF!</definedName>
    <definedName name="C08.03_R0040_C0100_S0017" localSheetId="13">#REF!</definedName>
    <definedName name="C08.03_R0040_C0100_S0017" localSheetId="14">#REF!</definedName>
    <definedName name="C08.03_R0040_C0100_S0017" localSheetId="10">#REF!</definedName>
    <definedName name="C08.03_R0040_C0100_S0017" localSheetId="11">#REF!</definedName>
    <definedName name="C08.03_R0040_C0100_S0017" localSheetId="12">#REF!</definedName>
    <definedName name="C08.03_R0040_C0100_S0017" localSheetId="29">#REF!</definedName>
    <definedName name="C08.03_R0040_C0100_S0017" localSheetId="35">#REF!</definedName>
    <definedName name="C08.03_R0040_C0100_S0017" localSheetId="3">#REF!</definedName>
    <definedName name="C08.03_R0040_C0100_S0017">#REF!</definedName>
    <definedName name="C08.03_R0040_C0110_S0001" localSheetId="36">#REF!</definedName>
    <definedName name="C08.03_R0040_C0110_S0001" localSheetId="37">#REF!</definedName>
    <definedName name="C08.03_R0040_C0110_S0001" localSheetId="38">#REF!</definedName>
    <definedName name="C08.03_R0040_C0110_S0001" localSheetId="1">#REF!</definedName>
    <definedName name="C08.03_R0040_C0110_S0001" localSheetId="30">#REF!</definedName>
    <definedName name="C08.03_R0040_C0110_S0001" localSheetId="31">#REF!</definedName>
    <definedName name="C08.03_R0040_C0110_S0001" localSheetId="32">#REF!</definedName>
    <definedName name="C08.03_R0040_C0110_S0001" localSheetId="33">#REF!</definedName>
    <definedName name="C08.03_R0040_C0110_S0001" localSheetId="34">#REF!</definedName>
    <definedName name="C08.03_R0040_C0110_S0001" localSheetId="8">#REF!</definedName>
    <definedName name="C08.03_R0040_C0110_S0001" localSheetId="9">#REF!</definedName>
    <definedName name="C08.03_R0040_C0110_S0001" localSheetId="19">#REF!</definedName>
    <definedName name="C08.03_R0040_C0110_S0001" localSheetId="20">#REF!</definedName>
    <definedName name="C08.03_R0040_C0110_S0001" localSheetId="21">#REF!</definedName>
    <definedName name="C08.03_R0040_C0110_S0001" localSheetId="17">#REF!</definedName>
    <definedName name="C08.03_R0040_C0110_S0001" localSheetId="18">#REF!</definedName>
    <definedName name="C08.03_R0040_C0110_S0001" localSheetId="22">#REF!</definedName>
    <definedName name="C08.03_R0040_C0110_S0001" localSheetId="15">#REF!</definedName>
    <definedName name="C08.03_R0040_C0110_S0001" localSheetId="16">#REF!</definedName>
    <definedName name="C08.03_R0040_C0110_S0001" localSheetId="23">#REF!</definedName>
    <definedName name="C08.03_R0040_C0110_S0001" localSheetId="24">#REF!</definedName>
    <definedName name="C08.03_R0040_C0110_S0001" localSheetId="25">#REF!</definedName>
    <definedName name="C08.03_R0040_C0110_S0001" localSheetId="26">#REF!</definedName>
    <definedName name="C08.03_R0040_C0110_S0001" localSheetId="27">#REF!</definedName>
    <definedName name="C08.03_R0040_C0110_S0001" localSheetId="28">#REF!</definedName>
    <definedName name="C08.03_R0040_C0110_S0001" localSheetId="4">#REF!</definedName>
    <definedName name="C08.03_R0040_C0110_S0001" localSheetId="13">#REF!</definedName>
    <definedName name="C08.03_R0040_C0110_S0001" localSheetId="14">#REF!</definedName>
    <definedName name="C08.03_R0040_C0110_S0001" localSheetId="10">#REF!</definedName>
    <definedName name="C08.03_R0040_C0110_S0001" localSheetId="11">#REF!</definedName>
    <definedName name="C08.03_R0040_C0110_S0001" localSheetId="12">#REF!</definedName>
    <definedName name="C08.03_R0040_C0110_S0001" localSheetId="29">#REF!</definedName>
    <definedName name="C08.03_R0040_C0110_S0001" localSheetId="35">#REF!</definedName>
    <definedName name="C08.03_R0040_C0110_S0001" localSheetId="3">#REF!</definedName>
    <definedName name="C08.03_R0040_C0110_S0001">#REF!</definedName>
    <definedName name="C08.03_R0040_C0110_S0002" localSheetId="36">#REF!</definedName>
    <definedName name="C08.03_R0040_C0110_S0002" localSheetId="37">#REF!</definedName>
    <definedName name="C08.03_R0040_C0110_S0002" localSheetId="38">#REF!</definedName>
    <definedName name="C08.03_R0040_C0110_S0002" localSheetId="1">#REF!</definedName>
    <definedName name="C08.03_R0040_C0110_S0002" localSheetId="30">#REF!</definedName>
    <definedName name="C08.03_R0040_C0110_S0002" localSheetId="31">#REF!</definedName>
    <definedName name="C08.03_R0040_C0110_S0002" localSheetId="32">#REF!</definedName>
    <definedName name="C08.03_R0040_C0110_S0002" localSheetId="33">#REF!</definedName>
    <definedName name="C08.03_R0040_C0110_S0002" localSheetId="34">#REF!</definedName>
    <definedName name="C08.03_R0040_C0110_S0002" localSheetId="8">#REF!</definedName>
    <definedName name="C08.03_R0040_C0110_S0002" localSheetId="9">#REF!</definedName>
    <definedName name="C08.03_R0040_C0110_S0002" localSheetId="19">#REF!</definedName>
    <definedName name="C08.03_R0040_C0110_S0002" localSheetId="20">#REF!</definedName>
    <definedName name="C08.03_R0040_C0110_S0002" localSheetId="21">#REF!</definedName>
    <definedName name="C08.03_R0040_C0110_S0002" localSheetId="17">#REF!</definedName>
    <definedName name="C08.03_R0040_C0110_S0002" localSheetId="18">#REF!</definedName>
    <definedName name="C08.03_R0040_C0110_S0002" localSheetId="22">#REF!</definedName>
    <definedName name="C08.03_R0040_C0110_S0002" localSheetId="15">#REF!</definedName>
    <definedName name="C08.03_R0040_C0110_S0002" localSheetId="16">#REF!</definedName>
    <definedName name="C08.03_R0040_C0110_S0002" localSheetId="23">#REF!</definedName>
    <definedName name="C08.03_R0040_C0110_S0002" localSheetId="24">#REF!</definedName>
    <definedName name="C08.03_R0040_C0110_S0002" localSheetId="25">#REF!</definedName>
    <definedName name="C08.03_R0040_C0110_S0002" localSheetId="26">#REF!</definedName>
    <definedName name="C08.03_R0040_C0110_S0002" localSheetId="27">#REF!</definedName>
    <definedName name="C08.03_R0040_C0110_S0002" localSheetId="28">#REF!</definedName>
    <definedName name="C08.03_R0040_C0110_S0002" localSheetId="4">#REF!</definedName>
    <definedName name="C08.03_R0040_C0110_S0002" localSheetId="13">#REF!</definedName>
    <definedName name="C08.03_R0040_C0110_S0002" localSheetId="14">#REF!</definedName>
    <definedName name="C08.03_R0040_C0110_S0002" localSheetId="10">#REF!</definedName>
    <definedName name="C08.03_R0040_C0110_S0002" localSheetId="11">#REF!</definedName>
    <definedName name="C08.03_R0040_C0110_S0002" localSheetId="12">#REF!</definedName>
    <definedName name="C08.03_R0040_C0110_S0002" localSheetId="29">#REF!</definedName>
    <definedName name="C08.03_R0040_C0110_S0002" localSheetId="35">#REF!</definedName>
    <definedName name="C08.03_R0040_C0110_S0002" localSheetId="3">#REF!</definedName>
    <definedName name="C08.03_R0040_C0110_S0002">#REF!</definedName>
    <definedName name="C08.03_R0040_C0110_S0007" localSheetId="36">#REF!</definedName>
    <definedName name="C08.03_R0040_C0110_S0007" localSheetId="37">#REF!</definedName>
    <definedName name="C08.03_R0040_C0110_S0007" localSheetId="38">#REF!</definedName>
    <definedName name="C08.03_R0040_C0110_S0007" localSheetId="1">#REF!</definedName>
    <definedName name="C08.03_R0040_C0110_S0007" localSheetId="30">#REF!</definedName>
    <definedName name="C08.03_R0040_C0110_S0007" localSheetId="31">#REF!</definedName>
    <definedName name="C08.03_R0040_C0110_S0007" localSheetId="32">#REF!</definedName>
    <definedName name="C08.03_R0040_C0110_S0007" localSheetId="33">#REF!</definedName>
    <definedName name="C08.03_R0040_C0110_S0007" localSheetId="34">#REF!</definedName>
    <definedName name="C08.03_R0040_C0110_S0007" localSheetId="8">#REF!</definedName>
    <definedName name="C08.03_R0040_C0110_S0007" localSheetId="9">#REF!</definedName>
    <definedName name="C08.03_R0040_C0110_S0007" localSheetId="19">#REF!</definedName>
    <definedName name="C08.03_R0040_C0110_S0007" localSheetId="20">#REF!</definedName>
    <definedName name="C08.03_R0040_C0110_S0007" localSheetId="21">#REF!</definedName>
    <definedName name="C08.03_R0040_C0110_S0007" localSheetId="17">#REF!</definedName>
    <definedName name="C08.03_R0040_C0110_S0007" localSheetId="18">#REF!</definedName>
    <definedName name="C08.03_R0040_C0110_S0007" localSheetId="22">#REF!</definedName>
    <definedName name="C08.03_R0040_C0110_S0007" localSheetId="15">#REF!</definedName>
    <definedName name="C08.03_R0040_C0110_S0007" localSheetId="16">#REF!</definedName>
    <definedName name="C08.03_R0040_C0110_S0007" localSheetId="23">#REF!</definedName>
    <definedName name="C08.03_R0040_C0110_S0007" localSheetId="24">#REF!</definedName>
    <definedName name="C08.03_R0040_C0110_S0007" localSheetId="25">#REF!</definedName>
    <definedName name="C08.03_R0040_C0110_S0007" localSheetId="26">#REF!</definedName>
    <definedName name="C08.03_R0040_C0110_S0007" localSheetId="27">#REF!</definedName>
    <definedName name="C08.03_R0040_C0110_S0007" localSheetId="28">#REF!</definedName>
    <definedName name="C08.03_R0040_C0110_S0007" localSheetId="4">#REF!</definedName>
    <definedName name="C08.03_R0040_C0110_S0007" localSheetId="13">#REF!</definedName>
    <definedName name="C08.03_R0040_C0110_S0007" localSheetId="14">#REF!</definedName>
    <definedName name="C08.03_R0040_C0110_S0007" localSheetId="10">#REF!</definedName>
    <definedName name="C08.03_R0040_C0110_S0007" localSheetId="11">#REF!</definedName>
    <definedName name="C08.03_R0040_C0110_S0007" localSheetId="12">#REF!</definedName>
    <definedName name="C08.03_R0040_C0110_S0007" localSheetId="29">#REF!</definedName>
    <definedName name="C08.03_R0040_C0110_S0007" localSheetId="35">#REF!</definedName>
    <definedName name="C08.03_R0040_C0110_S0007" localSheetId="3">#REF!</definedName>
    <definedName name="C08.03_R0040_C0110_S0007">#REF!</definedName>
    <definedName name="C08.03_R0040_C0110_S0009" localSheetId="36">#REF!</definedName>
    <definedName name="C08.03_R0040_C0110_S0009" localSheetId="37">#REF!</definedName>
    <definedName name="C08.03_R0040_C0110_S0009" localSheetId="38">#REF!</definedName>
    <definedName name="C08.03_R0040_C0110_S0009" localSheetId="1">#REF!</definedName>
    <definedName name="C08.03_R0040_C0110_S0009" localSheetId="30">#REF!</definedName>
    <definedName name="C08.03_R0040_C0110_S0009" localSheetId="31">#REF!</definedName>
    <definedName name="C08.03_R0040_C0110_S0009" localSheetId="32">#REF!</definedName>
    <definedName name="C08.03_R0040_C0110_S0009" localSheetId="33">#REF!</definedName>
    <definedName name="C08.03_R0040_C0110_S0009" localSheetId="34">#REF!</definedName>
    <definedName name="C08.03_R0040_C0110_S0009" localSheetId="8">#REF!</definedName>
    <definedName name="C08.03_R0040_C0110_S0009" localSheetId="9">#REF!</definedName>
    <definedName name="C08.03_R0040_C0110_S0009" localSheetId="19">#REF!</definedName>
    <definedName name="C08.03_R0040_C0110_S0009" localSheetId="20">#REF!</definedName>
    <definedName name="C08.03_R0040_C0110_S0009" localSheetId="21">#REF!</definedName>
    <definedName name="C08.03_R0040_C0110_S0009" localSheetId="17">#REF!</definedName>
    <definedName name="C08.03_R0040_C0110_S0009" localSheetId="18">#REF!</definedName>
    <definedName name="C08.03_R0040_C0110_S0009" localSheetId="22">#REF!</definedName>
    <definedName name="C08.03_R0040_C0110_S0009" localSheetId="15">#REF!</definedName>
    <definedName name="C08.03_R0040_C0110_S0009" localSheetId="16">#REF!</definedName>
    <definedName name="C08.03_R0040_C0110_S0009" localSheetId="23">#REF!</definedName>
    <definedName name="C08.03_R0040_C0110_S0009" localSheetId="24">#REF!</definedName>
    <definedName name="C08.03_R0040_C0110_S0009" localSheetId="25">#REF!</definedName>
    <definedName name="C08.03_R0040_C0110_S0009" localSheetId="26">#REF!</definedName>
    <definedName name="C08.03_R0040_C0110_S0009" localSheetId="27">#REF!</definedName>
    <definedName name="C08.03_R0040_C0110_S0009" localSheetId="28">#REF!</definedName>
    <definedName name="C08.03_R0040_C0110_S0009" localSheetId="4">#REF!</definedName>
    <definedName name="C08.03_R0040_C0110_S0009" localSheetId="13">#REF!</definedName>
    <definedName name="C08.03_R0040_C0110_S0009" localSheetId="14">#REF!</definedName>
    <definedName name="C08.03_R0040_C0110_S0009" localSheetId="10">#REF!</definedName>
    <definedName name="C08.03_R0040_C0110_S0009" localSheetId="11">#REF!</definedName>
    <definedName name="C08.03_R0040_C0110_S0009" localSheetId="12">#REF!</definedName>
    <definedName name="C08.03_R0040_C0110_S0009" localSheetId="29">#REF!</definedName>
    <definedName name="C08.03_R0040_C0110_S0009" localSheetId="35">#REF!</definedName>
    <definedName name="C08.03_R0040_C0110_S0009" localSheetId="3">#REF!</definedName>
    <definedName name="C08.03_R0040_C0110_S0009">#REF!</definedName>
    <definedName name="C08.03_R0040_C0110_S0011" localSheetId="36">#REF!</definedName>
    <definedName name="C08.03_R0040_C0110_S0011" localSheetId="37">#REF!</definedName>
    <definedName name="C08.03_R0040_C0110_S0011" localSheetId="38">#REF!</definedName>
    <definedName name="C08.03_R0040_C0110_S0011" localSheetId="1">#REF!</definedName>
    <definedName name="C08.03_R0040_C0110_S0011" localSheetId="30">#REF!</definedName>
    <definedName name="C08.03_R0040_C0110_S0011" localSheetId="31">#REF!</definedName>
    <definedName name="C08.03_R0040_C0110_S0011" localSheetId="32">#REF!</definedName>
    <definedName name="C08.03_R0040_C0110_S0011" localSheetId="33">#REF!</definedName>
    <definedName name="C08.03_R0040_C0110_S0011" localSheetId="34">#REF!</definedName>
    <definedName name="C08.03_R0040_C0110_S0011" localSheetId="8">#REF!</definedName>
    <definedName name="C08.03_R0040_C0110_S0011" localSheetId="9">#REF!</definedName>
    <definedName name="C08.03_R0040_C0110_S0011" localSheetId="19">#REF!</definedName>
    <definedName name="C08.03_R0040_C0110_S0011" localSheetId="20">#REF!</definedName>
    <definedName name="C08.03_R0040_C0110_S0011" localSheetId="21">#REF!</definedName>
    <definedName name="C08.03_R0040_C0110_S0011" localSheetId="17">#REF!</definedName>
    <definedName name="C08.03_R0040_C0110_S0011" localSheetId="18">#REF!</definedName>
    <definedName name="C08.03_R0040_C0110_S0011" localSheetId="22">#REF!</definedName>
    <definedName name="C08.03_R0040_C0110_S0011" localSheetId="15">#REF!</definedName>
    <definedName name="C08.03_R0040_C0110_S0011" localSheetId="16">#REF!</definedName>
    <definedName name="C08.03_R0040_C0110_S0011" localSheetId="23">#REF!</definedName>
    <definedName name="C08.03_R0040_C0110_S0011" localSheetId="24">#REF!</definedName>
    <definedName name="C08.03_R0040_C0110_S0011" localSheetId="25">#REF!</definedName>
    <definedName name="C08.03_R0040_C0110_S0011" localSheetId="26">#REF!</definedName>
    <definedName name="C08.03_R0040_C0110_S0011" localSheetId="27">#REF!</definedName>
    <definedName name="C08.03_R0040_C0110_S0011" localSheetId="28">#REF!</definedName>
    <definedName name="C08.03_R0040_C0110_S0011" localSheetId="4">#REF!</definedName>
    <definedName name="C08.03_R0040_C0110_S0011" localSheetId="13">#REF!</definedName>
    <definedName name="C08.03_R0040_C0110_S0011" localSheetId="14">#REF!</definedName>
    <definedName name="C08.03_R0040_C0110_S0011" localSheetId="10">#REF!</definedName>
    <definedName name="C08.03_R0040_C0110_S0011" localSheetId="11">#REF!</definedName>
    <definedName name="C08.03_R0040_C0110_S0011" localSheetId="12">#REF!</definedName>
    <definedName name="C08.03_R0040_C0110_S0011" localSheetId="29">#REF!</definedName>
    <definedName name="C08.03_R0040_C0110_S0011" localSheetId="35">#REF!</definedName>
    <definedName name="C08.03_R0040_C0110_S0011" localSheetId="3">#REF!</definedName>
    <definedName name="C08.03_R0040_C0110_S0011">#REF!</definedName>
    <definedName name="C08.03_R0040_C0110_S0013" localSheetId="36">#REF!</definedName>
    <definedName name="C08.03_R0040_C0110_S0013" localSheetId="37">#REF!</definedName>
    <definedName name="C08.03_R0040_C0110_S0013" localSheetId="38">#REF!</definedName>
    <definedName name="C08.03_R0040_C0110_S0013" localSheetId="1">#REF!</definedName>
    <definedName name="C08.03_R0040_C0110_S0013" localSheetId="30">#REF!</definedName>
    <definedName name="C08.03_R0040_C0110_S0013" localSheetId="31">#REF!</definedName>
    <definedName name="C08.03_R0040_C0110_S0013" localSheetId="32">#REF!</definedName>
    <definedName name="C08.03_R0040_C0110_S0013" localSheetId="33">#REF!</definedName>
    <definedName name="C08.03_R0040_C0110_S0013" localSheetId="34">#REF!</definedName>
    <definedName name="C08.03_R0040_C0110_S0013" localSheetId="8">#REF!</definedName>
    <definedName name="C08.03_R0040_C0110_S0013" localSheetId="9">#REF!</definedName>
    <definedName name="C08.03_R0040_C0110_S0013" localSheetId="19">#REF!</definedName>
    <definedName name="C08.03_R0040_C0110_S0013" localSheetId="20">#REF!</definedName>
    <definedName name="C08.03_R0040_C0110_S0013" localSheetId="21">#REF!</definedName>
    <definedName name="C08.03_R0040_C0110_S0013" localSheetId="17">#REF!</definedName>
    <definedName name="C08.03_R0040_C0110_S0013" localSheetId="18">#REF!</definedName>
    <definedName name="C08.03_R0040_C0110_S0013" localSheetId="22">#REF!</definedName>
    <definedName name="C08.03_R0040_C0110_S0013" localSheetId="15">#REF!</definedName>
    <definedName name="C08.03_R0040_C0110_S0013" localSheetId="16">#REF!</definedName>
    <definedName name="C08.03_R0040_C0110_S0013" localSheetId="23">#REF!</definedName>
    <definedName name="C08.03_R0040_C0110_S0013" localSheetId="24">#REF!</definedName>
    <definedName name="C08.03_R0040_C0110_S0013" localSheetId="25">#REF!</definedName>
    <definedName name="C08.03_R0040_C0110_S0013" localSheetId="26">#REF!</definedName>
    <definedName name="C08.03_R0040_C0110_S0013" localSheetId="27">#REF!</definedName>
    <definedName name="C08.03_R0040_C0110_S0013" localSheetId="28">#REF!</definedName>
    <definedName name="C08.03_R0040_C0110_S0013" localSheetId="4">#REF!</definedName>
    <definedName name="C08.03_R0040_C0110_S0013" localSheetId="13">#REF!</definedName>
    <definedName name="C08.03_R0040_C0110_S0013" localSheetId="14">#REF!</definedName>
    <definedName name="C08.03_R0040_C0110_S0013" localSheetId="10">#REF!</definedName>
    <definedName name="C08.03_R0040_C0110_S0013" localSheetId="11">#REF!</definedName>
    <definedName name="C08.03_R0040_C0110_S0013" localSheetId="12">#REF!</definedName>
    <definedName name="C08.03_R0040_C0110_S0013" localSheetId="29">#REF!</definedName>
    <definedName name="C08.03_R0040_C0110_S0013" localSheetId="35">#REF!</definedName>
    <definedName name="C08.03_R0040_C0110_S0013" localSheetId="3">#REF!</definedName>
    <definedName name="C08.03_R0040_C0110_S0013">#REF!</definedName>
    <definedName name="C08.03_R0040_C0110_S0014" localSheetId="36">#REF!</definedName>
    <definedName name="C08.03_R0040_C0110_S0014" localSheetId="37">#REF!</definedName>
    <definedName name="C08.03_R0040_C0110_S0014" localSheetId="38">#REF!</definedName>
    <definedName name="C08.03_R0040_C0110_S0014" localSheetId="1">#REF!</definedName>
    <definedName name="C08.03_R0040_C0110_S0014" localSheetId="30">#REF!</definedName>
    <definedName name="C08.03_R0040_C0110_S0014" localSheetId="31">#REF!</definedName>
    <definedName name="C08.03_R0040_C0110_S0014" localSheetId="32">#REF!</definedName>
    <definedName name="C08.03_R0040_C0110_S0014" localSheetId="33">#REF!</definedName>
    <definedName name="C08.03_R0040_C0110_S0014" localSheetId="34">#REF!</definedName>
    <definedName name="C08.03_R0040_C0110_S0014" localSheetId="8">#REF!</definedName>
    <definedName name="C08.03_R0040_C0110_S0014" localSheetId="9">#REF!</definedName>
    <definedName name="C08.03_R0040_C0110_S0014" localSheetId="19">#REF!</definedName>
    <definedName name="C08.03_R0040_C0110_S0014" localSheetId="20">#REF!</definedName>
    <definedName name="C08.03_R0040_C0110_S0014" localSheetId="21">#REF!</definedName>
    <definedName name="C08.03_R0040_C0110_S0014" localSheetId="17">#REF!</definedName>
    <definedName name="C08.03_R0040_C0110_S0014" localSheetId="18">#REF!</definedName>
    <definedName name="C08.03_R0040_C0110_S0014" localSheetId="22">#REF!</definedName>
    <definedName name="C08.03_R0040_C0110_S0014" localSheetId="15">#REF!</definedName>
    <definedName name="C08.03_R0040_C0110_S0014" localSheetId="16">#REF!</definedName>
    <definedName name="C08.03_R0040_C0110_S0014" localSheetId="23">#REF!</definedName>
    <definedName name="C08.03_R0040_C0110_S0014" localSheetId="24">#REF!</definedName>
    <definedName name="C08.03_R0040_C0110_S0014" localSheetId="25">#REF!</definedName>
    <definedName name="C08.03_R0040_C0110_S0014" localSheetId="26">#REF!</definedName>
    <definedName name="C08.03_R0040_C0110_S0014" localSheetId="27">#REF!</definedName>
    <definedName name="C08.03_R0040_C0110_S0014" localSheetId="28">#REF!</definedName>
    <definedName name="C08.03_R0040_C0110_S0014" localSheetId="4">#REF!</definedName>
    <definedName name="C08.03_R0040_C0110_S0014" localSheetId="13">#REF!</definedName>
    <definedName name="C08.03_R0040_C0110_S0014" localSheetId="14">#REF!</definedName>
    <definedName name="C08.03_R0040_C0110_S0014" localSheetId="10">#REF!</definedName>
    <definedName name="C08.03_R0040_C0110_S0014" localSheetId="11">#REF!</definedName>
    <definedName name="C08.03_R0040_C0110_S0014" localSheetId="12">#REF!</definedName>
    <definedName name="C08.03_R0040_C0110_S0014" localSheetId="29">#REF!</definedName>
    <definedName name="C08.03_R0040_C0110_S0014" localSheetId="35">#REF!</definedName>
    <definedName name="C08.03_R0040_C0110_S0014" localSheetId="3">#REF!</definedName>
    <definedName name="C08.03_R0040_C0110_S0014">#REF!</definedName>
    <definedName name="C08.03_R0040_C0110_S0016" localSheetId="36">#REF!</definedName>
    <definedName name="C08.03_R0040_C0110_S0016" localSheetId="37">#REF!</definedName>
    <definedName name="C08.03_R0040_C0110_S0016" localSheetId="38">#REF!</definedName>
    <definedName name="C08.03_R0040_C0110_S0016" localSheetId="1">#REF!</definedName>
    <definedName name="C08.03_R0040_C0110_S0016" localSheetId="30">#REF!</definedName>
    <definedName name="C08.03_R0040_C0110_S0016" localSheetId="31">#REF!</definedName>
    <definedName name="C08.03_R0040_C0110_S0016" localSheetId="32">#REF!</definedName>
    <definedName name="C08.03_R0040_C0110_S0016" localSheetId="33">#REF!</definedName>
    <definedName name="C08.03_R0040_C0110_S0016" localSheetId="34">#REF!</definedName>
    <definedName name="C08.03_R0040_C0110_S0016" localSheetId="8">#REF!</definedName>
    <definedName name="C08.03_R0040_C0110_S0016" localSheetId="9">#REF!</definedName>
    <definedName name="C08.03_R0040_C0110_S0016" localSheetId="19">#REF!</definedName>
    <definedName name="C08.03_R0040_C0110_S0016" localSheetId="20">#REF!</definedName>
    <definedName name="C08.03_R0040_C0110_S0016" localSheetId="21">#REF!</definedName>
    <definedName name="C08.03_R0040_C0110_S0016" localSheetId="17">#REF!</definedName>
    <definedName name="C08.03_R0040_C0110_S0016" localSheetId="18">#REF!</definedName>
    <definedName name="C08.03_R0040_C0110_S0016" localSheetId="22">#REF!</definedName>
    <definedName name="C08.03_R0040_C0110_S0016" localSheetId="15">#REF!</definedName>
    <definedName name="C08.03_R0040_C0110_S0016" localSheetId="16">#REF!</definedName>
    <definedName name="C08.03_R0040_C0110_S0016" localSheetId="23">#REF!</definedName>
    <definedName name="C08.03_R0040_C0110_S0016" localSheetId="24">#REF!</definedName>
    <definedName name="C08.03_R0040_C0110_S0016" localSheetId="25">#REF!</definedName>
    <definedName name="C08.03_R0040_C0110_S0016" localSheetId="26">#REF!</definedName>
    <definedName name="C08.03_R0040_C0110_S0016" localSheetId="27">#REF!</definedName>
    <definedName name="C08.03_R0040_C0110_S0016" localSheetId="28">#REF!</definedName>
    <definedName name="C08.03_R0040_C0110_S0016" localSheetId="4">#REF!</definedName>
    <definedName name="C08.03_R0040_C0110_S0016" localSheetId="13">#REF!</definedName>
    <definedName name="C08.03_R0040_C0110_S0016" localSheetId="14">#REF!</definedName>
    <definedName name="C08.03_R0040_C0110_S0016" localSheetId="10">#REF!</definedName>
    <definedName name="C08.03_R0040_C0110_S0016" localSheetId="11">#REF!</definedName>
    <definedName name="C08.03_R0040_C0110_S0016" localSheetId="12">#REF!</definedName>
    <definedName name="C08.03_R0040_C0110_S0016" localSheetId="29">#REF!</definedName>
    <definedName name="C08.03_R0040_C0110_S0016" localSheetId="35">#REF!</definedName>
    <definedName name="C08.03_R0040_C0110_S0016" localSheetId="3">#REF!</definedName>
    <definedName name="C08.03_R0040_C0110_S0016">#REF!</definedName>
    <definedName name="C08.03_R0040_C0110_S0017" localSheetId="36">#REF!</definedName>
    <definedName name="C08.03_R0040_C0110_S0017" localSheetId="37">#REF!</definedName>
    <definedName name="C08.03_R0040_C0110_S0017" localSheetId="38">#REF!</definedName>
    <definedName name="C08.03_R0040_C0110_S0017" localSheetId="1">#REF!</definedName>
    <definedName name="C08.03_R0040_C0110_S0017" localSheetId="30">#REF!</definedName>
    <definedName name="C08.03_R0040_C0110_S0017" localSheetId="31">#REF!</definedName>
    <definedName name="C08.03_R0040_C0110_S0017" localSheetId="32">#REF!</definedName>
    <definedName name="C08.03_R0040_C0110_S0017" localSheetId="33">#REF!</definedName>
    <definedName name="C08.03_R0040_C0110_S0017" localSheetId="34">#REF!</definedName>
    <definedName name="C08.03_R0040_C0110_S0017" localSheetId="8">#REF!</definedName>
    <definedName name="C08.03_R0040_C0110_S0017" localSheetId="9">#REF!</definedName>
    <definedName name="C08.03_R0040_C0110_S0017" localSheetId="19">#REF!</definedName>
    <definedName name="C08.03_R0040_C0110_S0017" localSheetId="20">#REF!</definedName>
    <definedName name="C08.03_R0040_C0110_S0017" localSheetId="21">#REF!</definedName>
    <definedName name="C08.03_R0040_C0110_S0017" localSheetId="17">#REF!</definedName>
    <definedName name="C08.03_R0040_C0110_S0017" localSheetId="18">#REF!</definedName>
    <definedName name="C08.03_R0040_C0110_S0017" localSheetId="22">#REF!</definedName>
    <definedName name="C08.03_R0040_C0110_S0017" localSheetId="15">#REF!</definedName>
    <definedName name="C08.03_R0040_C0110_S0017" localSheetId="16">#REF!</definedName>
    <definedName name="C08.03_R0040_C0110_S0017" localSheetId="23">#REF!</definedName>
    <definedName name="C08.03_R0040_C0110_S0017" localSheetId="24">#REF!</definedName>
    <definedName name="C08.03_R0040_C0110_S0017" localSheetId="25">#REF!</definedName>
    <definedName name="C08.03_R0040_C0110_S0017" localSheetId="26">#REF!</definedName>
    <definedName name="C08.03_R0040_C0110_S0017" localSheetId="27">#REF!</definedName>
    <definedName name="C08.03_R0040_C0110_S0017" localSheetId="28">#REF!</definedName>
    <definedName name="C08.03_R0040_C0110_S0017" localSheetId="4">#REF!</definedName>
    <definedName name="C08.03_R0040_C0110_S0017" localSheetId="13">#REF!</definedName>
    <definedName name="C08.03_R0040_C0110_S0017" localSheetId="14">#REF!</definedName>
    <definedName name="C08.03_R0040_C0110_S0017" localSheetId="10">#REF!</definedName>
    <definedName name="C08.03_R0040_C0110_S0017" localSheetId="11">#REF!</definedName>
    <definedName name="C08.03_R0040_C0110_S0017" localSheetId="12">#REF!</definedName>
    <definedName name="C08.03_R0040_C0110_S0017" localSheetId="29">#REF!</definedName>
    <definedName name="C08.03_R0040_C0110_S0017" localSheetId="35">#REF!</definedName>
    <definedName name="C08.03_R0040_C0110_S0017" localSheetId="3">#REF!</definedName>
    <definedName name="C08.03_R0040_C0110_S0017">#REF!</definedName>
    <definedName name="C08.03_R0050_C0010_S0001" localSheetId="36">#REF!</definedName>
    <definedName name="C08.03_R0050_C0010_S0001" localSheetId="37">#REF!</definedName>
    <definedName name="C08.03_R0050_C0010_S0001" localSheetId="38">#REF!</definedName>
    <definedName name="C08.03_R0050_C0010_S0001" localSheetId="1">#REF!</definedName>
    <definedName name="C08.03_R0050_C0010_S0001" localSheetId="30">#REF!</definedName>
    <definedName name="C08.03_R0050_C0010_S0001" localSheetId="31">#REF!</definedName>
    <definedName name="C08.03_R0050_C0010_S0001" localSheetId="32">#REF!</definedName>
    <definedName name="C08.03_R0050_C0010_S0001" localSheetId="33">#REF!</definedName>
    <definedName name="C08.03_R0050_C0010_S0001" localSheetId="34">#REF!</definedName>
    <definedName name="C08.03_R0050_C0010_S0001" localSheetId="8">#REF!</definedName>
    <definedName name="C08.03_R0050_C0010_S0001" localSheetId="9">#REF!</definedName>
    <definedName name="C08.03_R0050_C0010_S0001" localSheetId="19">#REF!</definedName>
    <definedName name="C08.03_R0050_C0010_S0001" localSheetId="20">#REF!</definedName>
    <definedName name="C08.03_R0050_C0010_S0001" localSheetId="21">#REF!</definedName>
    <definedName name="C08.03_R0050_C0010_S0001" localSheetId="17">#REF!</definedName>
    <definedName name="C08.03_R0050_C0010_S0001" localSheetId="18">#REF!</definedName>
    <definedName name="C08.03_R0050_C0010_S0001" localSheetId="22">#REF!</definedName>
    <definedName name="C08.03_R0050_C0010_S0001" localSheetId="15">#REF!</definedName>
    <definedName name="C08.03_R0050_C0010_S0001" localSheetId="16">#REF!</definedName>
    <definedName name="C08.03_R0050_C0010_S0001" localSheetId="23">#REF!</definedName>
    <definedName name="C08.03_R0050_C0010_S0001" localSheetId="24">#REF!</definedName>
    <definedName name="C08.03_R0050_C0010_S0001" localSheetId="25">#REF!</definedName>
    <definedName name="C08.03_R0050_C0010_S0001" localSheetId="26">#REF!</definedName>
    <definedName name="C08.03_R0050_C0010_S0001" localSheetId="27">#REF!</definedName>
    <definedName name="C08.03_R0050_C0010_S0001" localSheetId="28">#REF!</definedName>
    <definedName name="C08.03_R0050_C0010_S0001" localSheetId="4">#REF!</definedName>
    <definedName name="C08.03_R0050_C0010_S0001" localSheetId="13">#REF!</definedName>
    <definedName name="C08.03_R0050_C0010_S0001" localSheetId="14">#REF!</definedName>
    <definedName name="C08.03_R0050_C0010_S0001" localSheetId="10">#REF!</definedName>
    <definedName name="C08.03_R0050_C0010_S0001" localSheetId="11">#REF!</definedName>
    <definedName name="C08.03_R0050_C0010_S0001" localSheetId="12">#REF!</definedName>
    <definedName name="C08.03_R0050_C0010_S0001" localSheetId="29">#REF!</definedName>
    <definedName name="C08.03_R0050_C0010_S0001" localSheetId="35">#REF!</definedName>
    <definedName name="C08.03_R0050_C0010_S0001" localSheetId="3">#REF!</definedName>
    <definedName name="C08.03_R0050_C0010_S0001">#REF!</definedName>
    <definedName name="C08.03_R0050_C0010_S0002" localSheetId="36">#REF!</definedName>
    <definedName name="C08.03_R0050_C0010_S0002" localSheetId="37">#REF!</definedName>
    <definedName name="C08.03_R0050_C0010_S0002" localSheetId="38">#REF!</definedName>
    <definedName name="C08.03_R0050_C0010_S0002" localSheetId="1">#REF!</definedName>
    <definedName name="C08.03_R0050_C0010_S0002" localSheetId="30">#REF!</definedName>
    <definedName name="C08.03_R0050_C0010_S0002" localSheetId="31">#REF!</definedName>
    <definedName name="C08.03_R0050_C0010_S0002" localSheetId="32">#REF!</definedName>
    <definedName name="C08.03_R0050_C0010_S0002" localSheetId="33">#REF!</definedName>
    <definedName name="C08.03_R0050_C0010_S0002" localSheetId="34">#REF!</definedName>
    <definedName name="C08.03_R0050_C0010_S0002" localSheetId="8">#REF!</definedName>
    <definedName name="C08.03_R0050_C0010_S0002" localSheetId="9">#REF!</definedName>
    <definedName name="C08.03_R0050_C0010_S0002" localSheetId="19">#REF!</definedName>
    <definedName name="C08.03_R0050_C0010_S0002" localSheetId="20">#REF!</definedName>
    <definedName name="C08.03_R0050_C0010_S0002" localSheetId="21">#REF!</definedName>
    <definedName name="C08.03_R0050_C0010_S0002" localSheetId="17">#REF!</definedName>
    <definedName name="C08.03_R0050_C0010_S0002" localSheetId="18">#REF!</definedName>
    <definedName name="C08.03_R0050_C0010_S0002" localSheetId="22">#REF!</definedName>
    <definedName name="C08.03_R0050_C0010_S0002" localSheetId="15">#REF!</definedName>
    <definedName name="C08.03_R0050_C0010_S0002" localSheetId="16">#REF!</definedName>
    <definedName name="C08.03_R0050_C0010_S0002" localSheetId="23">#REF!</definedName>
    <definedName name="C08.03_R0050_C0010_S0002" localSheetId="24">#REF!</definedName>
    <definedName name="C08.03_R0050_C0010_S0002" localSheetId="25">#REF!</definedName>
    <definedName name="C08.03_R0050_C0010_S0002" localSheetId="26">#REF!</definedName>
    <definedName name="C08.03_R0050_C0010_S0002" localSheetId="27">#REF!</definedName>
    <definedName name="C08.03_R0050_C0010_S0002" localSheetId="28">#REF!</definedName>
    <definedName name="C08.03_R0050_C0010_S0002" localSheetId="4">#REF!</definedName>
    <definedName name="C08.03_R0050_C0010_S0002" localSheetId="13">#REF!</definedName>
    <definedName name="C08.03_R0050_C0010_S0002" localSheetId="14">#REF!</definedName>
    <definedName name="C08.03_R0050_C0010_S0002" localSheetId="10">#REF!</definedName>
    <definedName name="C08.03_R0050_C0010_S0002" localSheetId="11">#REF!</definedName>
    <definedName name="C08.03_R0050_C0010_S0002" localSheetId="12">#REF!</definedName>
    <definedName name="C08.03_R0050_C0010_S0002" localSheetId="29">#REF!</definedName>
    <definedName name="C08.03_R0050_C0010_S0002" localSheetId="35">#REF!</definedName>
    <definedName name="C08.03_R0050_C0010_S0002" localSheetId="3">#REF!</definedName>
    <definedName name="C08.03_R0050_C0010_S0002">#REF!</definedName>
    <definedName name="C08.03_R0050_C0010_S0007" localSheetId="36">#REF!</definedName>
    <definedName name="C08.03_R0050_C0010_S0007" localSheetId="37">#REF!</definedName>
    <definedName name="C08.03_R0050_C0010_S0007" localSheetId="38">#REF!</definedName>
    <definedName name="C08.03_R0050_C0010_S0007" localSheetId="1">#REF!</definedName>
    <definedName name="C08.03_R0050_C0010_S0007" localSheetId="30">#REF!</definedName>
    <definedName name="C08.03_R0050_C0010_S0007" localSheetId="31">#REF!</definedName>
    <definedName name="C08.03_R0050_C0010_S0007" localSheetId="32">#REF!</definedName>
    <definedName name="C08.03_R0050_C0010_S0007" localSheetId="33">#REF!</definedName>
    <definedName name="C08.03_R0050_C0010_S0007" localSheetId="34">#REF!</definedName>
    <definedName name="C08.03_R0050_C0010_S0007" localSheetId="8">#REF!</definedName>
    <definedName name="C08.03_R0050_C0010_S0007" localSheetId="9">#REF!</definedName>
    <definedName name="C08.03_R0050_C0010_S0007" localSheetId="19">#REF!</definedName>
    <definedName name="C08.03_R0050_C0010_S0007" localSheetId="20">#REF!</definedName>
    <definedName name="C08.03_R0050_C0010_S0007" localSheetId="21">#REF!</definedName>
    <definedName name="C08.03_R0050_C0010_S0007" localSheetId="17">#REF!</definedName>
    <definedName name="C08.03_R0050_C0010_S0007" localSheetId="18">#REF!</definedName>
    <definedName name="C08.03_R0050_C0010_S0007" localSheetId="22">#REF!</definedName>
    <definedName name="C08.03_R0050_C0010_S0007" localSheetId="15">#REF!</definedName>
    <definedName name="C08.03_R0050_C0010_S0007" localSheetId="16">#REF!</definedName>
    <definedName name="C08.03_R0050_C0010_S0007" localSheetId="23">#REF!</definedName>
    <definedName name="C08.03_R0050_C0010_S0007" localSheetId="24">#REF!</definedName>
    <definedName name="C08.03_R0050_C0010_S0007" localSheetId="25">#REF!</definedName>
    <definedName name="C08.03_R0050_C0010_S0007" localSheetId="26">#REF!</definedName>
    <definedName name="C08.03_R0050_C0010_S0007" localSheetId="27">#REF!</definedName>
    <definedName name="C08.03_R0050_C0010_S0007" localSheetId="28">#REF!</definedName>
    <definedName name="C08.03_R0050_C0010_S0007" localSheetId="4">#REF!</definedName>
    <definedName name="C08.03_R0050_C0010_S0007" localSheetId="13">#REF!</definedName>
    <definedName name="C08.03_R0050_C0010_S0007" localSheetId="14">#REF!</definedName>
    <definedName name="C08.03_R0050_C0010_S0007" localSheetId="10">#REF!</definedName>
    <definedName name="C08.03_R0050_C0010_S0007" localSheetId="11">#REF!</definedName>
    <definedName name="C08.03_R0050_C0010_S0007" localSheetId="12">#REF!</definedName>
    <definedName name="C08.03_R0050_C0010_S0007" localSheetId="29">#REF!</definedName>
    <definedName name="C08.03_R0050_C0010_S0007" localSheetId="35">#REF!</definedName>
    <definedName name="C08.03_R0050_C0010_S0007" localSheetId="3">#REF!</definedName>
    <definedName name="C08.03_R0050_C0010_S0007">#REF!</definedName>
    <definedName name="C08.03_R0050_C0010_S0009" localSheetId="36">#REF!</definedName>
    <definedName name="C08.03_R0050_C0010_S0009" localSheetId="37">#REF!</definedName>
    <definedName name="C08.03_R0050_C0010_S0009" localSheetId="38">#REF!</definedName>
    <definedName name="C08.03_R0050_C0010_S0009" localSheetId="1">#REF!</definedName>
    <definedName name="C08.03_R0050_C0010_S0009" localSheetId="30">#REF!</definedName>
    <definedName name="C08.03_R0050_C0010_S0009" localSheetId="31">#REF!</definedName>
    <definedName name="C08.03_R0050_C0010_S0009" localSheetId="32">#REF!</definedName>
    <definedName name="C08.03_R0050_C0010_S0009" localSheetId="33">#REF!</definedName>
    <definedName name="C08.03_R0050_C0010_S0009" localSheetId="34">#REF!</definedName>
    <definedName name="C08.03_R0050_C0010_S0009" localSheetId="8">#REF!</definedName>
    <definedName name="C08.03_R0050_C0010_S0009" localSheetId="9">#REF!</definedName>
    <definedName name="C08.03_R0050_C0010_S0009" localSheetId="19">#REF!</definedName>
    <definedName name="C08.03_R0050_C0010_S0009" localSheetId="20">#REF!</definedName>
    <definedName name="C08.03_R0050_C0010_S0009" localSheetId="21">#REF!</definedName>
    <definedName name="C08.03_R0050_C0010_S0009" localSheetId="17">#REF!</definedName>
    <definedName name="C08.03_R0050_C0010_S0009" localSheetId="18">#REF!</definedName>
    <definedName name="C08.03_R0050_C0010_S0009" localSheetId="22">#REF!</definedName>
    <definedName name="C08.03_R0050_C0010_S0009" localSheetId="15">#REF!</definedName>
    <definedName name="C08.03_R0050_C0010_S0009" localSheetId="16">#REF!</definedName>
    <definedName name="C08.03_R0050_C0010_S0009" localSheetId="23">#REF!</definedName>
    <definedName name="C08.03_R0050_C0010_S0009" localSheetId="24">#REF!</definedName>
    <definedName name="C08.03_R0050_C0010_S0009" localSheetId="25">#REF!</definedName>
    <definedName name="C08.03_R0050_C0010_S0009" localSheetId="26">#REF!</definedName>
    <definedName name="C08.03_R0050_C0010_S0009" localSheetId="27">#REF!</definedName>
    <definedName name="C08.03_R0050_C0010_S0009" localSheetId="28">#REF!</definedName>
    <definedName name="C08.03_R0050_C0010_S0009" localSheetId="4">#REF!</definedName>
    <definedName name="C08.03_R0050_C0010_S0009" localSheetId="13">#REF!</definedName>
    <definedName name="C08.03_R0050_C0010_S0009" localSheetId="14">#REF!</definedName>
    <definedName name="C08.03_R0050_C0010_S0009" localSheetId="10">#REF!</definedName>
    <definedName name="C08.03_R0050_C0010_S0009" localSheetId="11">#REF!</definedName>
    <definedName name="C08.03_R0050_C0010_S0009" localSheetId="12">#REF!</definedName>
    <definedName name="C08.03_R0050_C0010_S0009" localSheetId="29">#REF!</definedName>
    <definedName name="C08.03_R0050_C0010_S0009" localSheetId="35">#REF!</definedName>
    <definedName name="C08.03_R0050_C0010_S0009" localSheetId="3">#REF!</definedName>
    <definedName name="C08.03_R0050_C0010_S0009">#REF!</definedName>
    <definedName name="C08.03_R0050_C0010_S0011" localSheetId="36">#REF!</definedName>
    <definedName name="C08.03_R0050_C0010_S0011" localSheetId="37">#REF!</definedName>
    <definedName name="C08.03_R0050_C0010_S0011" localSheetId="38">#REF!</definedName>
    <definedName name="C08.03_R0050_C0010_S0011" localSheetId="1">#REF!</definedName>
    <definedName name="C08.03_R0050_C0010_S0011" localSheetId="30">#REF!</definedName>
    <definedName name="C08.03_R0050_C0010_S0011" localSheetId="31">#REF!</definedName>
    <definedName name="C08.03_R0050_C0010_S0011" localSheetId="32">#REF!</definedName>
    <definedName name="C08.03_R0050_C0010_S0011" localSheetId="33">#REF!</definedName>
    <definedName name="C08.03_R0050_C0010_S0011" localSheetId="34">#REF!</definedName>
    <definedName name="C08.03_R0050_C0010_S0011" localSheetId="8">#REF!</definedName>
    <definedName name="C08.03_R0050_C0010_S0011" localSheetId="9">#REF!</definedName>
    <definedName name="C08.03_R0050_C0010_S0011" localSheetId="19">#REF!</definedName>
    <definedName name="C08.03_R0050_C0010_S0011" localSheetId="20">#REF!</definedName>
    <definedName name="C08.03_R0050_C0010_S0011" localSheetId="21">#REF!</definedName>
    <definedName name="C08.03_R0050_C0010_S0011" localSheetId="17">#REF!</definedName>
    <definedName name="C08.03_R0050_C0010_S0011" localSheetId="18">#REF!</definedName>
    <definedName name="C08.03_R0050_C0010_S0011" localSheetId="22">#REF!</definedName>
    <definedName name="C08.03_R0050_C0010_S0011" localSheetId="15">#REF!</definedName>
    <definedName name="C08.03_R0050_C0010_S0011" localSheetId="16">#REF!</definedName>
    <definedName name="C08.03_R0050_C0010_S0011" localSheetId="23">#REF!</definedName>
    <definedName name="C08.03_R0050_C0010_S0011" localSheetId="24">#REF!</definedName>
    <definedName name="C08.03_R0050_C0010_S0011" localSheetId="25">#REF!</definedName>
    <definedName name="C08.03_R0050_C0010_S0011" localSheetId="26">#REF!</definedName>
    <definedName name="C08.03_R0050_C0010_S0011" localSheetId="27">#REF!</definedName>
    <definedName name="C08.03_R0050_C0010_S0011" localSheetId="28">#REF!</definedName>
    <definedName name="C08.03_R0050_C0010_S0011" localSheetId="4">#REF!</definedName>
    <definedName name="C08.03_R0050_C0010_S0011" localSheetId="13">#REF!</definedName>
    <definedName name="C08.03_R0050_C0010_S0011" localSheetId="14">#REF!</definedName>
    <definedName name="C08.03_R0050_C0010_S0011" localSheetId="10">#REF!</definedName>
    <definedName name="C08.03_R0050_C0010_S0011" localSheetId="11">#REF!</definedName>
    <definedName name="C08.03_R0050_C0010_S0011" localSheetId="12">#REF!</definedName>
    <definedName name="C08.03_R0050_C0010_S0011" localSheetId="29">#REF!</definedName>
    <definedName name="C08.03_R0050_C0010_S0011" localSheetId="35">#REF!</definedName>
    <definedName name="C08.03_R0050_C0010_S0011" localSheetId="3">#REF!</definedName>
    <definedName name="C08.03_R0050_C0010_S0011">#REF!</definedName>
    <definedName name="C08.03_R0050_C0010_S0013" localSheetId="36">#REF!</definedName>
    <definedName name="C08.03_R0050_C0010_S0013" localSheetId="37">#REF!</definedName>
    <definedName name="C08.03_R0050_C0010_S0013" localSheetId="38">#REF!</definedName>
    <definedName name="C08.03_R0050_C0010_S0013" localSheetId="1">#REF!</definedName>
    <definedName name="C08.03_R0050_C0010_S0013" localSheetId="30">#REF!</definedName>
    <definedName name="C08.03_R0050_C0010_S0013" localSheetId="31">#REF!</definedName>
    <definedName name="C08.03_R0050_C0010_S0013" localSheetId="32">#REF!</definedName>
    <definedName name="C08.03_R0050_C0010_S0013" localSheetId="33">#REF!</definedName>
    <definedName name="C08.03_R0050_C0010_S0013" localSheetId="34">#REF!</definedName>
    <definedName name="C08.03_R0050_C0010_S0013" localSheetId="8">#REF!</definedName>
    <definedName name="C08.03_R0050_C0010_S0013" localSheetId="9">#REF!</definedName>
    <definedName name="C08.03_R0050_C0010_S0013" localSheetId="19">#REF!</definedName>
    <definedName name="C08.03_R0050_C0010_S0013" localSheetId="20">#REF!</definedName>
    <definedName name="C08.03_R0050_C0010_S0013" localSheetId="21">#REF!</definedName>
    <definedName name="C08.03_R0050_C0010_S0013" localSheetId="17">#REF!</definedName>
    <definedName name="C08.03_R0050_C0010_S0013" localSheetId="18">#REF!</definedName>
    <definedName name="C08.03_R0050_C0010_S0013" localSheetId="22">#REF!</definedName>
    <definedName name="C08.03_R0050_C0010_S0013" localSheetId="15">#REF!</definedName>
    <definedName name="C08.03_R0050_C0010_S0013" localSheetId="16">#REF!</definedName>
    <definedName name="C08.03_R0050_C0010_S0013" localSheetId="23">#REF!</definedName>
    <definedName name="C08.03_R0050_C0010_S0013" localSheetId="24">#REF!</definedName>
    <definedName name="C08.03_R0050_C0010_S0013" localSheetId="25">#REF!</definedName>
    <definedName name="C08.03_R0050_C0010_S0013" localSheetId="26">#REF!</definedName>
    <definedName name="C08.03_R0050_C0010_S0013" localSheetId="27">#REF!</definedName>
    <definedName name="C08.03_R0050_C0010_S0013" localSheetId="28">#REF!</definedName>
    <definedName name="C08.03_R0050_C0010_S0013" localSheetId="4">#REF!</definedName>
    <definedName name="C08.03_R0050_C0010_S0013" localSheetId="13">#REF!</definedName>
    <definedName name="C08.03_R0050_C0010_S0013" localSheetId="14">#REF!</definedName>
    <definedName name="C08.03_R0050_C0010_S0013" localSheetId="10">#REF!</definedName>
    <definedName name="C08.03_R0050_C0010_S0013" localSheetId="11">#REF!</definedName>
    <definedName name="C08.03_R0050_C0010_S0013" localSheetId="12">#REF!</definedName>
    <definedName name="C08.03_R0050_C0010_S0013" localSheetId="29">#REF!</definedName>
    <definedName name="C08.03_R0050_C0010_S0013" localSheetId="35">#REF!</definedName>
    <definedName name="C08.03_R0050_C0010_S0013" localSheetId="3">#REF!</definedName>
    <definedName name="C08.03_R0050_C0010_S0013">#REF!</definedName>
    <definedName name="C08.03_R0050_C0010_S0014" localSheetId="36">#REF!</definedName>
    <definedName name="C08.03_R0050_C0010_S0014" localSheetId="37">#REF!</definedName>
    <definedName name="C08.03_R0050_C0010_S0014" localSheetId="38">#REF!</definedName>
    <definedName name="C08.03_R0050_C0010_S0014" localSheetId="1">#REF!</definedName>
    <definedName name="C08.03_R0050_C0010_S0014" localSheetId="30">#REF!</definedName>
    <definedName name="C08.03_R0050_C0010_S0014" localSheetId="31">#REF!</definedName>
    <definedName name="C08.03_R0050_C0010_S0014" localSheetId="32">#REF!</definedName>
    <definedName name="C08.03_R0050_C0010_S0014" localSheetId="33">#REF!</definedName>
    <definedName name="C08.03_R0050_C0010_S0014" localSheetId="34">#REF!</definedName>
    <definedName name="C08.03_R0050_C0010_S0014" localSheetId="8">#REF!</definedName>
    <definedName name="C08.03_R0050_C0010_S0014" localSheetId="9">#REF!</definedName>
    <definedName name="C08.03_R0050_C0010_S0014" localSheetId="19">#REF!</definedName>
    <definedName name="C08.03_R0050_C0010_S0014" localSheetId="20">#REF!</definedName>
    <definedName name="C08.03_R0050_C0010_S0014" localSheetId="21">#REF!</definedName>
    <definedName name="C08.03_R0050_C0010_S0014" localSheetId="17">#REF!</definedName>
    <definedName name="C08.03_R0050_C0010_S0014" localSheetId="18">#REF!</definedName>
    <definedName name="C08.03_R0050_C0010_S0014" localSheetId="22">#REF!</definedName>
    <definedName name="C08.03_R0050_C0010_S0014" localSheetId="15">#REF!</definedName>
    <definedName name="C08.03_R0050_C0010_S0014" localSheetId="16">#REF!</definedName>
    <definedName name="C08.03_R0050_C0010_S0014" localSheetId="23">#REF!</definedName>
    <definedName name="C08.03_R0050_C0010_S0014" localSheetId="24">#REF!</definedName>
    <definedName name="C08.03_R0050_C0010_S0014" localSheetId="25">#REF!</definedName>
    <definedName name="C08.03_R0050_C0010_S0014" localSheetId="26">#REF!</definedName>
    <definedName name="C08.03_R0050_C0010_S0014" localSheetId="27">#REF!</definedName>
    <definedName name="C08.03_R0050_C0010_S0014" localSheetId="28">#REF!</definedName>
    <definedName name="C08.03_R0050_C0010_S0014" localSheetId="4">#REF!</definedName>
    <definedName name="C08.03_R0050_C0010_S0014" localSheetId="13">#REF!</definedName>
    <definedName name="C08.03_R0050_C0010_S0014" localSheetId="14">#REF!</definedName>
    <definedName name="C08.03_R0050_C0010_S0014" localSheetId="10">#REF!</definedName>
    <definedName name="C08.03_R0050_C0010_S0014" localSheetId="11">#REF!</definedName>
    <definedName name="C08.03_R0050_C0010_S0014" localSheetId="12">#REF!</definedName>
    <definedName name="C08.03_R0050_C0010_S0014" localSheetId="29">#REF!</definedName>
    <definedName name="C08.03_R0050_C0010_S0014" localSheetId="35">#REF!</definedName>
    <definedName name="C08.03_R0050_C0010_S0014" localSheetId="3">#REF!</definedName>
    <definedName name="C08.03_R0050_C0010_S0014">#REF!</definedName>
    <definedName name="C08.03_R0050_C0010_S0016" localSheetId="36">#REF!</definedName>
    <definedName name="C08.03_R0050_C0010_S0016" localSheetId="37">#REF!</definedName>
    <definedName name="C08.03_R0050_C0010_S0016" localSheetId="38">#REF!</definedName>
    <definedName name="C08.03_R0050_C0010_S0016" localSheetId="1">#REF!</definedName>
    <definedName name="C08.03_R0050_C0010_S0016" localSheetId="30">#REF!</definedName>
    <definedName name="C08.03_R0050_C0010_S0016" localSheetId="31">#REF!</definedName>
    <definedName name="C08.03_R0050_C0010_S0016" localSheetId="32">#REF!</definedName>
    <definedName name="C08.03_R0050_C0010_S0016" localSheetId="33">#REF!</definedName>
    <definedName name="C08.03_R0050_C0010_S0016" localSheetId="34">#REF!</definedName>
    <definedName name="C08.03_R0050_C0010_S0016" localSheetId="8">#REF!</definedName>
    <definedName name="C08.03_R0050_C0010_S0016" localSheetId="9">#REF!</definedName>
    <definedName name="C08.03_R0050_C0010_S0016" localSheetId="19">#REF!</definedName>
    <definedName name="C08.03_R0050_C0010_S0016" localSheetId="20">#REF!</definedName>
    <definedName name="C08.03_R0050_C0010_S0016" localSheetId="21">#REF!</definedName>
    <definedName name="C08.03_R0050_C0010_S0016" localSheetId="17">#REF!</definedName>
    <definedName name="C08.03_R0050_C0010_S0016" localSheetId="18">#REF!</definedName>
    <definedName name="C08.03_R0050_C0010_S0016" localSheetId="22">#REF!</definedName>
    <definedName name="C08.03_R0050_C0010_S0016" localSheetId="15">#REF!</definedName>
    <definedName name="C08.03_R0050_C0010_S0016" localSheetId="16">#REF!</definedName>
    <definedName name="C08.03_R0050_C0010_S0016" localSheetId="23">#REF!</definedName>
    <definedName name="C08.03_R0050_C0010_S0016" localSheetId="24">#REF!</definedName>
    <definedName name="C08.03_R0050_C0010_S0016" localSheetId="25">#REF!</definedName>
    <definedName name="C08.03_R0050_C0010_S0016" localSheetId="26">#REF!</definedName>
    <definedName name="C08.03_R0050_C0010_S0016" localSheetId="27">#REF!</definedName>
    <definedName name="C08.03_R0050_C0010_S0016" localSheetId="28">#REF!</definedName>
    <definedName name="C08.03_R0050_C0010_S0016" localSheetId="4">#REF!</definedName>
    <definedName name="C08.03_R0050_C0010_S0016" localSheetId="13">#REF!</definedName>
    <definedName name="C08.03_R0050_C0010_S0016" localSheetId="14">#REF!</definedName>
    <definedName name="C08.03_R0050_C0010_S0016" localSheetId="10">#REF!</definedName>
    <definedName name="C08.03_R0050_C0010_S0016" localSheetId="11">#REF!</definedName>
    <definedName name="C08.03_R0050_C0010_S0016" localSheetId="12">#REF!</definedName>
    <definedName name="C08.03_R0050_C0010_S0016" localSheetId="29">#REF!</definedName>
    <definedName name="C08.03_R0050_C0010_S0016" localSheetId="35">#REF!</definedName>
    <definedName name="C08.03_R0050_C0010_S0016" localSheetId="3">#REF!</definedName>
    <definedName name="C08.03_R0050_C0010_S0016">#REF!</definedName>
    <definedName name="C08.03_R0050_C0010_S0017" localSheetId="36">#REF!</definedName>
    <definedName name="C08.03_R0050_C0010_S0017" localSheetId="37">#REF!</definedName>
    <definedName name="C08.03_R0050_C0010_S0017" localSheetId="38">#REF!</definedName>
    <definedName name="C08.03_R0050_C0010_S0017" localSheetId="1">#REF!</definedName>
    <definedName name="C08.03_R0050_C0010_S0017" localSheetId="30">#REF!</definedName>
    <definedName name="C08.03_R0050_C0010_S0017" localSheetId="31">#REF!</definedName>
    <definedName name="C08.03_R0050_C0010_S0017" localSheetId="32">#REF!</definedName>
    <definedName name="C08.03_R0050_C0010_S0017" localSheetId="33">#REF!</definedName>
    <definedName name="C08.03_R0050_C0010_S0017" localSheetId="34">#REF!</definedName>
    <definedName name="C08.03_R0050_C0010_S0017" localSheetId="8">#REF!</definedName>
    <definedName name="C08.03_R0050_C0010_S0017" localSheetId="9">#REF!</definedName>
    <definedName name="C08.03_R0050_C0010_S0017" localSheetId="19">#REF!</definedName>
    <definedName name="C08.03_R0050_C0010_S0017" localSheetId="20">#REF!</definedName>
    <definedName name="C08.03_R0050_C0010_S0017" localSheetId="21">#REF!</definedName>
    <definedName name="C08.03_R0050_C0010_S0017" localSheetId="17">#REF!</definedName>
    <definedName name="C08.03_R0050_C0010_S0017" localSheetId="18">#REF!</definedName>
    <definedName name="C08.03_R0050_C0010_S0017" localSheetId="22">#REF!</definedName>
    <definedName name="C08.03_R0050_C0010_S0017" localSheetId="15">#REF!</definedName>
    <definedName name="C08.03_R0050_C0010_S0017" localSheetId="16">#REF!</definedName>
    <definedName name="C08.03_R0050_C0010_S0017" localSheetId="23">#REF!</definedName>
    <definedName name="C08.03_R0050_C0010_S0017" localSheetId="24">#REF!</definedName>
    <definedName name="C08.03_R0050_C0010_S0017" localSheetId="25">#REF!</definedName>
    <definedName name="C08.03_R0050_C0010_S0017" localSheetId="26">#REF!</definedName>
    <definedName name="C08.03_R0050_C0010_S0017" localSheetId="27">#REF!</definedName>
    <definedName name="C08.03_R0050_C0010_S0017" localSheetId="28">#REF!</definedName>
    <definedName name="C08.03_R0050_C0010_S0017" localSheetId="4">#REF!</definedName>
    <definedName name="C08.03_R0050_C0010_S0017" localSheetId="13">#REF!</definedName>
    <definedName name="C08.03_R0050_C0010_S0017" localSheetId="14">#REF!</definedName>
    <definedName name="C08.03_R0050_C0010_S0017" localSheetId="10">#REF!</definedName>
    <definedName name="C08.03_R0050_C0010_S0017" localSheetId="11">#REF!</definedName>
    <definedName name="C08.03_R0050_C0010_S0017" localSheetId="12">#REF!</definedName>
    <definedName name="C08.03_R0050_C0010_S0017" localSheetId="29">#REF!</definedName>
    <definedName name="C08.03_R0050_C0010_S0017" localSheetId="35">#REF!</definedName>
    <definedName name="C08.03_R0050_C0010_S0017" localSheetId="3">#REF!</definedName>
    <definedName name="C08.03_R0050_C0010_S0017">#REF!</definedName>
    <definedName name="C08.03_R0050_C0020_S0001" localSheetId="36">#REF!</definedName>
    <definedName name="C08.03_R0050_C0020_S0001" localSheetId="37">#REF!</definedName>
    <definedName name="C08.03_R0050_C0020_S0001" localSheetId="38">#REF!</definedName>
    <definedName name="C08.03_R0050_C0020_S0001" localSheetId="1">#REF!</definedName>
    <definedName name="C08.03_R0050_C0020_S0001" localSheetId="30">#REF!</definedName>
    <definedName name="C08.03_R0050_C0020_S0001" localSheetId="31">#REF!</definedName>
    <definedName name="C08.03_R0050_C0020_S0001" localSheetId="32">#REF!</definedName>
    <definedName name="C08.03_R0050_C0020_S0001" localSheetId="33">#REF!</definedName>
    <definedName name="C08.03_R0050_C0020_S0001" localSheetId="34">#REF!</definedName>
    <definedName name="C08.03_R0050_C0020_S0001" localSheetId="8">#REF!</definedName>
    <definedName name="C08.03_R0050_C0020_S0001" localSheetId="9">#REF!</definedName>
    <definedName name="C08.03_R0050_C0020_S0001" localSheetId="19">#REF!</definedName>
    <definedName name="C08.03_R0050_C0020_S0001" localSheetId="20">#REF!</definedName>
    <definedName name="C08.03_R0050_C0020_S0001" localSheetId="21">#REF!</definedName>
    <definedName name="C08.03_R0050_C0020_S0001" localSheetId="17">#REF!</definedName>
    <definedName name="C08.03_R0050_C0020_S0001" localSheetId="18">#REF!</definedName>
    <definedName name="C08.03_R0050_C0020_S0001" localSheetId="22">#REF!</definedName>
    <definedName name="C08.03_R0050_C0020_S0001" localSheetId="15">#REF!</definedName>
    <definedName name="C08.03_R0050_C0020_S0001" localSheetId="16">#REF!</definedName>
    <definedName name="C08.03_R0050_C0020_S0001" localSheetId="23">#REF!</definedName>
    <definedName name="C08.03_R0050_C0020_S0001" localSheetId="24">#REF!</definedName>
    <definedName name="C08.03_R0050_C0020_S0001" localSheetId="25">#REF!</definedName>
    <definedName name="C08.03_R0050_C0020_S0001" localSheetId="26">#REF!</definedName>
    <definedName name="C08.03_R0050_C0020_S0001" localSheetId="27">#REF!</definedName>
    <definedName name="C08.03_R0050_C0020_S0001" localSheetId="28">#REF!</definedName>
    <definedName name="C08.03_R0050_C0020_S0001" localSheetId="4">#REF!</definedName>
    <definedName name="C08.03_R0050_C0020_S0001" localSheetId="13">#REF!</definedName>
    <definedName name="C08.03_R0050_C0020_S0001" localSheetId="14">#REF!</definedName>
    <definedName name="C08.03_R0050_C0020_S0001" localSheetId="10">#REF!</definedName>
    <definedName name="C08.03_R0050_C0020_S0001" localSheetId="11">#REF!</definedName>
    <definedName name="C08.03_R0050_C0020_S0001" localSheetId="12">#REF!</definedName>
    <definedName name="C08.03_R0050_C0020_S0001" localSheetId="29">#REF!</definedName>
    <definedName name="C08.03_R0050_C0020_S0001" localSheetId="35">#REF!</definedName>
    <definedName name="C08.03_R0050_C0020_S0001" localSheetId="3">#REF!</definedName>
    <definedName name="C08.03_R0050_C0020_S0001">#REF!</definedName>
    <definedName name="C08.03_R0050_C0020_S0002" localSheetId="36">#REF!</definedName>
    <definedName name="C08.03_R0050_C0020_S0002" localSheetId="37">#REF!</definedName>
    <definedName name="C08.03_R0050_C0020_S0002" localSheetId="38">#REF!</definedName>
    <definedName name="C08.03_R0050_C0020_S0002" localSheetId="1">#REF!</definedName>
    <definedName name="C08.03_R0050_C0020_S0002" localSheetId="30">#REF!</definedName>
    <definedName name="C08.03_R0050_C0020_S0002" localSheetId="31">#REF!</definedName>
    <definedName name="C08.03_R0050_C0020_S0002" localSheetId="32">#REF!</definedName>
    <definedName name="C08.03_R0050_C0020_S0002" localSheetId="33">#REF!</definedName>
    <definedName name="C08.03_R0050_C0020_S0002" localSheetId="34">#REF!</definedName>
    <definedName name="C08.03_R0050_C0020_S0002" localSheetId="8">#REF!</definedName>
    <definedName name="C08.03_R0050_C0020_S0002" localSheetId="9">#REF!</definedName>
    <definedName name="C08.03_R0050_C0020_S0002" localSheetId="19">#REF!</definedName>
    <definedName name="C08.03_R0050_C0020_S0002" localSheetId="20">#REF!</definedName>
    <definedName name="C08.03_R0050_C0020_S0002" localSheetId="21">#REF!</definedName>
    <definedName name="C08.03_R0050_C0020_S0002" localSheetId="17">#REF!</definedName>
    <definedName name="C08.03_R0050_C0020_S0002" localSheetId="18">#REF!</definedName>
    <definedName name="C08.03_R0050_C0020_S0002" localSheetId="22">#REF!</definedName>
    <definedName name="C08.03_R0050_C0020_S0002" localSheetId="15">#REF!</definedName>
    <definedName name="C08.03_R0050_C0020_S0002" localSheetId="16">#REF!</definedName>
    <definedName name="C08.03_R0050_C0020_S0002" localSheetId="23">#REF!</definedName>
    <definedName name="C08.03_R0050_C0020_S0002" localSheetId="24">#REF!</definedName>
    <definedName name="C08.03_R0050_C0020_S0002" localSheetId="25">#REF!</definedName>
    <definedName name="C08.03_R0050_C0020_S0002" localSheetId="26">#REF!</definedName>
    <definedName name="C08.03_R0050_C0020_S0002" localSheetId="27">#REF!</definedName>
    <definedName name="C08.03_R0050_C0020_S0002" localSheetId="28">#REF!</definedName>
    <definedName name="C08.03_R0050_C0020_S0002" localSheetId="4">#REF!</definedName>
    <definedName name="C08.03_R0050_C0020_S0002" localSheetId="13">#REF!</definedName>
    <definedName name="C08.03_R0050_C0020_S0002" localSheetId="14">#REF!</definedName>
    <definedName name="C08.03_R0050_C0020_S0002" localSheetId="10">#REF!</definedName>
    <definedName name="C08.03_R0050_C0020_S0002" localSheetId="11">#REF!</definedName>
    <definedName name="C08.03_R0050_C0020_S0002" localSheetId="12">#REF!</definedName>
    <definedName name="C08.03_R0050_C0020_S0002" localSheetId="29">#REF!</definedName>
    <definedName name="C08.03_R0050_C0020_S0002" localSheetId="35">#REF!</definedName>
    <definedName name="C08.03_R0050_C0020_S0002" localSheetId="3">#REF!</definedName>
    <definedName name="C08.03_R0050_C0020_S0002">#REF!</definedName>
    <definedName name="C08.03_R0050_C0020_S0007" localSheetId="36">#REF!</definedName>
    <definedName name="C08.03_R0050_C0020_S0007" localSheetId="37">#REF!</definedName>
    <definedName name="C08.03_R0050_C0020_S0007" localSheetId="38">#REF!</definedName>
    <definedName name="C08.03_R0050_C0020_S0007" localSheetId="1">#REF!</definedName>
    <definedName name="C08.03_R0050_C0020_S0007" localSheetId="30">#REF!</definedName>
    <definedName name="C08.03_R0050_C0020_S0007" localSheetId="31">#REF!</definedName>
    <definedName name="C08.03_R0050_C0020_S0007" localSheetId="32">#REF!</definedName>
    <definedName name="C08.03_R0050_C0020_S0007" localSheetId="33">#REF!</definedName>
    <definedName name="C08.03_R0050_C0020_S0007" localSheetId="34">#REF!</definedName>
    <definedName name="C08.03_R0050_C0020_S0007" localSheetId="8">#REF!</definedName>
    <definedName name="C08.03_R0050_C0020_S0007" localSheetId="9">#REF!</definedName>
    <definedName name="C08.03_R0050_C0020_S0007" localSheetId="19">#REF!</definedName>
    <definedName name="C08.03_R0050_C0020_S0007" localSheetId="20">#REF!</definedName>
    <definedName name="C08.03_R0050_C0020_S0007" localSheetId="21">#REF!</definedName>
    <definedName name="C08.03_R0050_C0020_S0007" localSheetId="17">#REF!</definedName>
    <definedName name="C08.03_R0050_C0020_S0007" localSheetId="18">#REF!</definedName>
    <definedName name="C08.03_R0050_C0020_S0007" localSheetId="22">#REF!</definedName>
    <definedName name="C08.03_R0050_C0020_S0007" localSheetId="15">#REF!</definedName>
    <definedName name="C08.03_R0050_C0020_S0007" localSheetId="16">#REF!</definedName>
    <definedName name="C08.03_R0050_C0020_S0007" localSheetId="23">#REF!</definedName>
    <definedName name="C08.03_R0050_C0020_S0007" localSheetId="24">#REF!</definedName>
    <definedName name="C08.03_R0050_C0020_S0007" localSheetId="25">#REF!</definedName>
    <definedName name="C08.03_R0050_C0020_S0007" localSheetId="26">#REF!</definedName>
    <definedName name="C08.03_R0050_C0020_S0007" localSheetId="27">#REF!</definedName>
    <definedName name="C08.03_R0050_C0020_S0007" localSheetId="28">#REF!</definedName>
    <definedName name="C08.03_R0050_C0020_S0007" localSheetId="4">#REF!</definedName>
    <definedName name="C08.03_R0050_C0020_S0007" localSheetId="13">#REF!</definedName>
    <definedName name="C08.03_R0050_C0020_S0007" localSheetId="14">#REF!</definedName>
    <definedName name="C08.03_R0050_C0020_S0007" localSheetId="10">#REF!</definedName>
    <definedName name="C08.03_R0050_C0020_S0007" localSheetId="11">#REF!</definedName>
    <definedName name="C08.03_R0050_C0020_S0007" localSheetId="12">#REF!</definedName>
    <definedName name="C08.03_R0050_C0020_S0007" localSheetId="29">#REF!</definedName>
    <definedName name="C08.03_R0050_C0020_S0007" localSheetId="35">#REF!</definedName>
    <definedName name="C08.03_R0050_C0020_S0007" localSheetId="3">#REF!</definedName>
    <definedName name="C08.03_R0050_C0020_S0007">#REF!</definedName>
    <definedName name="C08.03_R0050_C0020_S0009" localSheetId="36">#REF!</definedName>
    <definedName name="C08.03_R0050_C0020_S0009" localSheetId="37">#REF!</definedName>
    <definedName name="C08.03_R0050_C0020_S0009" localSheetId="38">#REF!</definedName>
    <definedName name="C08.03_R0050_C0020_S0009" localSheetId="1">#REF!</definedName>
    <definedName name="C08.03_R0050_C0020_S0009" localSheetId="30">#REF!</definedName>
    <definedName name="C08.03_R0050_C0020_S0009" localSheetId="31">#REF!</definedName>
    <definedName name="C08.03_R0050_C0020_S0009" localSheetId="32">#REF!</definedName>
    <definedName name="C08.03_R0050_C0020_S0009" localSheetId="33">#REF!</definedName>
    <definedName name="C08.03_R0050_C0020_S0009" localSheetId="34">#REF!</definedName>
    <definedName name="C08.03_R0050_C0020_S0009" localSheetId="8">#REF!</definedName>
    <definedName name="C08.03_R0050_C0020_S0009" localSheetId="9">#REF!</definedName>
    <definedName name="C08.03_R0050_C0020_S0009" localSheetId="19">#REF!</definedName>
    <definedName name="C08.03_R0050_C0020_S0009" localSheetId="20">#REF!</definedName>
    <definedName name="C08.03_R0050_C0020_S0009" localSheetId="21">#REF!</definedName>
    <definedName name="C08.03_R0050_C0020_S0009" localSheetId="17">#REF!</definedName>
    <definedName name="C08.03_R0050_C0020_S0009" localSheetId="18">#REF!</definedName>
    <definedName name="C08.03_R0050_C0020_S0009" localSheetId="22">#REF!</definedName>
    <definedName name="C08.03_R0050_C0020_S0009" localSheetId="15">#REF!</definedName>
    <definedName name="C08.03_R0050_C0020_S0009" localSheetId="16">#REF!</definedName>
    <definedName name="C08.03_R0050_C0020_S0009" localSheetId="23">#REF!</definedName>
    <definedName name="C08.03_R0050_C0020_S0009" localSheetId="24">#REF!</definedName>
    <definedName name="C08.03_R0050_C0020_S0009" localSheetId="25">#REF!</definedName>
    <definedName name="C08.03_R0050_C0020_S0009" localSheetId="26">#REF!</definedName>
    <definedName name="C08.03_R0050_C0020_S0009" localSheetId="27">#REF!</definedName>
    <definedName name="C08.03_R0050_C0020_S0009" localSheetId="28">#REF!</definedName>
    <definedName name="C08.03_R0050_C0020_S0009" localSheetId="4">#REF!</definedName>
    <definedName name="C08.03_R0050_C0020_S0009" localSheetId="13">#REF!</definedName>
    <definedName name="C08.03_R0050_C0020_S0009" localSheetId="14">#REF!</definedName>
    <definedName name="C08.03_R0050_C0020_S0009" localSheetId="10">#REF!</definedName>
    <definedName name="C08.03_R0050_C0020_S0009" localSheetId="11">#REF!</definedName>
    <definedName name="C08.03_R0050_C0020_S0009" localSheetId="12">#REF!</definedName>
    <definedName name="C08.03_R0050_C0020_S0009" localSheetId="29">#REF!</definedName>
    <definedName name="C08.03_R0050_C0020_S0009" localSheetId="35">#REF!</definedName>
    <definedName name="C08.03_R0050_C0020_S0009" localSheetId="3">#REF!</definedName>
    <definedName name="C08.03_R0050_C0020_S0009">#REF!</definedName>
    <definedName name="C08.03_R0050_C0020_S0011" localSheetId="36">#REF!</definedName>
    <definedName name="C08.03_R0050_C0020_S0011" localSheetId="37">#REF!</definedName>
    <definedName name="C08.03_R0050_C0020_S0011" localSheetId="38">#REF!</definedName>
    <definedName name="C08.03_R0050_C0020_S0011" localSheetId="1">#REF!</definedName>
    <definedName name="C08.03_R0050_C0020_S0011" localSheetId="30">#REF!</definedName>
    <definedName name="C08.03_R0050_C0020_S0011" localSheetId="31">#REF!</definedName>
    <definedName name="C08.03_R0050_C0020_S0011" localSheetId="32">#REF!</definedName>
    <definedName name="C08.03_R0050_C0020_S0011" localSheetId="33">#REF!</definedName>
    <definedName name="C08.03_R0050_C0020_S0011" localSheetId="34">#REF!</definedName>
    <definedName name="C08.03_R0050_C0020_S0011" localSheetId="8">#REF!</definedName>
    <definedName name="C08.03_R0050_C0020_S0011" localSheetId="9">#REF!</definedName>
    <definedName name="C08.03_R0050_C0020_S0011" localSheetId="19">#REF!</definedName>
    <definedName name="C08.03_R0050_C0020_S0011" localSheetId="20">#REF!</definedName>
    <definedName name="C08.03_R0050_C0020_S0011" localSheetId="21">#REF!</definedName>
    <definedName name="C08.03_R0050_C0020_S0011" localSheetId="17">#REF!</definedName>
    <definedName name="C08.03_R0050_C0020_S0011" localSheetId="18">#REF!</definedName>
    <definedName name="C08.03_R0050_C0020_S0011" localSheetId="22">#REF!</definedName>
    <definedName name="C08.03_R0050_C0020_S0011" localSheetId="15">#REF!</definedName>
    <definedName name="C08.03_R0050_C0020_S0011" localSheetId="16">#REF!</definedName>
    <definedName name="C08.03_R0050_C0020_S0011" localSheetId="23">#REF!</definedName>
    <definedName name="C08.03_R0050_C0020_S0011" localSheetId="24">#REF!</definedName>
    <definedName name="C08.03_R0050_C0020_S0011" localSheetId="25">#REF!</definedName>
    <definedName name="C08.03_R0050_C0020_S0011" localSheetId="26">#REF!</definedName>
    <definedName name="C08.03_R0050_C0020_S0011" localSheetId="27">#REF!</definedName>
    <definedName name="C08.03_R0050_C0020_S0011" localSheetId="28">#REF!</definedName>
    <definedName name="C08.03_R0050_C0020_S0011" localSheetId="4">#REF!</definedName>
    <definedName name="C08.03_R0050_C0020_S0011" localSheetId="13">#REF!</definedName>
    <definedName name="C08.03_R0050_C0020_S0011" localSheetId="14">#REF!</definedName>
    <definedName name="C08.03_R0050_C0020_S0011" localSheetId="10">#REF!</definedName>
    <definedName name="C08.03_R0050_C0020_S0011" localSheetId="11">#REF!</definedName>
    <definedName name="C08.03_R0050_C0020_S0011" localSheetId="12">#REF!</definedName>
    <definedName name="C08.03_R0050_C0020_S0011" localSheetId="29">#REF!</definedName>
    <definedName name="C08.03_R0050_C0020_S0011" localSheetId="35">#REF!</definedName>
    <definedName name="C08.03_R0050_C0020_S0011" localSheetId="3">#REF!</definedName>
    <definedName name="C08.03_R0050_C0020_S0011">#REF!</definedName>
    <definedName name="C08.03_R0050_C0020_S0013" localSheetId="36">#REF!</definedName>
    <definedName name="C08.03_R0050_C0020_S0013" localSheetId="37">#REF!</definedName>
    <definedName name="C08.03_R0050_C0020_S0013" localSheetId="38">#REF!</definedName>
    <definedName name="C08.03_R0050_C0020_S0013" localSheetId="1">#REF!</definedName>
    <definedName name="C08.03_R0050_C0020_S0013" localSheetId="30">#REF!</definedName>
    <definedName name="C08.03_R0050_C0020_S0013" localSheetId="31">#REF!</definedName>
    <definedName name="C08.03_R0050_C0020_S0013" localSheetId="32">#REF!</definedName>
    <definedName name="C08.03_R0050_C0020_S0013" localSheetId="33">#REF!</definedName>
    <definedName name="C08.03_R0050_C0020_S0013" localSheetId="34">#REF!</definedName>
    <definedName name="C08.03_R0050_C0020_S0013" localSheetId="8">#REF!</definedName>
    <definedName name="C08.03_R0050_C0020_S0013" localSheetId="9">#REF!</definedName>
    <definedName name="C08.03_R0050_C0020_S0013" localSheetId="19">#REF!</definedName>
    <definedName name="C08.03_R0050_C0020_S0013" localSheetId="20">#REF!</definedName>
    <definedName name="C08.03_R0050_C0020_S0013" localSheetId="21">#REF!</definedName>
    <definedName name="C08.03_R0050_C0020_S0013" localSheetId="17">#REF!</definedName>
    <definedName name="C08.03_R0050_C0020_S0013" localSheetId="18">#REF!</definedName>
    <definedName name="C08.03_R0050_C0020_S0013" localSheetId="22">#REF!</definedName>
    <definedName name="C08.03_R0050_C0020_S0013" localSheetId="15">#REF!</definedName>
    <definedName name="C08.03_R0050_C0020_S0013" localSheetId="16">#REF!</definedName>
    <definedName name="C08.03_R0050_C0020_S0013" localSheetId="23">#REF!</definedName>
    <definedName name="C08.03_R0050_C0020_S0013" localSheetId="24">#REF!</definedName>
    <definedName name="C08.03_R0050_C0020_S0013" localSheetId="25">#REF!</definedName>
    <definedName name="C08.03_R0050_C0020_S0013" localSheetId="26">#REF!</definedName>
    <definedName name="C08.03_R0050_C0020_S0013" localSheetId="27">#REF!</definedName>
    <definedName name="C08.03_R0050_C0020_S0013" localSheetId="28">#REF!</definedName>
    <definedName name="C08.03_R0050_C0020_S0013" localSheetId="4">#REF!</definedName>
    <definedName name="C08.03_R0050_C0020_S0013" localSheetId="13">#REF!</definedName>
    <definedName name="C08.03_R0050_C0020_S0013" localSheetId="14">#REF!</definedName>
    <definedName name="C08.03_R0050_C0020_S0013" localSheetId="10">#REF!</definedName>
    <definedName name="C08.03_R0050_C0020_S0013" localSheetId="11">#REF!</definedName>
    <definedName name="C08.03_R0050_C0020_S0013" localSheetId="12">#REF!</definedName>
    <definedName name="C08.03_R0050_C0020_S0013" localSheetId="29">#REF!</definedName>
    <definedName name="C08.03_R0050_C0020_S0013" localSheetId="35">#REF!</definedName>
    <definedName name="C08.03_R0050_C0020_S0013" localSheetId="3">#REF!</definedName>
    <definedName name="C08.03_R0050_C0020_S0013">#REF!</definedName>
    <definedName name="C08.03_R0050_C0020_S0014" localSheetId="36">#REF!</definedName>
    <definedName name="C08.03_R0050_C0020_S0014" localSheetId="37">#REF!</definedName>
    <definedName name="C08.03_R0050_C0020_S0014" localSheetId="38">#REF!</definedName>
    <definedName name="C08.03_R0050_C0020_S0014" localSheetId="1">#REF!</definedName>
    <definedName name="C08.03_R0050_C0020_S0014" localSheetId="30">#REF!</definedName>
    <definedName name="C08.03_R0050_C0020_S0014" localSheetId="31">#REF!</definedName>
    <definedName name="C08.03_R0050_C0020_S0014" localSheetId="32">#REF!</definedName>
    <definedName name="C08.03_R0050_C0020_S0014" localSheetId="33">#REF!</definedName>
    <definedName name="C08.03_R0050_C0020_S0014" localSheetId="34">#REF!</definedName>
    <definedName name="C08.03_R0050_C0020_S0014" localSheetId="8">#REF!</definedName>
    <definedName name="C08.03_R0050_C0020_S0014" localSheetId="9">#REF!</definedName>
    <definedName name="C08.03_R0050_C0020_S0014" localSheetId="19">#REF!</definedName>
    <definedName name="C08.03_R0050_C0020_S0014" localSheetId="20">#REF!</definedName>
    <definedName name="C08.03_R0050_C0020_S0014" localSheetId="21">#REF!</definedName>
    <definedName name="C08.03_R0050_C0020_S0014" localSheetId="17">#REF!</definedName>
    <definedName name="C08.03_R0050_C0020_S0014" localSheetId="18">#REF!</definedName>
    <definedName name="C08.03_R0050_C0020_S0014" localSheetId="22">#REF!</definedName>
    <definedName name="C08.03_R0050_C0020_S0014" localSheetId="15">#REF!</definedName>
    <definedName name="C08.03_R0050_C0020_S0014" localSheetId="16">#REF!</definedName>
    <definedName name="C08.03_R0050_C0020_S0014" localSheetId="23">#REF!</definedName>
    <definedName name="C08.03_R0050_C0020_S0014" localSheetId="24">#REF!</definedName>
    <definedName name="C08.03_R0050_C0020_S0014" localSheetId="25">#REF!</definedName>
    <definedName name="C08.03_R0050_C0020_S0014" localSheetId="26">#REF!</definedName>
    <definedName name="C08.03_R0050_C0020_S0014" localSheetId="27">#REF!</definedName>
    <definedName name="C08.03_R0050_C0020_S0014" localSheetId="28">#REF!</definedName>
    <definedName name="C08.03_R0050_C0020_S0014" localSheetId="4">#REF!</definedName>
    <definedName name="C08.03_R0050_C0020_S0014" localSheetId="13">#REF!</definedName>
    <definedName name="C08.03_R0050_C0020_S0014" localSheetId="14">#REF!</definedName>
    <definedName name="C08.03_R0050_C0020_S0014" localSheetId="10">#REF!</definedName>
    <definedName name="C08.03_R0050_C0020_S0014" localSheetId="11">#REF!</definedName>
    <definedName name="C08.03_R0050_C0020_S0014" localSheetId="12">#REF!</definedName>
    <definedName name="C08.03_R0050_C0020_S0014" localSheetId="29">#REF!</definedName>
    <definedName name="C08.03_R0050_C0020_S0014" localSheetId="35">#REF!</definedName>
    <definedName name="C08.03_R0050_C0020_S0014" localSheetId="3">#REF!</definedName>
    <definedName name="C08.03_R0050_C0020_S0014">#REF!</definedName>
    <definedName name="C08.03_R0050_C0020_S0016" localSheetId="36">#REF!</definedName>
    <definedName name="C08.03_R0050_C0020_S0016" localSheetId="37">#REF!</definedName>
    <definedName name="C08.03_R0050_C0020_S0016" localSheetId="38">#REF!</definedName>
    <definedName name="C08.03_R0050_C0020_S0016" localSheetId="1">#REF!</definedName>
    <definedName name="C08.03_R0050_C0020_S0016" localSheetId="30">#REF!</definedName>
    <definedName name="C08.03_R0050_C0020_S0016" localSheetId="31">#REF!</definedName>
    <definedName name="C08.03_R0050_C0020_S0016" localSheetId="32">#REF!</definedName>
    <definedName name="C08.03_R0050_C0020_S0016" localSheetId="33">#REF!</definedName>
    <definedName name="C08.03_R0050_C0020_S0016" localSheetId="34">#REF!</definedName>
    <definedName name="C08.03_R0050_C0020_S0016" localSheetId="8">#REF!</definedName>
    <definedName name="C08.03_R0050_C0020_S0016" localSheetId="9">#REF!</definedName>
    <definedName name="C08.03_R0050_C0020_S0016" localSheetId="19">#REF!</definedName>
    <definedName name="C08.03_R0050_C0020_S0016" localSheetId="20">#REF!</definedName>
    <definedName name="C08.03_R0050_C0020_S0016" localSheetId="21">#REF!</definedName>
    <definedName name="C08.03_R0050_C0020_S0016" localSheetId="17">#REF!</definedName>
    <definedName name="C08.03_R0050_C0020_S0016" localSheetId="18">#REF!</definedName>
    <definedName name="C08.03_R0050_C0020_S0016" localSheetId="22">#REF!</definedName>
    <definedName name="C08.03_R0050_C0020_S0016" localSheetId="15">#REF!</definedName>
    <definedName name="C08.03_R0050_C0020_S0016" localSheetId="16">#REF!</definedName>
    <definedName name="C08.03_R0050_C0020_S0016" localSheetId="23">#REF!</definedName>
    <definedName name="C08.03_R0050_C0020_S0016" localSheetId="24">#REF!</definedName>
    <definedName name="C08.03_R0050_C0020_S0016" localSheetId="25">#REF!</definedName>
    <definedName name="C08.03_R0050_C0020_S0016" localSheetId="26">#REF!</definedName>
    <definedName name="C08.03_R0050_C0020_S0016" localSheetId="27">#REF!</definedName>
    <definedName name="C08.03_R0050_C0020_S0016" localSheetId="28">#REF!</definedName>
    <definedName name="C08.03_R0050_C0020_S0016" localSheetId="4">#REF!</definedName>
    <definedName name="C08.03_R0050_C0020_S0016" localSheetId="13">#REF!</definedName>
    <definedName name="C08.03_R0050_C0020_S0016" localSheetId="14">#REF!</definedName>
    <definedName name="C08.03_R0050_C0020_S0016" localSheetId="10">#REF!</definedName>
    <definedName name="C08.03_R0050_C0020_S0016" localSheetId="11">#REF!</definedName>
    <definedName name="C08.03_R0050_C0020_S0016" localSheetId="12">#REF!</definedName>
    <definedName name="C08.03_R0050_C0020_S0016" localSheetId="29">#REF!</definedName>
    <definedName name="C08.03_R0050_C0020_S0016" localSheetId="35">#REF!</definedName>
    <definedName name="C08.03_R0050_C0020_S0016" localSheetId="3">#REF!</definedName>
    <definedName name="C08.03_R0050_C0020_S0016">#REF!</definedName>
    <definedName name="C08.03_R0050_C0020_S0017" localSheetId="36">#REF!</definedName>
    <definedName name="C08.03_R0050_C0020_S0017" localSheetId="37">#REF!</definedName>
    <definedName name="C08.03_R0050_C0020_S0017" localSheetId="38">#REF!</definedName>
    <definedName name="C08.03_R0050_C0020_S0017" localSheetId="1">#REF!</definedName>
    <definedName name="C08.03_R0050_C0020_S0017" localSheetId="30">#REF!</definedName>
    <definedName name="C08.03_R0050_C0020_S0017" localSheetId="31">#REF!</definedName>
    <definedName name="C08.03_R0050_C0020_S0017" localSheetId="32">#REF!</definedName>
    <definedName name="C08.03_R0050_C0020_S0017" localSheetId="33">#REF!</definedName>
    <definedName name="C08.03_R0050_C0020_S0017" localSheetId="34">#REF!</definedName>
    <definedName name="C08.03_R0050_C0020_S0017" localSheetId="8">#REF!</definedName>
    <definedName name="C08.03_R0050_C0020_S0017" localSheetId="9">#REF!</definedName>
    <definedName name="C08.03_R0050_C0020_S0017" localSheetId="19">#REF!</definedName>
    <definedName name="C08.03_R0050_C0020_S0017" localSheetId="20">#REF!</definedName>
    <definedName name="C08.03_R0050_C0020_S0017" localSheetId="21">#REF!</definedName>
    <definedName name="C08.03_R0050_C0020_S0017" localSheetId="17">#REF!</definedName>
    <definedName name="C08.03_R0050_C0020_S0017" localSheetId="18">#REF!</definedName>
    <definedName name="C08.03_R0050_C0020_S0017" localSheetId="22">#REF!</definedName>
    <definedName name="C08.03_R0050_C0020_S0017" localSheetId="15">#REF!</definedName>
    <definedName name="C08.03_R0050_C0020_S0017" localSheetId="16">#REF!</definedName>
    <definedName name="C08.03_R0050_C0020_S0017" localSheetId="23">#REF!</definedName>
    <definedName name="C08.03_R0050_C0020_S0017" localSheetId="24">#REF!</definedName>
    <definedName name="C08.03_R0050_C0020_S0017" localSheetId="25">#REF!</definedName>
    <definedName name="C08.03_R0050_C0020_S0017" localSheetId="26">#REF!</definedName>
    <definedName name="C08.03_R0050_C0020_S0017" localSheetId="27">#REF!</definedName>
    <definedName name="C08.03_R0050_C0020_S0017" localSheetId="28">#REF!</definedName>
    <definedName name="C08.03_R0050_C0020_S0017" localSheetId="4">#REF!</definedName>
    <definedName name="C08.03_R0050_C0020_S0017" localSheetId="13">#REF!</definedName>
    <definedName name="C08.03_R0050_C0020_S0017" localSheetId="14">#REF!</definedName>
    <definedName name="C08.03_R0050_C0020_S0017" localSheetId="10">#REF!</definedName>
    <definedName name="C08.03_R0050_C0020_S0017" localSheetId="11">#REF!</definedName>
    <definedName name="C08.03_R0050_C0020_S0017" localSheetId="12">#REF!</definedName>
    <definedName name="C08.03_R0050_C0020_S0017" localSheetId="29">#REF!</definedName>
    <definedName name="C08.03_R0050_C0020_S0017" localSheetId="35">#REF!</definedName>
    <definedName name="C08.03_R0050_C0020_S0017" localSheetId="3">#REF!</definedName>
    <definedName name="C08.03_R0050_C0020_S0017">#REF!</definedName>
    <definedName name="C08.03_R0050_C0030_S0001" localSheetId="36">#REF!</definedName>
    <definedName name="C08.03_R0050_C0030_S0001" localSheetId="37">#REF!</definedName>
    <definedName name="C08.03_R0050_C0030_S0001" localSheetId="38">#REF!</definedName>
    <definedName name="C08.03_R0050_C0030_S0001" localSheetId="1">#REF!</definedName>
    <definedName name="C08.03_R0050_C0030_S0001" localSheetId="30">#REF!</definedName>
    <definedName name="C08.03_R0050_C0030_S0001" localSheetId="31">#REF!</definedName>
    <definedName name="C08.03_R0050_C0030_S0001" localSheetId="32">#REF!</definedName>
    <definedName name="C08.03_R0050_C0030_S0001" localSheetId="33">#REF!</definedName>
    <definedName name="C08.03_R0050_C0030_S0001" localSheetId="34">#REF!</definedName>
    <definedName name="C08.03_R0050_C0030_S0001" localSheetId="8">#REF!</definedName>
    <definedName name="C08.03_R0050_C0030_S0001" localSheetId="9">#REF!</definedName>
    <definedName name="C08.03_R0050_C0030_S0001" localSheetId="19">#REF!</definedName>
    <definedName name="C08.03_R0050_C0030_S0001" localSheetId="20">#REF!</definedName>
    <definedName name="C08.03_R0050_C0030_S0001" localSheetId="21">#REF!</definedName>
    <definedName name="C08.03_R0050_C0030_S0001" localSheetId="17">#REF!</definedName>
    <definedName name="C08.03_R0050_C0030_S0001" localSheetId="18">#REF!</definedName>
    <definedName name="C08.03_R0050_C0030_S0001" localSheetId="22">#REF!</definedName>
    <definedName name="C08.03_R0050_C0030_S0001" localSheetId="15">#REF!</definedName>
    <definedName name="C08.03_R0050_C0030_S0001" localSheetId="16">#REF!</definedName>
    <definedName name="C08.03_R0050_C0030_S0001" localSheetId="23">#REF!</definedName>
    <definedName name="C08.03_R0050_C0030_S0001" localSheetId="24">#REF!</definedName>
    <definedName name="C08.03_R0050_C0030_S0001" localSheetId="25">#REF!</definedName>
    <definedName name="C08.03_R0050_C0030_S0001" localSheetId="26">#REF!</definedName>
    <definedName name="C08.03_R0050_C0030_S0001" localSheetId="27">#REF!</definedName>
    <definedName name="C08.03_R0050_C0030_S0001" localSheetId="28">#REF!</definedName>
    <definedName name="C08.03_R0050_C0030_S0001" localSheetId="4">#REF!</definedName>
    <definedName name="C08.03_R0050_C0030_S0001" localSheetId="13">#REF!</definedName>
    <definedName name="C08.03_R0050_C0030_S0001" localSheetId="14">#REF!</definedName>
    <definedName name="C08.03_R0050_C0030_S0001" localSheetId="10">#REF!</definedName>
    <definedName name="C08.03_R0050_C0030_S0001" localSheetId="11">#REF!</definedName>
    <definedName name="C08.03_R0050_C0030_S0001" localSheetId="12">#REF!</definedName>
    <definedName name="C08.03_R0050_C0030_S0001" localSheetId="29">#REF!</definedName>
    <definedName name="C08.03_R0050_C0030_S0001" localSheetId="35">#REF!</definedName>
    <definedName name="C08.03_R0050_C0030_S0001" localSheetId="3">#REF!</definedName>
    <definedName name="C08.03_R0050_C0030_S0001">#REF!</definedName>
    <definedName name="C08.03_R0050_C0030_S0002" localSheetId="36">#REF!</definedName>
    <definedName name="C08.03_R0050_C0030_S0002" localSheetId="37">#REF!</definedName>
    <definedName name="C08.03_R0050_C0030_S0002" localSheetId="38">#REF!</definedName>
    <definedName name="C08.03_R0050_C0030_S0002" localSheetId="1">#REF!</definedName>
    <definedName name="C08.03_R0050_C0030_S0002" localSheetId="30">#REF!</definedName>
    <definedName name="C08.03_R0050_C0030_S0002" localSheetId="31">#REF!</definedName>
    <definedName name="C08.03_R0050_C0030_S0002" localSheetId="32">#REF!</definedName>
    <definedName name="C08.03_R0050_C0030_S0002" localSheetId="33">#REF!</definedName>
    <definedName name="C08.03_R0050_C0030_S0002" localSheetId="34">#REF!</definedName>
    <definedName name="C08.03_R0050_C0030_S0002" localSheetId="8">#REF!</definedName>
    <definedName name="C08.03_R0050_C0030_S0002" localSheetId="9">#REF!</definedName>
    <definedName name="C08.03_R0050_C0030_S0002" localSheetId="19">#REF!</definedName>
    <definedName name="C08.03_R0050_C0030_S0002" localSheetId="20">#REF!</definedName>
    <definedName name="C08.03_R0050_C0030_S0002" localSheetId="21">#REF!</definedName>
    <definedName name="C08.03_R0050_C0030_S0002" localSheetId="17">#REF!</definedName>
    <definedName name="C08.03_R0050_C0030_S0002" localSheetId="18">#REF!</definedName>
    <definedName name="C08.03_R0050_C0030_S0002" localSheetId="22">#REF!</definedName>
    <definedName name="C08.03_R0050_C0030_S0002" localSheetId="15">#REF!</definedName>
    <definedName name="C08.03_R0050_C0030_S0002" localSheetId="16">#REF!</definedName>
    <definedName name="C08.03_R0050_C0030_S0002" localSheetId="23">#REF!</definedName>
    <definedName name="C08.03_R0050_C0030_S0002" localSheetId="24">#REF!</definedName>
    <definedName name="C08.03_R0050_C0030_S0002" localSheetId="25">#REF!</definedName>
    <definedName name="C08.03_R0050_C0030_S0002" localSheetId="26">#REF!</definedName>
    <definedName name="C08.03_R0050_C0030_S0002" localSheetId="27">#REF!</definedName>
    <definedName name="C08.03_R0050_C0030_S0002" localSheetId="28">#REF!</definedName>
    <definedName name="C08.03_R0050_C0030_S0002" localSheetId="4">#REF!</definedName>
    <definedName name="C08.03_R0050_C0030_S0002" localSheetId="13">#REF!</definedName>
    <definedName name="C08.03_R0050_C0030_S0002" localSheetId="14">#REF!</definedName>
    <definedName name="C08.03_R0050_C0030_S0002" localSheetId="10">#REF!</definedName>
    <definedName name="C08.03_R0050_C0030_S0002" localSheetId="11">#REF!</definedName>
    <definedName name="C08.03_R0050_C0030_S0002" localSheetId="12">#REF!</definedName>
    <definedName name="C08.03_R0050_C0030_S0002" localSheetId="29">#REF!</definedName>
    <definedName name="C08.03_R0050_C0030_S0002" localSheetId="35">#REF!</definedName>
    <definedName name="C08.03_R0050_C0030_S0002" localSheetId="3">#REF!</definedName>
    <definedName name="C08.03_R0050_C0030_S0002">#REF!</definedName>
    <definedName name="C08.03_R0050_C0030_S0007" localSheetId="36">#REF!</definedName>
    <definedName name="C08.03_R0050_C0030_S0007" localSheetId="37">#REF!</definedName>
    <definedName name="C08.03_R0050_C0030_S0007" localSheetId="38">#REF!</definedName>
    <definedName name="C08.03_R0050_C0030_S0007" localSheetId="1">#REF!</definedName>
    <definedName name="C08.03_R0050_C0030_S0007" localSheetId="30">#REF!</definedName>
    <definedName name="C08.03_R0050_C0030_S0007" localSheetId="31">#REF!</definedName>
    <definedName name="C08.03_R0050_C0030_S0007" localSheetId="32">#REF!</definedName>
    <definedName name="C08.03_R0050_C0030_S0007" localSheetId="33">#REF!</definedName>
    <definedName name="C08.03_R0050_C0030_S0007" localSheetId="34">#REF!</definedName>
    <definedName name="C08.03_R0050_C0030_S0007" localSheetId="8">#REF!</definedName>
    <definedName name="C08.03_R0050_C0030_S0007" localSheetId="9">#REF!</definedName>
    <definedName name="C08.03_R0050_C0030_S0007" localSheetId="19">#REF!</definedName>
    <definedName name="C08.03_R0050_C0030_S0007" localSheetId="20">#REF!</definedName>
    <definedName name="C08.03_R0050_C0030_S0007" localSheetId="21">#REF!</definedName>
    <definedName name="C08.03_R0050_C0030_S0007" localSheetId="17">#REF!</definedName>
    <definedName name="C08.03_R0050_C0030_S0007" localSheetId="18">#REF!</definedName>
    <definedName name="C08.03_R0050_C0030_S0007" localSheetId="22">#REF!</definedName>
    <definedName name="C08.03_R0050_C0030_S0007" localSheetId="15">#REF!</definedName>
    <definedName name="C08.03_R0050_C0030_S0007" localSheetId="16">#REF!</definedName>
    <definedName name="C08.03_R0050_C0030_S0007" localSheetId="23">#REF!</definedName>
    <definedName name="C08.03_R0050_C0030_S0007" localSheetId="24">#REF!</definedName>
    <definedName name="C08.03_R0050_C0030_S0007" localSheetId="25">#REF!</definedName>
    <definedName name="C08.03_R0050_C0030_S0007" localSheetId="26">#REF!</definedName>
    <definedName name="C08.03_R0050_C0030_S0007" localSheetId="27">#REF!</definedName>
    <definedName name="C08.03_R0050_C0030_S0007" localSheetId="28">#REF!</definedName>
    <definedName name="C08.03_R0050_C0030_S0007" localSheetId="4">#REF!</definedName>
    <definedName name="C08.03_R0050_C0030_S0007" localSheetId="13">#REF!</definedName>
    <definedName name="C08.03_R0050_C0030_S0007" localSheetId="14">#REF!</definedName>
    <definedName name="C08.03_R0050_C0030_S0007" localSheetId="10">#REF!</definedName>
    <definedName name="C08.03_R0050_C0030_S0007" localSheetId="11">#REF!</definedName>
    <definedName name="C08.03_R0050_C0030_S0007" localSheetId="12">#REF!</definedName>
    <definedName name="C08.03_R0050_C0030_S0007" localSheetId="29">#REF!</definedName>
    <definedName name="C08.03_R0050_C0030_S0007" localSheetId="35">#REF!</definedName>
    <definedName name="C08.03_R0050_C0030_S0007" localSheetId="3">#REF!</definedName>
    <definedName name="C08.03_R0050_C0030_S0007">#REF!</definedName>
    <definedName name="C08.03_R0050_C0030_S0009" localSheetId="36">#REF!</definedName>
    <definedName name="C08.03_R0050_C0030_S0009" localSheetId="37">#REF!</definedName>
    <definedName name="C08.03_R0050_C0030_S0009" localSheetId="38">#REF!</definedName>
    <definedName name="C08.03_R0050_C0030_S0009" localSheetId="1">#REF!</definedName>
    <definedName name="C08.03_R0050_C0030_S0009" localSheetId="30">#REF!</definedName>
    <definedName name="C08.03_R0050_C0030_S0009" localSheetId="31">#REF!</definedName>
    <definedName name="C08.03_R0050_C0030_S0009" localSheetId="32">#REF!</definedName>
    <definedName name="C08.03_R0050_C0030_S0009" localSheetId="33">#REF!</definedName>
    <definedName name="C08.03_R0050_C0030_S0009" localSheetId="34">#REF!</definedName>
    <definedName name="C08.03_R0050_C0030_S0009" localSheetId="8">#REF!</definedName>
    <definedName name="C08.03_R0050_C0030_S0009" localSheetId="9">#REF!</definedName>
    <definedName name="C08.03_R0050_C0030_S0009" localSheetId="19">#REF!</definedName>
    <definedName name="C08.03_R0050_C0030_S0009" localSheetId="20">#REF!</definedName>
    <definedName name="C08.03_R0050_C0030_S0009" localSheetId="21">#REF!</definedName>
    <definedName name="C08.03_R0050_C0030_S0009" localSheetId="17">#REF!</definedName>
    <definedName name="C08.03_R0050_C0030_S0009" localSheetId="18">#REF!</definedName>
    <definedName name="C08.03_R0050_C0030_S0009" localSheetId="22">#REF!</definedName>
    <definedName name="C08.03_R0050_C0030_S0009" localSheetId="15">#REF!</definedName>
    <definedName name="C08.03_R0050_C0030_S0009" localSheetId="16">#REF!</definedName>
    <definedName name="C08.03_R0050_C0030_S0009" localSheetId="23">#REF!</definedName>
    <definedName name="C08.03_R0050_C0030_S0009" localSheetId="24">#REF!</definedName>
    <definedName name="C08.03_R0050_C0030_S0009" localSheetId="25">#REF!</definedName>
    <definedName name="C08.03_R0050_C0030_S0009" localSheetId="26">#REF!</definedName>
    <definedName name="C08.03_R0050_C0030_S0009" localSheetId="27">#REF!</definedName>
    <definedName name="C08.03_R0050_C0030_S0009" localSheetId="28">#REF!</definedName>
    <definedName name="C08.03_R0050_C0030_S0009" localSheetId="4">#REF!</definedName>
    <definedName name="C08.03_R0050_C0030_S0009" localSheetId="13">#REF!</definedName>
    <definedName name="C08.03_R0050_C0030_S0009" localSheetId="14">#REF!</definedName>
    <definedName name="C08.03_R0050_C0030_S0009" localSheetId="10">#REF!</definedName>
    <definedName name="C08.03_R0050_C0030_S0009" localSheetId="11">#REF!</definedName>
    <definedName name="C08.03_R0050_C0030_S0009" localSheetId="12">#REF!</definedName>
    <definedName name="C08.03_R0050_C0030_S0009" localSheetId="29">#REF!</definedName>
    <definedName name="C08.03_R0050_C0030_S0009" localSheetId="35">#REF!</definedName>
    <definedName name="C08.03_R0050_C0030_S0009" localSheetId="3">#REF!</definedName>
    <definedName name="C08.03_R0050_C0030_S0009">#REF!</definedName>
    <definedName name="C08.03_R0050_C0030_S0011" localSheetId="36">#REF!</definedName>
    <definedName name="C08.03_R0050_C0030_S0011" localSheetId="37">#REF!</definedName>
    <definedName name="C08.03_R0050_C0030_S0011" localSheetId="38">#REF!</definedName>
    <definedName name="C08.03_R0050_C0030_S0011" localSheetId="1">#REF!</definedName>
    <definedName name="C08.03_R0050_C0030_S0011" localSheetId="30">#REF!</definedName>
    <definedName name="C08.03_R0050_C0030_S0011" localSheetId="31">#REF!</definedName>
    <definedName name="C08.03_R0050_C0030_S0011" localSheetId="32">#REF!</definedName>
    <definedName name="C08.03_R0050_C0030_S0011" localSheetId="33">#REF!</definedName>
    <definedName name="C08.03_R0050_C0030_S0011" localSheetId="34">#REF!</definedName>
    <definedName name="C08.03_R0050_C0030_S0011" localSheetId="8">#REF!</definedName>
    <definedName name="C08.03_R0050_C0030_S0011" localSheetId="9">#REF!</definedName>
    <definedName name="C08.03_R0050_C0030_S0011" localSheetId="19">#REF!</definedName>
    <definedName name="C08.03_R0050_C0030_S0011" localSheetId="20">#REF!</definedName>
    <definedName name="C08.03_R0050_C0030_S0011" localSheetId="21">#REF!</definedName>
    <definedName name="C08.03_R0050_C0030_S0011" localSheetId="17">#REF!</definedName>
    <definedName name="C08.03_R0050_C0030_S0011" localSheetId="18">#REF!</definedName>
    <definedName name="C08.03_R0050_C0030_S0011" localSheetId="22">#REF!</definedName>
    <definedName name="C08.03_R0050_C0030_S0011" localSheetId="15">#REF!</definedName>
    <definedName name="C08.03_R0050_C0030_S0011" localSheetId="16">#REF!</definedName>
    <definedName name="C08.03_R0050_C0030_S0011" localSheetId="23">#REF!</definedName>
    <definedName name="C08.03_R0050_C0030_S0011" localSheetId="24">#REF!</definedName>
    <definedName name="C08.03_R0050_C0030_S0011" localSheetId="25">#REF!</definedName>
    <definedName name="C08.03_R0050_C0030_S0011" localSheetId="26">#REF!</definedName>
    <definedName name="C08.03_R0050_C0030_S0011" localSheetId="27">#REF!</definedName>
    <definedName name="C08.03_R0050_C0030_S0011" localSheetId="28">#REF!</definedName>
    <definedName name="C08.03_R0050_C0030_S0011" localSheetId="4">#REF!</definedName>
    <definedName name="C08.03_R0050_C0030_S0011" localSheetId="13">#REF!</definedName>
    <definedName name="C08.03_R0050_C0030_S0011" localSheetId="14">#REF!</definedName>
    <definedName name="C08.03_R0050_C0030_S0011" localSheetId="10">#REF!</definedName>
    <definedName name="C08.03_R0050_C0030_S0011" localSheetId="11">#REF!</definedName>
    <definedName name="C08.03_R0050_C0030_S0011" localSheetId="12">#REF!</definedName>
    <definedName name="C08.03_R0050_C0030_S0011" localSheetId="29">#REF!</definedName>
    <definedName name="C08.03_R0050_C0030_S0011" localSheetId="35">#REF!</definedName>
    <definedName name="C08.03_R0050_C0030_S0011" localSheetId="3">#REF!</definedName>
    <definedName name="C08.03_R0050_C0030_S0011">#REF!</definedName>
    <definedName name="C08.03_R0050_C0030_S0013" localSheetId="36">#REF!</definedName>
    <definedName name="C08.03_R0050_C0030_S0013" localSheetId="37">#REF!</definedName>
    <definedName name="C08.03_R0050_C0030_S0013" localSheetId="38">#REF!</definedName>
    <definedName name="C08.03_R0050_C0030_S0013" localSheetId="1">#REF!</definedName>
    <definedName name="C08.03_R0050_C0030_S0013" localSheetId="30">#REF!</definedName>
    <definedName name="C08.03_R0050_C0030_S0013" localSheetId="31">#REF!</definedName>
    <definedName name="C08.03_R0050_C0030_S0013" localSheetId="32">#REF!</definedName>
    <definedName name="C08.03_R0050_C0030_S0013" localSheetId="33">#REF!</definedName>
    <definedName name="C08.03_R0050_C0030_S0013" localSheetId="34">#REF!</definedName>
    <definedName name="C08.03_R0050_C0030_S0013" localSheetId="8">#REF!</definedName>
    <definedName name="C08.03_R0050_C0030_S0013" localSheetId="9">#REF!</definedName>
    <definedName name="C08.03_R0050_C0030_S0013" localSheetId="19">#REF!</definedName>
    <definedName name="C08.03_R0050_C0030_S0013" localSheetId="20">#REF!</definedName>
    <definedName name="C08.03_R0050_C0030_S0013" localSheetId="21">#REF!</definedName>
    <definedName name="C08.03_R0050_C0030_S0013" localSheetId="17">#REF!</definedName>
    <definedName name="C08.03_R0050_C0030_S0013" localSheetId="18">#REF!</definedName>
    <definedName name="C08.03_R0050_C0030_S0013" localSheetId="22">#REF!</definedName>
    <definedName name="C08.03_R0050_C0030_S0013" localSheetId="15">#REF!</definedName>
    <definedName name="C08.03_R0050_C0030_S0013" localSheetId="16">#REF!</definedName>
    <definedName name="C08.03_R0050_C0030_S0013" localSheetId="23">#REF!</definedName>
    <definedName name="C08.03_R0050_C0030_S0013" localSheetId="24">#REF!</definedName>
    <definedName name="C08.03_R0050_C0030_S0013" localSheetId="25">#REF!</definedName>
    <definedName name="C08.03_R0050_C0030_S0013" localSheetId="26">#REF!</definedName>
    <definedName name="C08.03_R0050_C0030_S0013" localSheetId="27">#REF!</definedName>
    <definedName name="C08.03_R0050_C0030_S0013" localSheetId="28">#REF!</definedName>
    <definedName name="C08.03_R0050_C0030_S0013" localSheetId="4">#REF!</definedName>
    <definedName name="C08.03_R0050_C0030_S0013" localSheetId="13">#REF!</definedName>
    <definedName name="C08.03_R0050_C0030_S0013" localSheetId="14">#REF!</definedName>
    <definedName name="C08.03_R0050_C0030_S0013" localSheetId="10">#REF!</definedName>
    <definedName name="C08.03_R0050_C0030_S0013" localSheetId="11">#REF!</definedName>
    <definedName name="C08.03_R0050_C0030_S0013" localSheetId="12">#REF!</definedName>
    <definedName name="C08.03_R0050_C0030_S0013" localSheetId="29">#REF!</definedName>
    <definedName name="C08.03_R0050_C0030_S0013" localSheetId="35">#REF!</definedName>
    <definedName name="C08.03_R0050_C0030_S0013" localSheetId="3">#REF!</definedName>
    <definedName name="C08.03_R0050_C0030_S0013">#REF!</definedName>
    <definedName name="C08.03_R0050_C0030_S0014" localSheetId="36">#REF!</definedName>
    <definedName name="C08.03_R0050_C0030_S0014" localSheetId="37">#REF!</definedName>
    <definedName name="C08.03_R0050_C0030_S0014" localSheetId="38">#REF!</definedName>
    <definedName name="C08.03_R0050_C0030_S0014" localSheetId="1">#REF!</definedName>
    <definedName name="C08.03_R0050_C0030_S0014" localSheetId="30">#REF!</definedName>
    <definedName name="C08.03_R0050_C0030_S0014" localSheetId="31">#REF!</definedName>
    <definedName name="C08.03_R0050_C0030_S0014" localSheetId="32">#REF!</definedName>
    <definedName name="C08.03_R0050_C0030_S0014" localSheetId="33">#REF!</definedName>
    <definedName name="C08.03_R0050_C0030_S0014" localSheetId="34">#REF!</definedName>
    <definedName name="C08.03_R0050_C0030_S0014" localSheetId="8">#REF!</definedName>
    <definedName name="C08.03_R0050_C0030_S0014" localSheetId="9">#REF!</definedName>
    <definedName name="C08.03_R0050_C0030_S0014" localSheetId="19">#REF!</definedName>
    <definedName name="C08.03_R0050_C0030_S0014" localSheetId="20">#REF!</definedName>
    <definedName name="C08.03_R0050_C0030_S0014" localSheetId="21">#REF!</definedName>
    <definedName name="C08.03_R0050_C0030_S0014" localSheetId="17">#REF!</definedName>
    <definedName name="C08.03_R0050_C0030_S0014" localSheetId="18">#REF!</definedName>
    <definedName name="C08.03_R0050_C0030_S0014" localSheetId="22">#REF!</definedName>
    <definedName name="C08.03_R0050_C0030_S0014" localSheetId="15">#REF!</definedName>
    <definedName name="C08.03_R0050_C0030_S0014" localSheetId="16">#REF!</definedName>
    <definedName name="C08.03_R0050_C0030_S0014" localSheetId="23">#REF!</definedName>
    <definedName name="C08.03_R0050_C0030_S0014" localSheetId="24">#REF!</definedName>
    <definedName name="C08.03_R0050_C0030_S0014" localSheetId="25">#REF!</definedName>
    <definedName name="C08.03_R0050_C0030_S0014" localSheetId="26">#REF!</definedName>
    <definedName name="C08.03_R0050_C0030_S0014" localSheetId="27">#REF!</definedName>
    <definedName name="C08.03_R0050_C0030_S0014" localSheetId="28">#REF!</definedName>
    <definedName name="C08.03_R0050_C0030_S0014" localSheetId="4">#REF!</definedName>
    <definedName name="C08.03_R0050_C0030_S0014" localSheetId="13">#REF!</definedName>
    <definedName name="C08.03_R0050_C0030_S0014" localSheetId="14">#REF!</definedName>
    <definedName name="C08.03_R0050_C0030_S0014" localSheetId="10">#REF!</definedName>
    <definedName name="C08.03_R0050_C0030_S0014" localSheetId="11">#REF!</definedName>
    <definedName name="C08.03_R0050_C0030_S0014" localSheetId="12">#REF!</definedName>
    <definedName name="C08.03_R0050_C0030_S0014" localSheetId="29">#REF!</definedName>
    <definedName name="C08.03_R0050_C0030_S0014" localSheetId="35">#REF!</definedName>
    <definedName name="C08.03_R0050_C0030_S0014" localSheetId="3">#REF!</definedName>
    <definedName name="C08.03_R0050_C0030_S0014">#REF!</definedName>
    <definedName name="C08.03_R0050_C0030_S0016" localSheetId="36">#REF!</definedName>
    <definedName name="C08.03_R0050_C0030_S0016" localSheetId="37">#REF!</definedName>
    <definedName name="C08.03_R0050_C0030_S0016" localSheetId="38">#REF!</definedName>
    <definedName name="C08.03_R0050_C0030_S0016" localSheetId="1">#REF!</definedName>
    <definedName name="C08.03_R0050_C0030_S0016" localSheetId="30">#REF!</definedName>
    <definedName name="C08.03_R0050_C0030_S0016" localSheetId="31">#REF!</definedName>
    <definedName name="C08.03_R0050_C0030_S0016" localSheetId="32">#REF!</definedName>
    <definedName name="C08.03_R0050_C0030_S0016" localSheetId="33">#REF!</definedName>
    <definedName name="C08.03_R0050_C0030_S0016" localSheetId="34">#REF!</definedName>
    <definedName name="C08.03_R0050_C0030_S0016" localSheetId="8">#REF!</definedName>
    <definedName name="C08.03_R0050_C0030_S0016" localSheetId="9">#REF!</definedName>
    <definedName name="C08.03_R0050_C0030_S0016" localSheetId="19">#REF!</definedName>
    <definedName name="C08.03_R0050_C0030_S0016" localSheetId="20">#REF!</definedName>
    <definedName name="C08.03_R0050_C0030_S0016" localSheetId="21">#REF!</definedName>
    <definedName name="C08.03_R0050_C0030_S0016" localSheetId="17">#REF!</definedName>
    <definedName name="C08.03_R0050_C0030_S0016" localSheetId="18">#REF!</definedName>
    <definedName name="C08.03_R0050_C0030_S0016" localSheetId="22">#REF!</definedName>
    <definedName name="C08.03_R0050_C0030_S0016" localSheetId="15">#REF!</definedName>
    <definedName name="C08.03_R0050_C0030_S0016" localSheetId="16">#REF!</definedName>
    <definedName name="C08.03_R0050_C0030_S0016" localSheetId="23">#REF!</definedName>
    <definedName name="C08.03_R0050_C0030_S0016" localSheetId="24">#REF!</definedName>
    <definedName name="C08.03_R0050_C0030_S0016" localSheetId="25">#REF!</definedName>
    <definedName name="C08.03_R0050_C0030_S0016" localSheetId="26">#REF!</definedName>
    <definedName name="C08.03_R0050_C0030_S0016" localSheetId="27">#REF!</definedName>
    <definedName name="C08.03_R0050_C0030_S0016" localSheetId="28">#REF!</definedName>
    <definedName name="C08.03_R0050_C0030_S0016" localSheetId="4">#REF!</definedName>
    <definedName name="C08.03_R0050_C0030_S0016" localSheetId="13">#REF!</definedName>
    <definedName name="C08.03_R0050_C0030_S0016" localSheetId="14">#REF!</definedName>
    <definedName name="C08.03_R0050_C0030_S0016" localSheetId="10">#REF!</definedName>
    <definedName name="C08.03_R0050_C0030_S0016" localSheetId="11">#REF!</definedName>
    <definedName name="C08.03_R0050_C0030_S0016" localSheetId="12">#REF!</definedName>
    <definedName name="C08.03_R0050_C0030_S0016" localSheetId="29">#REF!</definedName>
    <definedName name="C08.03_R0050_C0030_S0016" localSheetId="35">#REF!</definedName>
    <definedName name="C08.03_R0050_C0030_S0016" localSheetId="3">#REF!</definedName>
    <definedName name="C08.03_R0050_C0030_S0016">#REF!</definedName>
    <definedName name="C08.03_R0050_C0030_S0017" localSheetId="36">#REF!</definedName>
    <definedName name="C08.03_R0050_C0030_S0017" localSheetId="37">#REF!</definedName>
    <definedName name="C08.03_R0050_C0030_S0017" localSheetId="38">#REF!</definedName>
    <definedName name="C08.03_R0050_C0030_S0017" localSheetId="1">#REF!</definedName>
    <definedName name="C08.03_R0050_C0030_S0017" localSheetId="30">#REF!</definedName>
    <definedName name="C08.03_R0050_C0030_S0017" localSheetId="31">#REF!</definedName>
    <definedName name="C08.03_R0050_C0030_S0017" localSheetId="32">#REF!</definedName>
    <definedName name="C08.03_R0050_C0030_S0017" localSheetId="33">#REF!</definedName>
    <definedName name="C08.03_R0050_C0030_S0017" localSheetId="34">#REF!</definedName>
    <definedName name="C08.03_R0050_C0030_S0017" localSheetId="8">#REF!</definedName>
    <definedName name="C08.03_R0050_C0030_S0017" localSheetId="9">#REF!</definedName>
    <definedName name="C08.03_R0050_C0030_S0017" localSheetId="19">#REF!</definedName>
    <definedName name="C08.03_R0050_C0030_S0017" localSheetId="20">#REF!</definedName>
    <definedName name="C08.03_R0050_C0030_S0017" localSheetId="21">#REF!</definedName>
    <definedName name="C08.03_R0050_C0030_S0017" localSheetId="17">#REF!</definedName>
    <definedName name="C08.03_R0050_C0030_S0017" localSheetId="18">#REF!</definedName>
    <definedName name="C08.03_R0050_C0030_S0017" localSheetId="22">#REF!</definedName>
    <definedName name="C08.03_R0050_C0030_S0017" localSheetId="15">#REF!</definedName>
    <definedName name="C08.03_R0050_C0030_S0017" localSheetId="16">#REF!</definedName>
    <definedName name="C08.03_R0050_C0030_S0017" localSheetId="23">#REF!</definedName>
    <definedName name="C08.03_R0050_C0030_S0017" localSheetId="24">#REF!</definedName>
    <definedName name="C08.03_R0050_C0030_S0017" localSheetId="25">#REF!</definedName>
    <definedName name="C08.03_R0050_C0030_S0017" localSheetId="26">#REF!</definedName>
    <definedName name="C08.03_R0050_C0030_S0017" localSheetId="27">#REF!</definedName>
    <definedName name="C08.03_R0050_C0030_S0017" localSheetId="28">#REF!</definedName>
    <definedName name="C08.03_R0050_C0030_S0017" localSheetId="4">#REF!</definedName>
    <definedName name="C08.03_R0050_C0030_S0017" localSheetId="13">#REF!</definedName>
    <definedName name="C08.03_R0050_C0030_S0017" localSheetId="14">#REF!</definedName>
    <definedName name="C08.03_R0050_C0030_S0017" localSheetId="10">#REF!</definedName>
    <definedName name="C08.03_R0050_C0030_S0017" localSheetId="11">#REF!</definedName>
    <definedName name="C08.03_R0050_C0030_S0017" localSheetId="12">#REF!</definedName>
    <definedName name="C08.03_R0050_C0030_S0017" localSheetId="29">#REF!</definedName>
    <definedName name="C08.03_R0050_C0030_S0017" localSheetId="35">#REF!</definedName>
    <definedName name="C08.03_R0050_C0030_S0017" localSheetId="3">#REF!</definedName>
    <definedName name="C08.03_R0050_C0030_S0017">#REF!</definedName>
    <definedName name="C08.03_R0050_C0040_S0001" localSheetId="36">#REF!</definedName>
    <definedName name="C08.03_R0050_C0040_S0001" localSheetId="37">#REF!</definedName>
    <definedName name="C08.03_R0050_C0040_S0001" localSheetId="38">#REF!</definedName>
    <definedName name="C08.03_R0050_C0040_S0001" localSheetId="1">#REF!</definedName>
    <definedName name="C08.03_R0050_C0040_S0001" localSheetId="30">#REF!</definedName>
    <definedName name="C08.03_R0050_C0040_S0001" localSheetId="31">#REF!</definedName>
    <definedName name="C08.03_R0050_C0040_S0001" localSheetId="32">#REF!</definedName>
    <definedName name="C08.03_R0050_C0040_S0001" localSheetId="33">#REF!</definedName>
    <definedName name="C08.03_R0050_C0040_S0001" localSheetId="34">#REF!</definedName>
    <definedName name="C08.03_R0050_C0040_S0001" localSheetId="8">#REF!</definedName>
    <definedName name="C08.03_R0050_C0040_S0001" localSheetId="9">#REF!</definedName>
    <definedName name="C08.03_R0050_C0040_S0001" localSheetId="19">#REF!</definedName>
    <definedName name="C08.03_R0050_C0040_S0001" localSheetId="20">#REF!</definedName>
    <definedName name="C08.03_R0050_C0040_S0001" localSheetId="21">#REF!</definedName>
    <definedName name="C08.03_R0050_C0040_S0001" localSheetId="17">#REF!</definedName>
    <definedName name="C08.03_R0050_C0040_S0001" localSheetId="18">#REF!</definedName>
    <definedName name="C08.03_R0050_C0040_S0001" localSheetId="22">#REF!</definedName>
    <definedName name="C08.03_R0050_C0040_S0001" localSheetId="15">#REF!</definedName>
    <definedName name="C08.03_R0050_C0040_S0001" localSheetId="16">#REF!</definedName>
    <definedName name="C08.03_R0050_C0040_S0001" localSheetId="23">#REF!</definedName>
    <definedName name="C08.03_R0050_C0040_S0001" localSheetId="24">#REF!</definedName>
    <definedName name="C08.03_R0050_C0040_S0001" localSheetId="25">#REF!</definedName>
    <definedName name="C08.03_R0050_C0040_S0001" localSheetId="26">#REF!</definedName>
    <definedName name="C08.03_R0050_C0040_S0001" localSheetId="27">#REF!</definedName>
    <definedName name="C08.03_R0050_C0040_S0001" localSheetId="28">#REF!</definedName>
    <definedName name="C08.03_R0050_C0040_S0001" localSheetId="4">#REF!</definedName>
    <definedName name="C08.03_R0050_C0040_S0001" localSheetId="13">#REF!</definedName>
    <definedName name="C08.03_R0050_C0040_S0001" localSheetId="14">#REF!</definedName>
    <definedName name="C08.03_R0050_C0040_S0001" localSheetId="10">#REF!</definedName>
    <definedName name="C08.03_R0050_C0040_S0001" localSheetId="11">#REF!</definedName>
    <definedName name="C08.03_R0050_C0040_S0001" localSheetId="12">#REF!</definedName>
    <definedName name="C08.03_R0050_C0040_S0001" localSheetId="29">#REF!</definedName>
    <definedName name="C08.03_R0050_C0040_S0001" localSheetId="35">#REF!</definedName>
    <definedName name="C08.03_R0050_C0040_S0001" localSheetId="3">#REF!</definedName>
    <definedName name="C08.03_R0050_C0040_S0001">#REF!</definedName>
    <definedName name="C08.03_R0050_C0040_S0002" localSheetId="36">#REF!</definedName>
    <definedName name="C08.03_R0050_C0040_S0002" localSheetId="37">#REF!</definedName>
    <definedName name="C08.03_R0050_C0040_S0002" localSheetId="38">#REF!</definedName>
    <definedName name="C08.03_R0050_C0040_S0002" localSheetId="1">#REF!</definedName>
    <definedName name="C08.03_R0050_C0040_S0002" localSheetId="30">#REF!</definedName>
    <definedName name="C08.03_R0050_C0040_S0002" localSheetId="31">#REF!</definedName>
    <definedName name="C08.03_R0050_C0040_S0002" localSheetId="32">#REF!</definedName>
    <definedName name="C08.03_R0050_C0040_S0002" localSheetId="33">#REF!</definedName>
    <definedName name="C08.03_R0050_C0040_S0002" localSheetId="34">#REF!</definedName>
    <definedName name="C08.03_R0050_C0040_S0002" localSheetId="8">#REF!</definedName>
    <definedName name="C08.03_R0050_C0040_S0002" localSheetId="9">#REF!</definedName>
    <definedName name="C08.03_R0050_C0040_S0002" localSheetId="19">#REF!</definedName>
    <definedName name="C08.03_R0050_C0040_S0002" localSheetId="20">#REF!</definedName>
    <definedName name="C08.03_R0050_C0040_S0002" localSheetId="21">#REF!</definedName>
    <definedName name="C08.03_R0050_C0040_S0002" localSheetId="17">#REF!</definedName>
    <definedName name="C08.03_R0050_C0040_S0002" localSheetId="18">#REF!</definedName>
    <definedName name="C08.03_R0050_C0040_S0002" localSheetId="22">#REF!</definedName>
    <definedName name="C08.03_R0050_C0040_S0002" localSheetId="15">#REF!</definedName>
    <definedName name="C08.03_R0050_C0040_S0002" localSheetId="16">#REF!</definedName>
    <definedName name="C08.03_R0050_C0040_S0002" localSheetId="23">#REF!</definedName>
    <definedName name="C08.03_R0050_C0040_S0002" localSheetId="24">#REF!</definedName>
    <definedName name="C08.03_R0050_C0040_S0002" localSheetId="25">#REF!</definedName>
    <definedName name="C08.03_R0050_C0040_S0002" localSheetId="26">#REF!</definedName>
    <definedName name="C08.03_R0050_C0040_S0002" localSheetId="27">#REF!</definedName>
    <definedName name="C08.03_R0050_C0040_S0002" localSheetId="28">#REF!</definedName>
    <definedName name="C08.03_R0050_C0040_S0002" localSheetId="4">#REF!</definedName>
    <definedName name="C08.03_R0050_C0040_S0002" localSheetId="13">#REF!</definedName>
    <definedName name="C08.03_R0050_C0040_S0002" localSheetId="14">#REF!</definedName>
    <definedName name="C08.03_R0050_C0040_S0002" localSheetId="10">#REF!</definedName>
    <definedName name="C08.03_R0050_C0040_S0002" localSheetId="11">#REF!</definedName>
    <definedName name="C08.03_R0050_C0040_S0002" localSheetId="12">#REF!</definedName>
    <definedName name="C08.03_R0050_C0040_S0002" localSheetId="29">#REF!</definedName>
    <definedName name="C08.03_R0050_C0040_S0002" localSheetId="35">#REF!</definedName>
    <definedName name="C08.03_R0050_C0040_S0002" localSheetId="3">#REF!</definedName>
    <definedName name="C08.03_R0050_C0040_S0002">#REF!</definedName>
    <definedName name="C08.03_R0050_C0040_S0007" localSheetId="36">#REF!</definedName>
    <definedName name="C08.03_R0050_C0040_S0007" localSheetId="37">#REF!</definedName>
    <definedName name="C08.03_R0050_C0040_S0007" localSheetId="38">#REF!</definedName>
    <definedName name="C08.03_R0050_C0040_S0007" localSheetId="1">#REF!</definedName>
    <definedName name="C08.03_R0050_C0040_S0007" localSheetId="30">#REF!</definedName>
    <definedName name="C08.03_R0050_C0040_S0007" localSheetId="31">#REF!</definedName>
    <definedName name="C08.03_R0050_C0040_S0007" localSheetId="32">#REF!</definedName>
    <definedName name="C08.03_R0050_C0040_S0007" localSheetId="33">#REF!</definedName>
    <definedName name="C08.03_R0050_C0040_S0007" localSheetId="34">#REF!</definedName>
    <definedName name="C08.03_R0050_C0040_S0007" localSheetId="8">#REF!</definedName>
    <definedName name="C08.03_R0050_C0040_S0007" localSheetId="9">#REF!</definedName>
    <definedName name="C08.03_R0050_C0040_S0007" localSheetId="19">#REF!</definedName>
    <definedName name="C08.03_R0050_C0040_S0007" localSheetId="20">#REF!</definedName>
    <definedName name="C08.03_R0050_C0040_S0007" localSheetId="21">#REF!</definedName>
    <definedName name="C08.03_R0050_C0040_S0007" localSheetId="17">#REF!</definedName>
    <definedName name="C08.03_R0050_C0040_S0007" localSheetId="18">#REF!</definedName>
    <definedName name="C08.03_R0050_C0040_S0007" localSheetId="22">#REF!</definedName>
    <definedName name="C08.03_R0050_C0040_S0007" localSheetId="15">#REF!</definedName>
    <definedName name="C08.03_R0050_C0040_S0007" localSheetId="16">#REF!</definedName>
    <definedName name="C08.03_R0050_C0040_S0007" localSheetId="23">#REF!</definedName>
    <definedName name="C08.03_R0050_C0040_S0007" localSheetId="24">#REF!</definedName>
    <definedName name="C08.03_R0050_C0040_S0007" localSheetId="25">#REF!</definedName>
    <definedName name="C08.03_R0050_C0040_S0007" localSheetId="26">#REF!</definedName>
    <definedName name="C08.03_R0050_C0040_S0007" localSheetId="27">#REF!</definedName>
    <definedName name="C08.03_R0050_C0040_S0007" localSheetId="28">#REF!</definedName>
    <definedName name="C08.03_R0050_C0040_S0007" localSheetId="4">#REF!</definedName>
    <definedName name="C08.03_R0050_C0040_S0007" localSheetId="13">#REF!</definedName>
    <definedName name="C08.03_R0050_C0040_S0007" localSheetId="14">#REF!</definedName>
    <definedName name="C08.03_R0050_C0040_S0007" localSheetId="10">#REF!</definedName>
    <definedName name="C08.03_R0050_C0040_S0007" localSheetId="11">#REF!</definedName>
    <definedName name="C08.03_R0050_C0040_S0007" localSheetId="12">#REF!</definedName>
    <definedName name="C08.03_R0050_C0040_S0007" localSheetId="29">#REF!</definedName>
    <definedName name="C08.03_R0050_C0040_S0007" localSheetId="35">#REF!</definedName>
    <definedName name="C08.03_R0050_C0040_S0007" localSheetId="3">#REF!</definedName>
    <definedName name="C08.03_R0050_C0040_S0007">#REF!</definedName>
    <definedName name="C08.03_R0050_C0040_S0009" localSheetId="36">#REF!</definedName>
    <definedName name="C08.03_R0050_C0040_S0009" localSheetId="37">#REF!</definedName>
    <definedName name="C08.03_R0050_C0040_S0009" localSheetId="38">#REF!</definedName>
    <definedName name="C08.03_R0050_C0040_S0009" localSheetId="1">#REF!</definedName>
    <definedName name="C08.03_R0050_C0040_S0009" localSheetId="30">#REF!</definedName>
    <definedName name="C08.03_R0050_C0040_S0009" localSheetId="31">#REF!</definedName>
    <definedName name="C08.03_R0050_C0040_S0009" localSheetId="32">#REF!</definedName>
    <definedName name="C08.03_R0050_C0040_S0009" localSheetId="33">#REF!</definedName>
    <definedName name="C08.03_R0050_C0040_S0009" localSheetId="34">#REF!</definedName>
    <definedName name="C08.03_R0050_C0040_S0009" localSheetId="8">#REF!</definedName>
    <definedName name="C08.03_R0050_C0040_S0009" localSheetId="9">#REF!</definedName>
    <definedName name="C08.03_R0050_C0040_S0009" localSheetId="19">#REF!</definedName>
    <definedName name="C08.03_R0050_C0040_S0009" localSheetId="20">#REF!</definedName>
    <definedName name="C08.03_R0050_C0040_S0009" localSheetId="21">#REF!</definedName>
    <definedName name="C08.03_R0050_C0040_S0009" localSheetId="17">#REF!</definedName>
    <definedName name="C08.03_R0050_C0040_S0009" localSheetId="18">#REF!</definedName>
    <definedName name="C08.03_R0050_C0040_S0009" localSheetId="22">#REF!</definedName>
    <definedName name="C08.03_R0050_C0040_S0009" localSheetId="15">#REF!</definedName>
    <definedName name="C08.03_R0050_C0040_S0009" localSheetId="16">#REF!</definedName>
    <definedName name="C08.03_R0050_C0040_S0009" localSheetId="23">#REF!</definedName>
    <definedName name="C08.03_R0050_C0040_S0009" localSheetId="24">#REF!</definedName>
    <definedName name="C08.03_R0050_C0040_S0009" localSheetId="25">#REF!</definedName>
    <definedName name="C08.03_R0050_C0040_S0009" localSheetId="26">#REF!</definedName>
    <definedName name="C08.03_R0050_C0040_S0009" localSheetId="27">#REF!</definedName>
    <definedName name="C08.03_R0050_C0040_S0009" localSheetId="28">#REF!</definedName>
    <definedName name="C08.03_R0050_C0040_S0009" localSheetId="4">#REF!</definedName>
    <definedName name="C08.03_R0050_C0040_S0009" localSheetId="13">#REF!</definedName>
    <definedName name="C08.03_R0050_C0040_S0009" localSheetId="14">#REF!</definedName>
    <definedName name="C08.03_R0050_C0040_S0009" localSheetId="10">#REF!</definedName>
    <definedName name="C08.03_R0050_C0040_S0009" localSheetId="11">#REF!</definedName>
    <definedName name="C08.03_R0050_C0040_S0009" localSheetId="12">#REF!</definedName>
    <definedName name="C08.03_R0050_C0040_S0009" localSheetId="29">#REF!</definedName>
    <definedName name="C08.03_R0050_C0040_S0009" localSheetId="35">#REF!</definedName>
    <definedName name="C08.03_R0050_C0040_S0009" localSheetId="3">#REF!</definedName>
    <definedName name="C08.03_R0050_C0040_S0009">#REF!</definedName>
    <definedName name="C08.03_R0050_C0040_S0011" localSheetId="36">#REF!</definedName>
    <definedName name="C08.03_R0050_C0040_S0011" localSheetId="37">#REF!</definedName>
    <definedName name="C08.03_R0050_C0040_S0011" localSheetId="38">#REF!</definedName>
    <definedName name="C08.03_R0050_C0040_S0011" localSheetId="1">#REF!</definedName>
    <definedName name="C08.03_R0050_C0040_S0011" localSheetId="30">#REF!</definedName>
    <definedName name="C08.03_R0050_C0040_S0011" localSheetId="31">#REF!</definedName>
    <definedName name="C08.03_R0050_C0040_S0011" localSheetId="32">#REF!</definedName>
    <definedName name="C08.03_R0050_C0040_S0011" localSheetId="33">#REF!</definedName>
    <definedName name="C08.03_R0050_C0040_S0011" localSheetId="34">#REF!</definedName>
    <definedName name="C08.03_R0050_C0040_S0011" localSheetId="8">#REF!</definedName>
    <definedName name="C08.03_R0050_C0040_S0011" localSheetId="9">#REF!</definedName>
    <definedName name="C08.03_R0050_C0040_S0011" localSheetId="19">#REF!</definedName>
    <definedName name="C08.03_R0050_C0040_S0011" localSheetId="20">#REF!</definedName>
    <definedName name="C08.03_R0050_C0040_S0011" localSheetId="21">#REF!</definedName>
    <definedName name="C08.03_R0050_C0040_S0011" localSheetId="17">#REF!</definedName>
    <definedName name="C08.03_R0050_C0040_S0011" localSheetId="18">#REF!</definedName>
    <definedName name="C08.03_R0050_C0040_S0011" localSheetId="22">#REF!</definedName>
    <definedName name="C08.03_R0050_C0040_S0011" localSheetId="15">#REF!</definedName>
    <definedName name="C08.03_R0050_C0040_S0011" localSheetId="16">#REF!</definedName>
    <definedName name="C08.03_R0050_C0040_S0011" localSheetId="23">#REF!</definedName>
    <definedName name="C08.03_R0050_C0040_S0011" localSheetId="24">#REF!</definedName>
    <definedName name="C08.03_R0050_C0040_S0011" localSheetId="25">#REF!</definedName>
    <definedName name="C08.03_R0050_C0040_S0011" localSheetId="26">#REF!</definedName>
    <definedName name="C08.03_R0050_C0040_S0011" localSheetId="27">#REF!</definedName>
    <definedName name="C08.03_R0050_C0040_S0011" localSheetId="28">#REF!</definedName>
    <definedName name="C08.03_R0050_C0040_S0011" localSheetId="4">#REF!</definedName>
    <definedName name="C08.03_R0050_C0040_S0011" localSheetId="13">#REF!</definedName>
    <definedName name="C08.03_R0050_C0040_S0011" localSheetId="14">#REF!</definedName>
    <definedName name="C08.03_R0050_C0040_S0011" localSheetId="10">#REF!</definedName>
    <definedName name="C08.03_R0050_C0040_S0011" localSheetId="11">#REF!</definedName>
    <definedName name="C08.03_R0050_C0040_S0011" localSheetId="12">#REF!</definedName>
    <definedName name="C08.03_R0050_C0040_S0011" localSheetId="29">#REF!</definedName>
    <definedName name="C08.03_R0050_C0040_S0011" localSheetId="35">#REF!</definedName>
    <definedName name="C08.03_R0050_C0040_S0011" localSheetId="3">#REF!</definedName>
    <definedName name="C08.03_R0050_C0040_S0011">#REF!</definedName>
    <definedName name="C08.03_R0050_C0040_S0013" localSheetId="36">#REF!</definedName>
    <definedName name="C08.03_R0050_C0040_S0013" localSheetId="37">#REF!</definedName>
    <definedName name="C08.03_R0050_C0040_S0013" localSheetId="38">#REF!</definedName>
    <definedName name="C08.03_R0050_C0040_S0013" localSheetId="1">#REF!</definedName>
    <definedName name="C08.03_R0050_C0040_S0013" localSheetId="30">#REF!</definedName>
    <definedName name="C08.03_R0050_C0040_S0013" localSheetId="31">#REF!</definedName>
    <definedName name="C08.03_R0050_C0040_S0013" localSheetId="32">#REF!</definedName>
    <definedName name="C08.03_R0050_C0040_S0013" localSheetId="33">#REF!</definedName>
    <definedName name="C08.03_R0050_C0040_S0013" localSheetId="34">#REF!</definedName>
    <definedName name="C08.03_R0050_C0040_S0013" localSheetId="8">#REF!</definedName>
    <definedName name="C08.03_R0050_C0040_S0013" localSheetId="9">#REF!</definedName>
    <definedName name="C08.03_R0050_C0040_S0013" localSheetId="19">#REF!</definedName>
    <definedName name="C08.03_R0050_C0040_S0013" localSheetId="20">#REF!</definedName>
    <definedName name="C08.03_R0050_C0040_S0013" localSheetId="21">#REF!</definedName>
    <definedName name="C08.03_R0050_C0040_S0013" localSheetId="17">#REF!</definedName>
    <definedName name="C08.03_R0050_C0040_S0013" localSheetId="18">#REF!</definedName>
    <definedName name="C08.03_R0050_C0040_S0013" localSheetId="22">#REF!</definedName>
    <definedName name="C08.03_R0050_C0040_S0013" localSheetId="15">#REF!</definedName>
    <definedName name="C08.03_R0050_C0040_S0013" localSheetId="16">#REF!</definedName>
    <definedName name="C08.03_R0050_C0040_S0013" localSheetId="23">#REF!</definedName>
    <definedName name="C08.03_R0050_C0040_S0013" localSheetId="24">#REF!</definedName>
    <definedName name="C08.03_R0050_C0040_S0013" localSheetId="25">#REF!</definedName>
    <definedName name="C08.03_R0050_C0040_S0013" localSheetId="26">#REF!</definedName>
    <definedName name="C08.03_R0050_C0040_S0013" localSheetId="27">#REF!</definedName>
    <definedName name="C08.03_R0050_C0040_S0013" localSheetId="28">#REF!</definedName>
    <definedName name="C08.03_R0050_C0040_S0013" localSheetId="4">#REF!</definedName>
    <definedName name="C08.03_R0050_C0040_S0013" localSheetId="13">#REF!</definedName>
    <definedName name="C08.03_R0050_C0040_S0013" localSheetId="14">#REF!</definedName>
    <definedName name="C08.03_R0050_C0040_S0013" localSheetId="10">#REF!</definedName>
    <definedName name="C08.03_R0050_C0040_S0013" localSheetId="11">#REF!</definedName>
    <definedName name="C08.03_R0050_C0040_S0013" localSheetId="12">#REF!</definedName>
    <definedName name="C08.03_R0050_C0040_S0013" localSheetId="29">#REF!</definedName>
    <definedName name="C08.03_R0050_C0040_S0013" localSheetId="35">#REF!</definedName>
    <definedName name="C08.03_R0050_C0040_S0013" localSheetId="3">#REF!</definedName>
    <definedName name="C08.03_R0050_C0040_S0013">#REF!</definedName>
    <definedName name="C08.03_R0050_C0040_S0014" localSheetId="36">#REF!</definedName>
    <definedName name="C08.03_R0050_C0040_S0014" localSheetId="37">#REF!</definedName>
    <definedName name="C08.03_R0050_C0040_S0014" localSheetId="38">#REF!</definedName>
    <definedName name="C08.03_R0050_C0040_S0014" localSheetId="1">#REF!</definedName>
    <definedName name="C08.03_R0050_C0040_S0014" localSheetId="30">#REF!</definedName>
    <definedName name="C08.03_R0050_C0040_S0014" localSheetId="31">#REF!</definedName>
    <definedName name="C08.03_R0050_C0040_S0014" localSheetId="32">#REF!</definedName>
    <definedName name="C08.03_R0050_C0040_S0014" localSheetId="33">#REF!</definedName>
    <definedName name="C08.03_R0050_C0040_S0014" localSheetId="34">#REF!</definedName>
    <definedName name="C08.03_R0050_C0040_S0014" localSheetId="8">#REF!</definedName>
    <definedName name="C08.03_R0050_C0040_S0014" localSheetId="9">#REF!</definedName>
    <definedName name="C08.03_R0050_C0040_S0014" localSheetId="19">#REF!</definedName>
    <definedName name="C08.03_R0050_C0040_S0014" localSheetId="20">#REF!</definedName>
    <definedName name="C08.03_R0050_C0040_S0014" localSheetId="21">#REF!</definedName>
    <definedName name="C08.03_R0050_C0040_S0014" localSheetId="17">#REF!</definedName>
    <definedName name="C08.03_R0050_C0040_S0014" localSheetId="18">#REF!</definedName>
    <definedName name="C08.03_R0050_C0040_S0014" localSheetId="22">#REF!</definedName>
    <definedName name="C08.03_R0050_C0040_S0014" localSheetId="15">#REF!</definedName>
    <definedName name="C08.03_R0050_C0040_S0014" localSheetId="16">#REF!</definedName>
    <definedName name="C08.03_R0050_C0040_S0014" localSheetId="23">#REF!</definedName>
    <definedName name="C08.03_R0050_C0040_S0014" localSheetId="24">#REF!</definedName>
    <definedName name="C08.03_R0050_C0040_S0014" localSheetId="25">#REF!</definedName>
    <definedName name="C08.03_R0050_C0040_S0014" localSheetId="26">#REF!</definedName>
    <definedName name="C08.03_R0050_C0040_S0014" localSheetId="27">#REF!</definedName>
    <definedName name="C08.03_R0050_C0040_S0014" localSheetId="28">#REF!</definedName>
    <definedName name="C08.03_R0050_C0040_S0014" localSheetId="4">#REF!</definedName>
    <definedName name="C08.03_R0050_C0040_S0014" localSheetId="13">#REF!</definedName>
    <definedName name="C08.03_R0050_C0040_S0014" localSheetId="14">#REF!</definedName>
    <definedName name="C08.03_R0050_C0040_S0014" localSheetId="10">#REF!</definedName>
    <definedName name="C08.03_R0050_C0040_S0014" localSheetId="11">#REF!</definedName>
    <definedName name="C08.03_R0050_C0040_S0014" localSheetId="12">#REF!</definedName>
    <definedName name="C08.03_R0050_C0040_S0014" localSheetId="29">#REF!</definedName>
    <definedName name="C08.03_R0050_C0040_S0014" localSheetId="35">#REF!</definedName>
    <definedName name="C08.03_R0050_C0040_S0014" localSheetId="3">#REF!</definedName>
    <definedName name="C08.03_R0050_C0040_S0014">#REF!</definedName>
    <definedName name="C08.03_R0050_C0040_S0016" localSheetId="36">#REF!</definedName>
    <definedName name="C08.03_R0050_C0040_S0016" localSheetId="37">#REF!</definedName>
    <definedName name="C08.03_R0050_C0040_S0016" localSheetId="38">#REF!</definedName>
    <definedName name="C08.03_R0050_C0040_S0016" localSheetId="1">#REF!</definedName>
    <definedName name="C08.03_R0050_C0040_S0016" localSheetId="30">#REF!</definedName>
    <definedName name="C08.03_R0050_C0040_S0016" localSheetId="31">#REF!</definedName>
    <definedName name="C08.03_R0050_C0040_S0016" localSheetId="32">#REF!</definedName>
    <definedName name="C08.03_R0050_C0040_S0016" localSheetId="33">#REF!</definedName>
    <definedName name="C08.03_R0050_C0040_S0016" localSheetId="34">#REF!</definedName>
    <definedName name="C08.03_R0050_C0040_S0016" localSheetId="8">#REF!</definedName>
    <definedName name="C08.03_R0050_C0040_S0016" localSheetId="9">#REF!</definedName>
    <definedName name="C08.03_R0050_C0040_S0016" localSheetId="19">#REF!</definedName>
    <definedName name="C08.03_R0050_C0040_S0016" localSheetId="20">#REF!</definedName>
    <definedName name="C08.03_R0050_C0040_S0016" localSheetId="21">#REF!</definedName>
    <definedName name="C08.03_R0050_C0040_S0016" localSheetId="17">#REF!</definedName>
    <definedName name="C08.03_R0050_C0040_S0016" localSheetId="18">#REF!</definedName>
    <definedName name="C08.03_R0050_C0040_S0016" localSheetId="22">#REF!</definedName>
    <definedName name="C08.03_R0050_C0040_S0016" localSheetId="15">#REF!</definedName>
    <definedName name="C08.03_R0050_C0040_S0016" localSheetId="16">#REF!</definedName>
    <definedName name="C08.03_R0050_C0040_S0016" localSheetId="23">#REF!</definedName>
    <definedName name="C08.03_R0050_C0040_S0016" localSheetId="24">#REF!</definedName>
    <definedName name="C08.03_R0050_C0040_S0016" localSheetId="25">#REF!</definedName>
    <definedName name="C08.03_R0050_C0040_S0016" localSheetId="26">#REF!</definedName>
    <definedName name="C08.03_R0050_C0040_S0016" localSheetId="27">#REF!</definedName>
    <definedName name="C08.03_R0050_C0040_S0016" localSheetId="28">#REF!</definedName>
    <definedName name="C08.03_R0050_C0040_S0016" localSheetId="4">#REF!</definedName>
    <definedName name="C08.03_R0050_C0040_S0016" localSheetId="13">#REF!</definedName>
    <definedName name="C08.03_R0050_C0040_S0016" localSheetId="14">#REF!</definedName>
    <definedName name="C08.03_R0050_C0040_S0016" localSheetId="10">#REF!</definedName>
    <definedName name="C08.03_R0050_C0040_S0016" localSheetId="11">#REF!</definedName>
    <definedName name="C08.03_R0050_C0040_S0016" localSheetId="12">#REF!</definedName>
    <definedName name="C08.03_R0050_C0040_S0016" localSheetId="29">#REF!</definedName>
    <definedName name="C08.03_R0050_C0040_S0016" localSheetId="35">#REF!</definedName>
    <definedName name="C08.03_R0050_C0040_S0016" localSheetId="3">#REF!</definedName>
    <definedName name="C08.03_R0050_C0040_S0016">#REF!</definedName>
    <definedName name="C08.03_R0050_C0040_S0017" localSheetId="36">#REF!</definedName>
    <definedName name="C08.03_R0050_C0040_S0017" localSheetId="37">#REF!</definedName>
    <definedName name="C08.03_R0050_C0040_S0017" localSheetId="38">#REF!</definedName>
    <definedName name="C08.03_R0050_C0040_S0017" localSheetId="1">#REF!</definedName>
    <definedName name="C08.03_R0050_C0040_S0017" localSheetId="30">#REF!</definedName>
    <definedName name="C08.03_R0050_C0040_S0017" localSheetId="31">#REF!</definedName>
    <definedName name="C08.03_R0050_C0040_S0017" localSheetId="32">#REF!</definedName>
    <definedName name="C08.03_R0050_C0040_S0017" localSheetId="33">#REF!</definedName>
    <definedName name="C08.03_R0050_C0040_S0017" localSheetId="34">#REF!</definedName>
    <definedName name="C08.03_R0050_C0040_S0017" localSheetId="8">#REF!</definedName>
    <definedName name="C08.03_R0050_C0040_S0017" localSheetId="9">#REF!</definedName>
    <definedName name="C08.03_R0050_C0040_S0017" localSheetId="19">#REF!</definedName>
    <definedName name="C08.03_R0050_C0040_S0017" localSheetId="20">#REF!</definedName>
    <definedName name="C08.03_R0050_C0040_S0017" localSheetId="21">#REF!</definedName>
    <definedName name="C08.03_R0050_C0040_S0017" localSheetId="17">#REF!</definedName>
    <definedName name="C08.03_R0050_C0040_S0017" localSheetId="18">#REF!</definedName>
    <definedName name="C08.03_R0050_C0040_S0017" localSheetId="22">#REF!</definedName>
    <definedName name="C08.03_R0050_C0040_S0017" localSheetId="15">#REF!</definedName>
    <definedName name="C08.03_R0050_C0040_S0017" localSheetId="16">#REF!</definedName>
    <definedName name="C08.03_R0050_C0040_S0017" localSheetId="23">#REF!</definedName>
    <definedName name="C08.03_R0050_C0040_S0017" localSheetId="24">#REF!</definedName>
    <definedName name="C08.03_R0050_C0040_S0017" localSheetId="25">#REF!</definedName>
    <definedName name="C08.03_R0050_C0040_S0017" localSheetId="26">#REF!</definedName>
    <definedName name="C08.03_R0050_C0040_S0017" localSheetId="27">#REF!</definedName>
    <definedName name="C08.03_R0050_C0040_S0017" localSheetId="28">#REF!</definedName>
    <definedName name="C08.03_R0050_C0040_S0017" localSheetId="4">#REF!</definedName>
    <definedName name="C08.03_R0050_C0040_S0017" localSheetId="13">#REF!</definedName>
    <definedName name="C08.03_R0050_C0040_S0017" localSheetId="14">#REF!</definedName>
    <definedName name="C08.03_R0050_C0040_S0017" localSheetId="10">#REF!</definedName>
    <definedName name="C08.03_R0050_C0040_S0017" localSheetId="11">#REF!</definedName>
    <definedName name="C08.03_R0050_C0040_S0017" localSheetId="12">#REF!</definedName>
    <definedName name="C08.03_R0050_C0040_S0017" localSheetId="29">#REF!</definedName>
    <definedName name="C08.03_R0050_C0040_S0017" localSheetId="35">#REF!</definedName>
    <definedName name="C08.03_R0050_C0040_S0017" localSheetId="3">#REF!</definedName>
    <definedName name="C08.03_R0050_C0040_S0017">#REF!</definedName>
    <definedName name="C08.03_R0050_C0050_S0001" localSheetId="36">#REF!</definedName>
    <definedName name="C08.03_R0050_C0050_S0001" localSheetId="37">#REF!</definedName>
    <definedName name="C08.03_R0050_C0050_S0001" localSheetId="38">#REF!</definedName>
    <definedName name="C08.03_R0050_C0050_S0001" localSheetId="1">#REF!</definedName>
    <definedName name="C08.03_R0050_C0050_S0001" localSheetId="30">#REF!</definedName>
    <definedName name="C08.03_R0050_C0050_S0001" localSheetId="31">#REF!</definedName>
    <definedName name="C08.03_R0050_C0050_S0001" localSheetId="32">#REF!</definedName>
    <definedName name="C08.03_R0050_C0050_S0001" localSheetId="33">#REF!</definedName>
    <definedName name="C08.03_R0050_C0050_S0001" localSheetId="34">#REF!</definedName>
    <definedName name="C08.03_R0050_C0050_S0001" localSheetId="8">#REF!</definedName>
    <definedName name="C08.03_R0050_C0050_S0001" localSheetId="9">#REF!</definedName>
    <definedName name="C08.03_R0050_C0050_S0001" localSheetId="19">#REF!</definedName>
    <definedName name="C08.03_R0050_C0050_S0001" localSheetId="20">#REF!</definedName>
    <definedName name="C08.03_R0050_C0050_S0001" localSheetId="21">#REF!</definedName>
    <definedName name="C08.03_R0050_C0050_S0001" localSheetId="17">#REF!</definedName>
    <definedName name="C08.03_R0050_C0050_S0001" localSheetId="18">#REF!</definedName>
    <definedName name="C08.03_R0050_C0050_S0001" localSheetId="22">#REF!</definedName>
    <definedName name="C08.03_R0050_C0050_S0001" localSheetId="15">#REF!</definedName>
    <definedName name="C08.03_R0050_C0050_S0001" localSheetId="16">#REF!</definedName>
    <definedName name="C08.03_R0050_C0050_S0001" localSheetId="23">#REF!</definedName>
    <definedName name="C08.03_R0050_C0050_S0001" localSheetId="24">#REF!</definedName>
    <definedName name="C08.03_R0050_C0050_S0001" localSheetId="25">#REF!</definedName>
    <definedName name="C08.03_R0050_C0050_S0001" localSheetId="26">#REF!</definedName>
    <definedName name="C08.03_R0050_C0050_S0001" localSheetId="27">#REF!</definedName>
    <definedName name="C08.03_R0050_C0050_S0001" localSheetId="28">#REF!</definedName>
    <definedName name="C08.03_R0050_C0050_S0001" localSheetId="4">#REF!</definedName>
    <definedName name="C08.03_R0050_C0050_S0001" localSheetId="13">#REF!</definedName>
    <definedName name="C08.03_R0050_C0050_S0001" localSheetId="14">#REF!</definedName>
    <definedName name="C08.03_R0050_C0050_S0001" localSheetId="10">#REF!</definedName>
    <definedName name="C08.03_R0050_C0050_S0001" localSheetId="11">#REF!</definedName>
    <definedName name="C08.03_R0050_C0050_S0001" localSheetId="12">#REF!</definedName>
    <definedName name="C08.03_R0050_C0050_S0001" localSheetId="29">#REF!</definedName>
    <definedName name="C08.03_R0050_C0050_S0001" localSheetId="35">#REF!</definedName>
    <definedName name="C08.03_R0050_C0050_S0001" localSheetId="3">#REF!</definedName>
    <definedName name="C08.03_R0050_C0050_S0001">#REF!</definedName>
    <definedName name="C08.03_R0050_C0050_S0002" localSheetId="36">#REF!</definedName>
    <definedName name="C08.03_R0050_C0050_S0002" localSheetId="37">#REF!</definedName>
    <definedName name="C08.03_R0050_C0050_S0002" localSheetId="38">#REF!</definedName>
    <definedName name="C08.03_R0050_C0050_S0002" localSheetId="1">#REF!</definedName>
    <definedName name="C08.03_R0050_C0050_S0002" localSheetId="30">#REF!</definedName>
    <definedName name="C08.03_R0050_C0050_S0002" localSheetId="31">#REF!</definedName>
    <definedName name="C08.03_R0050_C0050_S0002" localSheetId="32">#REF!</definedName>
    <definedName name="C08.03_R0050_C0050_S0002" localSheetId="33">#REF!</definedName>
    <definedName name="C08.03_R0050_C0050_S0002" localSheetId="34">#REF!</definedName>
    <definedName name="C08.03_R0050_C0050_S0002" localSheetId="8">#REF!</definedName>
    <definedName name="C08.03_R0050_C0050_S0002" localSheetId="9">#REF!</definedName>
    <definedName name="C08.03_R0050_C0050_S0002" localSheetId="19">#REF!</definedName>
    <definedName name="C08.03_R0050_C0050_S0002" localSheetId="20">#REF!</definedName>
    <definedName name="C08.03_R0050_C0050_S0002" localSheetId="21">#REF!</definedName>
    <definedName name="C08.03_R0050_C0050_S0002" localSheetId="17">#REF!</definedName>
    <definedName name="C08.03_R0050_C0050_S0002" localSheetId="18">#REF!</definedName>
    <definedName name="C08.03_R0050_C0050_S0002" localSheetId="22">#REF!</definedName>
    <definedName name="C08.03_R0050_C0050_S0002" localSheetId="15">#REF!</definedName>
    <definedName name="C08.03_R0050_C0050_S0002" localSheetId="16">#REF!</definedName>
    <definedName name="C08.03_R0050_C0050_S0002" localSheetId="23">#REF!</definedName>
    <definedName name="C08.03_R0050_C0050_S0002" localSheetId="24">#REF!</definedName>
    <definedName name="C08.03_R0050_C0050_S0002" localSheetId="25">#REF!</definedName>
    <definedName name="C08.03_R0050_C0050_S0002" localSheetId="26">#REF!</definedName>
    <definedName name="C08.03_R0050_C0050_S0002" localSheetId="27">#REF!</definedName>
    <definedName name="C08.03_R0050_C0050_S0002" localSheetId="28">#REF!</definedName>
    <definedName name="C08.03_R0050_C0050_S0002" localSheetId="4">#REF!</definedName>
    <definedName name="C08.03_R0050_C0050_S0002" localSheetId="13">#REF!</definedName>
    <definedName name="C08.03_R0050_C0050_S0002" localSheetId="14">#REF!</definedName>
    <definedName name="C08.03_R0050_C0050_S0002" localSheetId="10">#REF!</definedName>
    <definedName name="C08.03_R0050_C0050_S0002" localSheetId="11">#REF!</definedName>
    <definedName name="C08.03_R0050_C0050_S0002" localSheetId="12">#REF!</definedName>
    <definedName name="C08.03_R0050_C0050_S0002" localSheetId="29">#REF!</definedName>
    <definedName name="C08.03_R0050_C0050_S0002" localSheetId="35">#REF!</definedName>
    <definedName name="C08.03_R0050_C0050_S0002" localSheetId="3">#REF!</definedName>
    <definedName name="C08.03_R0050_C0050_S0002">#REF!</definedName>
    <definedName name="C08.03_R0050_C0050_S0007" localSheetId="36">#REF!</definedName>
    <definedName name="C08.03_R0050_C0050_S0007" localSheetId="37">#REF!</definedName>
    <definedName name="C08.03_R0050_C0050_S0007" localSheetId="38">#REF!</definedName>
    <definedName name="C08.03_R0050_C0050_S0007" localSheetId="1">#REF!</definedName>
    <definedName name="C08.03_R0050_C0050_S0007" localSheetId="30">#REF!</definedName>
    <definedName name="C08.03_R0050_C0050_S0007" localSheetId="31">#REF!</definedName>
    <definedName name="C08.03_R0050_C0050_S0007" localSheetId="32">#REF!</definedName>
    <definedName name="C08.03_R0050_C0050_S0007" localSheetId="33">#REF!</definedName>
    <definedName name="C08.03_R0050_C0050_S0007" localSheetId="34">#REF!</definedName>
    <definedName name="C08.03_R0050_C0050_S0007" localSheetId="8">#REF!</definedName>
    <definedName name="C08.03_R0050_C0050_S0007" localSheetId="9">#REF!</definedName>
    <definedName name="C08.03_R0050_C0050_S0007" localSheetId="19">#REF!</definedName>
    <definedName name="C08.03_R0050_C0050_S0007" localSheetId="20">#REF!</definedName>
    <definedName name="C08.03_R0050_C0050_S0007" localSheetId="21">#REF!</definedName>
    <definedName name="C08.03_R0050_C0050_S0007" localSheetId="17">#REF!</definedName>
    <definedName name="C08.03_R0050_C0050_S0007" localSheetId="18">#REF!</definedName>
    <definedName name="C08.03_R0050_C0050_S0007" localSheetId="22">#REF!</definedName>
    <definedName name="C08.03_R0050_C0050_S0007" localSheetId="15">#REF!</definedName>
    <definedName name="C08.03_R0050_C0050_S0007" localSheetId="16">#REF!</definedName>
    <definedName name="C08.03_R0050_C0050_S0007" localSheetId="23">#REF!</definedName>
    <definedName name="C08.03_R0050_C0050_S0007" localSheetId="24">#REF!</definedName>
    <definedName name="C08.03_R0050_C0050_S0007" localSheetId="25">#REF!</definedName>
    <definedName name="C08.03_R0050_C0050_S0007" localSheetId="26">#REF!</definedName>
    <definedName name="C08.03_R0050_C0050_S0007" localSheetId="27">#REF!</definedName>
    <definedName name="C08.03_R0050_C0050_S0007" localSheetId="28">#REF!</definedName>
    <definedName name="C08.03_R0050_C0050_S0007" localSheetId="4">#REF!</definedName>
    <definedName name="C08.03_R0050_C0050_S0007" localSheetId="13">#REF!</definedName>
    <definedName name="C08.03_R0050_C0050_S0007" localSheetId="14">#REF!</definedName>
    <definedName name="C08.03_R0050_C0050_S0007" localSheetId="10">#REF!</definedName>
    <definedName name="C08.03_R0050_C0050_S0007" localSheetId="11">#REF!</definedName>
    <definedName name="C08.03_R0050_C0050_S0007" localSheetId="12">#REF!</definedName>
    <definedName name="C08.03_R0050_C0050_S0007" localSheetId="29">#REF!</definedName>
    <definedName name="C08.03_R0050_C0050_S0007" localSheetId="35">#REF!</definedName>
    <definedName name="C08.03_R0050_C0050_S0007" localSheetId="3">#REF!</definedName>
    <definedName name="C08.03_R0050_C0050_S0007">#REF!</definedName>
    <definedName name="C08.03_R0050_C0050_S0009" localSheetId="36">#REF!</definedName>
    <definedName name="C08.03_R0050_C0050_S0009" localSheetId="37">#REF!</definedName>
    <definedName name="C08.03_R0050_C0050_S0009" localSheetId="38">#REF!</definedName>
    <definedName name="C08.03_R0050_C0050_S0009" localSheetId="1">#REF!</definedName>
    <definedName name="C08.03_R0050_C0050_S0009" localSheetId="30">#REF!</definedName>
    <definedName name="C08.03_R0050_C0050_S0009" localSheetId="31">#REF!</definedName>
    <definedName name="C08.03_R0050_C0050_S0009" localSheetId="32">#REF!</definedName>
    <definedName name="C08.03_R0050_C0050_S0009" localSheetId="33">#REF!</definedName>
    <definedName name="C08.03_R0050_C0050_S0009" localSheetId="34">#REF!</definedName>
    <definedName name="C08.03_R0050_C0050_S0009" localSheetId="8">#REF!</definedName>
    <definedName name="C08.03_R0050_C0050_S0009" localSheetId="9">#REF!</definedName>
    <definedName name="C08.03_R0050_C0050_S0009" localSheetId="19">#REF!</definedName>
    <definedName name="C08.03_R0050_C0050_S0009" localSheetId="20">#REF!</definedName>
    <definedName name="C08.03_R0050_C0050_S0009" localSheetId="21">#REF!</definedName>
    <definedName name="C08.03_R0050_C0050_S0009" localSheetId="17">#REF!</definedName>
    <definedName name="C08.03_R0050_C0050_S0009" localSheetId="18">#REF!</definedName>
    <definedName name="C08.03_R0050_C0050_S0009" localSheetId="22">#REF!</definedName>
    <definedName name="C08.03_R0050_C0050_S0009" localSheetId="15">#REF!</definedName>
    <definedName name="C08.03_R0050_C0050_S0009" localSheetId="16">#REF!</definedName>
    <definedName name="C08.03_R0050_C0050_S0009" localSheetId="23">#REF!</definedName>
    <definedName name="C08.03_R0050_C0050_S0009" localSheetId="24">#REF!</definedName>
    <definedName name="C08.03_R0050_C0050_S0009" localSheetId="25">#REF!</definedName>
    <definedName name="C08.03_R0050_C0050_S0009" localSheetId="26">#REF!</definedName>
    <definedName name="C08.03_R0050_C0050_S0009" localSheetId="27">#REF!</definedName>
    <definedName name="C08.03_R0050_C0050_S0009" localSheetId="28">#REF!</definedName>
    <definedName name="C08.03_R0050_C0050_S0009" localSheetId="4">#REF!</definedName>
    <definedName name="C08.03_R0050_C0050_S0009" localSheetId="13">#REF!</definedName>
    <definedName name="C08.03_R0050_C0050_S0009" localSheetId="14">#REF!</definedName>
    <definedName name="C08.03_R0050_C0050_S0009" localSheetId="10">#REF!</definedName>
    <definedName name="C08.03_R0050_C0050_S0009" localSheetId="11">#REF!</definedName>
    <definedName name="C08.03_R0050_C0050_S0009" localSheetId="12">#REF!</definedName>
    <definedName name="C08.03_R0050_C0050_S0009" localSheetId="29">#REF!</definedName>
    <definedName name="C08.03_R0050_C0050_S0009" localSheetId="35">#REF!</definedName>
    <definedName name="C08.03_R0050_C0050_S0009" localSheetId="3">#REF!</definedName>
    <definedName name="C08.03_R0050_C0050_S0009">#REF!</definedName>
    <definedName name="C08.03_R0050_C0050_S0011" localSheetId="36">#REF!</definedName>
    <definedName name="C08.03_R0050_C0050_S0011" localSheetId="37">#REF!</definedName>
    <definedName name="C08.03_R0050_C0050_S0011" localSheetId="38">#REF!</definedName>
    <definedName name="C08.03_R0050_C0050_S0011" localSheetId="1">#REF!</definedName>
    <definedName name="C08.03_R0050_C0050_S0011" localSheetId="30">#REF!</definedName>
    <definedName name="C08.03_R0050_C0050_S0011" localSheetId="31">#REF!</definedName>
    <definedName name="C08.03_R0050_C0050_S0011" localSheetId="32">#REF!</definedName>
    <definedName name="C08.03_R0050_C0050_S0011" localSheetId="33">#REF!</definedName>
    <definedName name="C08.03_R0050_C0050_S0011" localSheetId="34">#REF!</definedName>
    <definedName name="C08.03_R0050_C0050_S0011" localSheetId="8">#REF!</definedName>
    <definedName name="C08.03_R0050_C0050_S0011" localSheetId="9">#REF!</definedName>
    <definedName name="C08.03_R0050_C0050_S0011" localSheetId="19">#REF!</definedName>
    <definedName name="C08.03_R0050_C0050_S0011" localSheetId="20">#REF!</definedName>
    <definedName name="C08.03_R0050_C0050_S0011" localSheetId="21">#REF!</definedName>
    <definedName name="C08.03_R0050_C0050_S0011" localSheetId="17">#REF!</definedName>
    <definedName name="C08.03_R0050_C0050_S0011" localSheetId="18">#REF!</definedName>
    <definedName name="C08.03_R0050_C0050_S0011" localSheetId="22">#REF!</definedName>
    <definedName name="C08.03_R0050_C0050_S0011" localSheetId="15">#REF!</definedName>
    <definedName name="C08.03_R0050_C0050_S0011" localSheetId="16">#REF!</definedName>
    <definedName name="C08.03_R0050_C0050_S0011" localSheetId="23">#REF!</definedName>
    <definedName name="C08.03_R0050_C0050_S0011" localSheetId="24">#REF!</definedName>
    <definedName name="C08.03_R0050_C0050_S0011" localSheetId="25">#REF!</definedName>
    <definedName name="C08.03_R0050_C0050_S0011" localSheetId="26">#REF!</definedName>
    <definedName name="C08.03_R0050_C0050_S0011" localSheetId="27">#REF!</definedName>
    <definedName name="C08.03_R0050_C0050_S0011" localSheetId="28">#REF!</definedName>
    <definedName name="C08.03_R0050_C0050_S0011" localSheetId="4">#REF!</definedName>
    <definedName name="C08.03_R0050_C0050_S0011" localSheetId="13">#REF!</definedName>
    <definedName name="C08.03_R0050_C0050_S0011" localSheetId="14">#REF!</definedName>
    <definedName name="C08.03_R0050_C0050_S0011" localSheetId="10">#REF!</definedName>
    <definedName name="C08.03_R0050_C0050_S0011" localSheetId="11">#REF!</definedName>
    <definedName name="C08.03_R0050_C0050_S0011" localSheetId="12">#REF!</definedName>
    <definedName name="C08.03_R0050_C0050_S0011" localSheetId="29">#REF!</definedName>
    <definedName name="C08.03_R0050_C0050_S0011" localSheetId="35">#REF!</definedName>
    <definedName name="C08.03_R0050_C0050_S0011" localSheetId="3">#REF!</definedName>
    <definedName name="C08.03_R0050_C0050_S0011">#REF!</definedName>
    <definedName name="C08.03_R0050_C0050_S0013" localSheetId="36">#REF!</definedName>
    <definedName name="C08.03_R0050_C0050_S0013" localSheetId="37">#REF!</definedName>
    <definedName name="C08.03_R0050_C0050_S0013" localSheetId="38">#REF!</definedName>
    <definedName name="C08.03_R0050_C0050_S0013" localSheetId="1">#REF!</definedName>
    <definedName name="C08.03_R0050_C0050_S0013" localSheetId="30">#REF!</definedName>
    <definedName name="C08.03_R0050_C0050_S0013" localSheetId="31">#REF!</definedName>
    <definedName name="C08.03_R0050_C0050_S0013" localSheetId="32">#REF!</definedName>
    <definedName name="C08.03_R0050_C0050_S0013" localSheetId="33">#REF!</definedName>
    <definedName name="C08.03_R0050_C0050_S0013" localSheetId="34">#REF!</definedName>
    <definedName name="C08.03_R0050_C0050_S0013" localSheetId="8">#REF!</definedName>
    <definedName name="C08.03_R0050_C0050_S0013" localSheetId="9">#REF!</definedName>
    <definedName name="C08.03_R0050_C0050_S0013" localSheetId="19">#REF!</definedName>
    <definedName name="C08.03_R0050_C0050_S0013" localSheetId="20">#REF!</definedName>
    <definedName name="C08.03_R0050_C0050_S0013" localSheetId="21">#REF!</definedName>
    <definedName name="C08.03_R0050_C0050_S0013" localSheetId="17">#REF!</definedName>
    <definedName name="C08.03_R0050_C0050_S0013" localSheetId="18">#REF!</definedName>
    <definedName name="C08.03_R0050_C0050_S0013" localSheetId="22">#REF!</definedName>
    <definedName name="C08.03_R0050_C0050_S0013" localSheetId="15">#REF!</definedName>
    <definedName name="C08.03_R0050_C0050_S0013" localSheetId="16">#REF!</definedName>
    <definedName name="C08.03_R0050_C0050_S0013" localSheetId="23">#REF!</definedName>
    <definedName name="C08.03_R0050_C0050_S0013" localSheetId="24">#REF!</definedName>
    <definedName name="C08.03_R0050_C0050_S0013" localSheetId="25">#REF!</definedName>
    <definedName name="C08.03_R0050_C0050_S0013" localSheetId="26">#REF!</definedName>
    <definedName name="C08.03_R0050_C0050_S0013" localSheetId="27">#REF!</definedName>
    <definedName name="C08.03_R0050_C0050_S0013" localSheetId="28">#REF!</definedName>
    <definedName name="C08.03_R0050_C0050_S0013" localSheetId="4">#REF!</definedName>
    <definedName name="C08.03_R0050_C0050_S0013" localSheetId="13">#REF!</definedName>
    <definedName name="C08.03_R0050_C0050_S0013" localSheetId="14">#REF!</definedName>
    <definedName name="C08.03_R0050_C0050_S0013" localSheetId="10">#REF!</definedName>
    <definedName name="C08.03_R0050_C0050_S0013" localSheetId="11">#REF!</definedName>
    <definedName name="C08.03_R0050_C0050_S0013" localSheetId="12">#REF!</definedName>
    <definedName name="C08.03_R0050_C0050_S0013" localSheetId="29">#REF!</definedName>
    <definedName name="C08.03_R0050_C0050_S0013" localSheetId="35">#REF!</definedName>
    <definedName name="C08.03_R0050_C0050_S0013" localSheetId="3">#REF!</definedName>
    <definedName name="C08.03_R0050_C0050_S0013">#REF!</definedName>
    <definedName name="C08.03_R0050_C0050_S0014" localSheetId="36">#REF!</definedName>
    <definedName name="C08.03_R0050_C0050_S0014" localSheetId="37">#REF!</definedName>
    <definedName name="C08.03_R0050_C0050_S0014" localSheetId="38">#REF!</definedName>
    <definedName name="C08.03_R0050_C0050_S0014" localSheetId="1">#REF!</definedName>
    <definedName name="C08.03_R0050_C0050_S0014" localSheetId="30">#REF!</definedName>
    <definedName name="C08.03_R0050_C0050_S0014" localSheetId="31">#REF!</definedName>
    <definedName name="C08.03_R0050_C0050_S0014" localSheetId="32">#REF!</definedName>
    <definedName name="C08.03_R0050_C0050_S0014" localSheetId="33">#REF!</definedName>
    <definedName name="C08.03_R0050_C0050_S0014" localSheetId="34">#REF!</definedName>
    <definedName name="C08.03_R0050_C0050_S0014" localSheetId="8">#REF!</definedName>
    <definedName name="C08.03_R0050_C0050_S0014" localSheetId="9">#REF!</definedName>
    <definedName name="C08.03_R0050_C0050_S0014" localSheetId="19">#REF!</definedName>
    <definedName name="C08.03_R0050_C0050_S0014" localSheetId="20">#REF!</definedName>
    <definedName name="C08.03_R0050_C0050_S0014" localSheetId="21">#REF!</definedName>
    <definedName name="C08.03_R0050_C0050_S0014" localSheetId="17">#REF!</definedName>
    <definedName name="C08.03_R0050_C0050_S0014" localSheetId="18">#REF!</definedName>
    <definedName name="C08.03_R0050_C0050_S0014" localSheetId="22">#REF!</definedName>
    <definedName name="C08.03_R0050_C0050_S0014" localSheetId="15">#REF!</definedName>
    <definedName name="C08.03_R0050_C0050_S0014" localSheetId="16">#REF!</definedName>
    <definedName name="C08.03_R0050_C0050_S0014" localSheetId="23">#REF!</definedName>
    <definedName name="C08.03_R0050_C0050_S0014" localSheetId="24">#REF!</definedName>
    <definedName name="C08.03_R0050_C0050_S0014" localSheetId="25">#REF!</definedName>
    <definedName name="C08.03_R0050_C0050_S0014" localSheetId="26">#REF!</definedName>
    <definedName name="C08.03_R0050_C0050_S0014" localSheetId="27">#REF!</definedName>
    <definedName name="C08.03_R0050_C0050_S0014" localSheetId="28">#REF!</definedName>
    <definedName name="C08.03_R0050_C0050_S0014" localSheetId="4">#REF!</definedName>
    <definedName name="C08.03_R0050_C0050_S0014" localSheetId="13">#REF!</definedName>
    <definedName name="C08.03_R0050_C0050_S0014" localSheetId="14">#REF!</definedName>
    <definedName name="C08.03_R0050_C0050_S0014" localSheetId="10">#REF!</definedName>
    <definedName name="C08.03_R0050_C0050_S0014" localSheetId="11">#REF!</definedName>
    <definedName name="C08.03_R0050_C0050_S0014" localSheetId="12">#REF!</definedName>
    <definedName name="C08.03_R0050_C0050_S0014" localSheetId="29">#REF!</definedName>
    <definedName name="C08.03_R0050_C0050_S0014" localSheetId="35">#REF!</definedName>
    <definedName name="C08.03_R0050_C0050_S0014" localSheetId="3">#REF!</definedName>
    <definedName name="C08.03_R0050_C0050_S0014">#REF!</definedName>
    <definedName name="C08.03_R0050_C0050_S0016" localSheetId="36">#REF!</definedName>
    <definedName name="C08.03_R0050_C0050_S0016" localSheetId="37">#REF!</definedName>
    <definedName name="C08.03_R0050_C0050_S0016" localSheetId="38">#REF!</definedName>
    <definedName name="C08.03_R0050_C0050_S0016" localSheetId="1">#REF!</definedName>
    <definedName name="C08.03_R0050_C0050_S0016" localSheetId="30">#REF!</definedName>
    <definedName name="C08.03_R0050_C0050_S0016" localSheetId="31">#REF!</definedName>
    <definedName name="C08.03_R0050_C0050_S0016" localSheetId="32">#REF!</definedName>
    <definedName name="C08.03_R0050_C0050_S0016" localSheetId="33">#REF!</definedName>
    <definedName name="C08.03_R0050_C0050_S0016" localSheetId="34">#REF!</definedName>
    <definedName name="C08.03_R0050_C0050_S0016" localSheetId="8">#REF!</definedName>
    <definedName name="C08.03_R0050_C0050_S0016" localSheetId="9">#REF!</definedName>
    <definedName name="C08.03_R0050_C0050_S0016" localSheetId="19">#REF!</definedName>
    <definedName name="C08.03_R0050_C0050_S0016" localSheetId="20">#REF!</definedName>
    <definedName name="C08.03_R0050_C0050_S0016" localSheetId="21">#REF!</definedName>
    <definedName name="C08.03_R0050_C0050_S0016" localSheetId="17">#REF!</definedName>
    <definedName name="C08.03_R0050_C0050_S0016" localSheetId="18">#REF!</definedName>
    <definedName name="C08.03_R0050_C0050_S0016" localSheetId="22">#REF!</definedName>
    <definedName name="C08.03_R0050_C0050_S0016" localSheetId="15">#REF!</definedName>
    <definedName name="C08.03_R0050_C0050_S0016" localSheetId="16">#REF!</definedName>
    <definedName name="C08.03_R0050_C0050_S0016" localSheetId="23">#REF!</definedName>
    <definedName name="C08.03_R0050_C0050_S0016" localSheetId="24">#REF!</definedName>
    <definedName name="C08.03_R0050_C0050_S0016" localSheetId="25">#REF!</definedName>
    <definedName name="C08.03_R0050_C0050_S0016" localSheetId="26">#REF!</definedName>
    <definedName name="C08.03_R0050_C0050_S0016" localSheetId="27">#REF!</definedName>
    <definedName name="C08.03_R0050_C0050_S0016" localSheetId="28">#REF!</definedName>
    <definedName name="C08.03_R0050_C0050_S0016" localSheetId="4">#REF!</definedName>
    <definedName name="C08.03_R0050_C0050_S0016" localSheetId="13">#REF!</definedName>
    <definedName name="C08.03_R0050_C0050_S0016" localSheetId="14">#REF!</definedName>
    <definedName name="C08.03_R0050_C0050_S0016" localSheetId="10">#REF!</definedName>
    <definedName name="C08.03_R0050_C0050_S0016" localSheetId="11">#REF!</definedName>
    <definedName name="C08.03_R0050_C0050_S0016" localSheetId="12">#REF!</definedName>
    <definedName name="C08.03_R0050_C0050_S0016" localSheetId="29">#REF!</definedName>
    <definedName name="C08.03_R0050_C0050_S0016" localSheetId="35">#REF!</definedName>
    <definedName name="C08.03_R0050_C0050_S0016" localSheetId="3">#REF!</definedName>
    <definedName name="C08.03_R0050_C0050_S0016">#REF!</definedName>
    <definedName name="C08.03_R0050_C0050_S0017" localSheetId="36">#REF!</definedName>
    <definedName name="C08.03_R0050_C0050_S0017" localSheetId="37">#REF!</definedName>
    <definedName name="C08.03_R0050_C0050_S0017" localSheetId="38">#REF!</definedName>
    <definedName name="C08.03_R0050_C0050_S0017" localSheetId="1">#REF!</definedName>
    <definedName name="C08.03_R0050_C0050_S0017" localSheetId="30">#REF!</definedName>
    <definedName name="C08.03_R0050_C0050_S0017" localSheetId="31">#REF!</definedName>
    <definedName name="C08.03_R0050_C0050_S0017" localSheetId="32">#REF!</definedName>
    <definedName name="C08.03_R0050_C0050_S0017" localSheetId="33">#REF!</definedName>
    <definedName name="C08.03_R0050_C0050_S0017" localSheetId="34">#REF!</definedName>
    <definedName name="C08.03_R0050_C0050_S0017" localSheetId="8">#REF!</definedName>
    <definedName name="C08.03_R0050_C0050_S0017" localSheetId="9">#REF!</definedName>
    <definedName name="C08.03_R0050_C0050_S0017" localSheetId="19">#REF!</definedName>
    <definedName name="C08.03_R0050_C0050_S0017" localSheetId="20">#REF!</definedName>
    <definedName name="C08.03_R0050_C0050_S0017" localSheetId="21">#REF!</definedName>
    <definedName name="C08.03_R0050_C0050_S0017" localSheetId="17">#REF!</definedName>
    <definedName name="C08.03_R0050_C0050_S0017" localSheetId="18">#REF!</definedName>
    <definedName name="C08.03_R0050_C0050_S0017" localSheetId="22">#REF!</definedName>
    <definedName name="C08.03_R0050_C0050_S0017" localSheetId="15">#REF!</definedName>
    <definedName name="C08.03_R0050_C0050_S0017" localSheetId="16">#REF!</definedName>
    <definedName name="C08.03_R0050_C0050_S0017" localSheetId="23">#REF!</definedName>
    <definedName name="C08.03_R0050_C0050_S0017" localSheetId="24">#REF!</definedName>
    <definedName name="C08.03_R0050_C0050_S0017" localSheetId="25">#REF!</definedName>
    <definedName name="C08.03_R0050_C0050_S0017" localSheetId="26">#REF!</definedName>
    <definedName name="C08.03_R0050_C0050_S0017" localSheetId="27">#REF!</definedName>
    <definedName name="C08.03_R0050_C0050_S0017" localSheetId="28">#REF!</definedName>
    <definedName name="C08.03_R0050_C0050_S0017" localSheetId="4">#REF!</definedName>
    <definedName name="C08.03_R0050_C0050_S0017" localSheetId="13">#REF!</definedName>
    <definedName name="C08.03_R0050_C0050_S0017" localSheetId="14">#REF!</definedName>
    <definedName name="C08.03_R0050_C0050_S0017" localSheetId="10">#REF!</definedName>
    <definedName name="C08.03_R0050_C0050_S0017" localSheetId="11">#REF!</definedName>
    <definedName name="C08.03_R0050_C0050_S0017" localSheetId="12">#REF!</definedName>
    <definedName name="C08.03_R0050_C0050_S0017" localSheetId="29">#REF!</definedName>
    <definedName name="C08.03_R0050_C0050_S0017" localSheetId="35">#REF!</definedName>
    <definedName name="C08.03_R0050_C0050_S0017" localSheetId="3">#REF!</definedName>
    <definedName name="C08.03_R0050_C0050_S0017">#REF!</definedName>
    <definedName name="C08.03_R0050_C0060_S0001" localSheetId="36">#REF!</definedName>
    <definedName name="C08.03_R0050_C0060_S0001" localSheetId="37">#REF!</definedName>
    <definedName name="C08.03_R0050_C0060_S0001" localSheetId="38">#REF!</definedName>
    <definedName name="C08.03_R0050_C0060_S0001" localSheetId="1">#REF!</definedName>
    <definedName name="C08.03_R0050_C0060_S0001" localSheetId="30">#REF!</definedName>
    <definedName name="C08.03_R0050_C0060_S0001" localSheetId="31">#REF!</definedName>
    <definedName name="C08.03_R0050_C0060_S0001" localSheetId="32">#REF!</definedName>
    <definedName name="C08.03_R0050_C0060_S0001" localSheetId="33">#REF!</definedName>
    <definedName name="C08.03_R0050_C0060_S0001" localSheetId="34">#REF!</definedName>
    <definedName name="C08.03_R0050_C0060_S0001" localSheetId="8">#REF!</definedName>
    <definedName name="C08.03_R0050_C0060_S0001" localSheetId="9">#REF!</definedName>
    <definedName name="C08.03_R0050_C0060_S0001" localSheetId="19">#REF!</definedName>
    <definedName name="C08.03_R0050_C0060_S0001" localSheetId="20">#REF!</definedName>
    <definedName name="C08.03_R0050_C0060_S0001" localSheetId="21">#REF!</definedName>
    <definedName name="C08.03_R0050_C0060_S0001" localSheetId="17">#REF!</definedName>
    <definedName name="C08.03_R0050_C0060_S0001" localSheetId="18">#REF!</definedName>
    <definedName name="C08.03_R0050_C0060_S0001" localSheetId="22">#REF!</definedName>
    <definedName name="C08.03_R0050_C0060_S0001" localSheetId="15">#REF!</definedName>
    <definedName name="C08.03_R0050_C0060_S0001" localSheetId="16">#REF!</definedName>
    <definedName name="C08.03_R0050_C0060_S0001" localSheetId="23">#REF!</definedName>
    <definedName name="C08.03_R0050_C0060_S0001" localSheetId="24">#REF!</definedName>
    <definedName name="C08.03_R0050_C0060_S0001" localSheetId="25">#REF!</definedName>
    <definedName name="C08.03_R0050_C0060_S0001" localSheetId="26">#REF!</definedName>
    <definedName name="C08.03_R0050_C0060_S0001" localSheetId="27">#REF!</definedName>
    <definedName name="C08.03_R0050_C0060_S0001" localSheetId="28">#REF!</definedName>
    <definedName name="C08.03_R0050_C0060_S0001" localSheetId="4">#REF!</definedName>
    <definedName name="C08.03_R0050_C0060_S0001" localSheetId="13">#REF!</definedName>
    <definedName name="C08.03_R0050_C0060_S0001" localSheetId="14">#REF!</definedName>
    <definedName name="C08.03_R0050_C0060_S0001" localSheetId="10">#REF!</definedName>
    <definedName name="C08.03_R0050_C0060_S0001" localSheetId="11">#REF!</definedName>
    <definedName name="C08.03_R0050_C0060_S0001" localSheetId="12">#REF!</definedName>
    <definedName name="C08.03_R0050_C0060_S0001" localSheetId="29">#REF!</definedName>
    <definedName name="C08.03_R0050_C0060_S0001" localSheetId="35">#REF!</definedName>
    <definedName name="C08.03_R0050_C0060_S0001" localSheetId="3">#REF!</definedName>
    <definedName name="C08.03_R0050_C0060_S0001">#REF!</definedName>
    <definedName name="C08.03_R0050_C0060_S0002" localSheetId="36">#REF!</definedName>
    <definedName name="C08.03_R0050_C0060_S0002" localSheetId="37">#REF!</definedName>
    <definedName name="C08.03_R0050_C0060_S0002" localSheetId="38">#REF!</definedName>
    <definedName name="C08.03_R0050_C0060_S0002" localSheetId="1">#REF!</definedName>
    <definedName name="C08.03_R0050_C0060_S0002" localSheetId="30">#REF!</definedName>
    <definedName name="C08.03_R0050_C0060_S0002" localSheetId="31">#REF!</definedName>
    <definedName name="C08.03_R0050_C0060_S0002" localSheetId="32">#REF!</definedName>
    <definedName name="C08.03_R0050_C0060_S0002" localSheetId="33">#REF!</definedName>
    <definedName name="C08.03_R0050_C0060_S0002" localSheetId="34">#REF!</definedName>
    <definedName name="C08.03_R0050_C0060_S0002" localSheetId="8">#REF!</definedName>
    <definedName name="C08.03_R0050_C0060_S0002" localSheetId="9">#REF!</definedName>
    <definedName name="C08.03_R0050_C0060_S0002" localSheetId="19">#REF!</definedName>
    <definedName name="C08.03_R0050_C0060_S0002" localSheetId="20">#REF!</definedName>
    <definedName name="C08.03_R0050_C0060_S0002" localSheetId="21">#REF!</definedName>
    <definedName name="C08.03_R0050_C0060_S0002" localSheetId="17">#REF!</definedName>
    <definedName name="C08.03_R0050_C0060_S0002" localSheetId="18">#REF!</definedName>
    <definedName name="C08.03_R0050_C0060_S0002" localSheetId="22">#REF!</definedName>
    <definedName name="C08.03_R0050_C0060_S0002" localSheetId="15">#REF!</definedName>
    <definedName name="C08.03_R0050_C0060_S0002" localSheetId="16">#REF!</definedName>
    <definedName name="C08.03_R0050_C0060_S0002" localSheetId="23">#REF!</definedName>
    <definedName name="C08.03_R0050_C0060_S0002" localSheetId="24">#REF!</definedName>
    <definedName name="C08.03_R0050_C0060_S0002" localSheetId="25">#REF!</definedName>
    <definedName name="C08.03_R0050_C0060_S0002" localSheetId="26">#REF!</definedName>
    <definedName name="C08.03_R0050_C0060_S0002" localSheetId="27">#REF!</definedName>
    <definedName name="C08.03_R0050_C0060_S0002" localSheetId="28">#REF!</definedName>
    <definedName name="C08.03_R0050_C0060_S0002" localSheetId="4">#REF!</definedName>
    <definedName name="C08.03_R0050_C0060_S0002" localSheetId="13">#REF!</definedName>
    <definedName name="C08.03_R0050_C0060_S0002" localSheetId="14">#REF!</definedName>
    <definedName name="C08.03_R0050_C0060_S0002" localSheetId="10">#REF!</definedName>
    <definedName name="C08.03_R0050_C0060_S0002" localSheetId="11">#REF!</definedName>
    <definedName name="C08.03_R0050_C0060_S0002" localSheetId="12">#REF!</definedName>
    <definedName name="C08.03_R0050_C0060_S0002" localSheetId="29">#REF!</definedName>
    <definedName name="C08.03_R0050_C0060_S0002" localSheetId="35">#REF!</definedName>
    <definedName name="C08.03_R0050_C0060_S0002" localSheetId="3">#REF!</definedName>
    <definedName name="C08.03_R0050_C0060_S0002">#REF!</definedName>
    <definedName name="C08.03_R0050_C0060_S0007" localSheetId="36">#REF!</definedName>
    <definedName name="C08.03_R0050_C0060_S0007" localSheetId="37">#REF!</definedName>
    <definedName name="C08.03_R0050_C0060_S0007" localSheetId="38">#REF!</definedName>
    <definedName name="C08.03_R0050_C0060_S0007" localSheetId="1">#REF!</definedName>
    <definedName name="C08.03_R0050_C0060_S0007" localSheetId="30">#REF!</definedName>
    <definedName name="C08.03_R0050_C0060_S0007" localSheetId="31">#REF!</definedName>
    <definedName name="C08.03_R0050_C0060_S0007" localSheetId="32">#REF!</definedName>
    <definedName name="C08.03_R0050_C0060_S0007" localSheetId="33">#REF!</definedName>
    <definedName name="C08.03_R0050_C0060_S0007" localSheetId="34">#REF!</definedName>
    <definedName name="C08.03_R0050_C0060_S0007" localSheetId="8">#REF!</definedName>
    <definedName name="C08.03_R0050_C0060_S0007" localSheetId="9">#REF!</definedName>
    <definedName name="C08.03_R0050_C0060_S0007" localSheetId="19">#REF!</definedName>
    <definedName name="C08.03_R0050_C0060_S0007" localSheetId="20">#REF!</definedName>
    <definedName name="C08.03_R0050_C0060_S0007" localSheetId="21">#REF!</definedName>
    <definedName name="C08.03_R0050_C0060_S0007" localSheetId="17">#REF!</definedName>
    <definedName name="C08.03_R0050_C0060_S0007" localSheetId="18">#REF!</definedName>
    <definedName name="C08.03_R0050_C0060_S0007" localSheetId="22">#REF!</definedName>
    <definedName name="C08.03_R0050_C0060_S0007" localSheetId="15">#REF!</definedName>
    <definedName name="C08.03_R0050_C0060_S0007" localSheetId="16">#REF!</definedName>
    <definedName name="C08.03_R0050_C0060_S0007" localSheetId="23">#REF!</definedName>
    <definedName name="C08.03_R0050_C0060_S0007" localSheetId="24">#REF!</definedName>
    <definedName name="C08.03_R0050_C0060_S0007" localSheetId="25">#REF!</definedName>
    <definedName name="C08.03_R0050_C0060_S0007" localSheetId="26">#REF!</definedName>
    <definedName name="C08.03_R0050_C0060_S0007" localSheetId="27">#REF!</definedName>
    <definedName name="C08.03_R0050_C0060_S0007" localSheetId="28">#REF!</definedName>
    <definedName name="C08.03_R0050_C0060_S0007" localSheetId="4">#REF!</definedName>
    <definedName name="C08.03_R0050_C0060_S0007" localSheetId="13">#REF!</definedName>
    <definedName name="C08.03_R0050_C0060_S0007" localSheetId="14">#REF!</definedName>
    <definedName name="C08.03_R0050_C0060_S0007" localSheetId="10">#REF!</definedName>
    <definedName name="C08.03_R0050_C0060_S0007" localSheetId="11">#REF!</definedName>
    <definedName name="C08.03_R0050_C0060_S0007" localSheetId="12">#REF!</definedName>
    <definedName name="C08.03_R0050_C0060_S0007" localSheetId="29">#REF!</definedName>
    <definedName name="C08.03_R0050_C0060_S0007" localSheetId="35">#REF!</definedName>
    <definedName name="C08.03_R0050_C0060_S0007" localSheetId="3">#REF!</definedName>
    <definedName name="C08.03_R0050_C0060_S0007">#REF!</definedName>
    <definedName name="C08.03_R0050_C0060_S0009" localSheetId="36">#REF!</definedName>
    <definedName name="C08.03_R0050_C0060_S0009" localSheetId="37">#REF!</definedName>
    <definedName name="C08.03_R0050_C0060_S0009" localSheetId="38">#REF!</definedName>
    <definedName name="C08.03_R0050_C0060_S0009" localSheetId="1">#REF!</definedName>
    <definedName name="C08.03_R0050_C0060_S0009" localSheetId="30">#REF!</definedName>
    <definedName name="C08.03_R0050_C0060_S0009" localSheetId="31">#REF!</definedName>
    <definedName name="C08.03_R0050_C0060_S0009" localSheetId="32">#REF!</definedName>
    <definedName name="C08.03_R0050_C0060_S0009" localSheetId="33">#REF!</definedName>
    <definedName name="C08.03_R0050_C0060_S0009" localSheetId="34">#REF!</definedName>
    <definedName name="C08.03_R0050_C0060_S0009" localSheetId="8">#REF!</definedName>
    <definedName name="C08.03_R0050_C0060_S0009" localSheetId="9">#REF!</definedName>
    <definedName name="C08.03_R0050_C0060_S0009" localSheetId="19">#REF!</definedName>
    <definedName name="C08.03_R0050_C0060_S0009" localSheetId="20">#REF!</definedName>
    <definedName name="C08.03_R0050_C0060_S0009" localSheetId="21">#REF!</definedName>
    <definedName name="C08.03_R0050_C0060_S0009" localSheetId="17">#REF!</definedName>
    <definedName name="C08.03_R0050_C0060_S0009" localSheetId="18">#REF!</definedName>
    <definedName name="C08.03_R0050_C0060_S0009" localSheetId="22">#REF!</definedName>
    <definedName name="C08.03_R0050_C0060_S0009" localSheetId="15">#REF!</definedName>
    <definedName name="C08.03_R0050_C0060_S0009" localSheetId="16">#REF!</definedName>
    <definedName name="C08.03_R0050_C0060_S0009" localSheetId="23">#REF!</definedName>
    <definedName name="C08.03_R0050_C0060_S0009" localSheetId="24">#REF!</definedName>
    <definedName name="C08.03_R0050_C0060_S0009" localSheetId="25">#REF!</definedName>
    <definedName name="C08.03_R0050_C0060_S0009" localSheetId="26">#REF!</definedName>
    <definedName name="C08.03_R0050_C0060_S0009" localSheetId="27">#REF!</definedName>
    <definedName name="C08.03_R0050_C0060_S0009" localSheetId="28">#REF!</definedName>
    <definedName name="C08.03_R0050_C0060_S0009" localSheetId="4">#REF!</definedName>
    <definedName name="C08.03_R0050_C0060_S0009" localSheetId="13">#REF!</definedName>
    <definedName name="C08.03_R0050_C0060_S0009" localSheetId="14">#REF!</definedName>
    <definedName name="C08.03_R0050_C0060_S0009" localSheetId="10">#REF!</definedName>
    <definedName name="C08.03_R0050_C0060_S0009" localSheetId="11">#REF!</definedName>
    <definedName name="C08.03_R0050_C0060_S0009" localSheetId="12">#REF!</definedName>
    <definedName name="C08.03_R0050_C0060_S0009" localSheetId="29">#REF!</definedName>
    <definedName name="C08.03_R0050_C0060_S0009" localSheetId="35">#REF!</definedName>
    <definedName name="C08.03_R0050_C0060_S0009" localSheetId="3">#REF!</definedName>
    <definedName name="C08.03_R0050_C0060_S0009">#REF!</definedName>
    <definedName name="C08.03_R0050_C0060_S0011" localSheetId="36">#REF!</definedName>
    <definedName name="C08.03_R0050_C0060_S0011" localSheetId="37">#REF!</definedName>
    <definedName name="C08.03_R0050_C0060_S0011" localSheetId="38">#REF!</definedName>
    <definedName name="C08.03_R0050_C0060_S0011" localSheetId="1">#REF!</definedName>
    <definedName name="C08.03_R0050_C0060_S0011" localSheetId="30">#REF!</definedName>
    <definedName name="C08.03_R0050_C0060_S0011" localSheetId="31">#REF!</definedName>
    <definedName name="C08.03_R0050_C0060_S0011" localSheetId="32">#REF!</definedName>
    <definedName name="C08.03_R0050_C0060_S0011" localSheetId="33">#REF!</definedName>
    <definedName name="C08.03_R0050_C0060_S0011" localSheetId="34">#REF!</definedName>
    <definedName name="C08.03_R0050_C0060_S0011" localSheetId="8">#REF!</definedName>
    <definedName name="C08.03_R0050_C0060_S0011" localSheetId="9">#REF!</definedName>
    <definedName name="C08.03_R0050_C0060_S0011" localSheetId="19">#REF!</definedName>
    <definedName name="C08.03_R0050_C0060_S0011" localSheetId="20">#REF!</definedName>
    <definedName name="C08.03_R0050_C0060_S0011" localSheetId="21">#REF!</definedName>
    <definedName name="C08.03_R0050_C0060_S0011" localSheetId="17">#REF!</definedName>
    <definedName name="C08.03_R0050_C0060_S0011" localSheetId="18">#REF!</definedName>
    <definedName name="C08.03_R0050_C0060_S0011" localSheetId="22">#REF!</definedName>
    <definedName name="C08.03_R0050_C0060_S0011" localSheetId="15">#REF!</definedName>
    <definedName name="C08.03_R0050_C0060_S0011" localSheetId="16">#REF!</definedName>
    <definedName name="C08.03_R0050_C0060_S0011" localSheetId="23">#REF!</definedName>
    <definedName name="C08.03_R0050_C0060_S0011" localSheetId="24">#REF!</definedName>
    <definedName name="C08.03_R0050_C0060_S0011" localSheetId="25">#REF!</definedName>
    <definedName name="C08.03_R0050_C0060_S0011" localSheetId="26">#REF!</definedName>
    <definedName name="C08.03_R0050_C0060_S0011" localSheetId="27">#REF!</definedName>
    <definedName name="C08.03_R0050_C0060_S0011" localSheetId="28">#REF!</definedName>
    <definedName name="C08.03_R0050_C0060_S0011" localSheetId="4">#REF!</definedName>
    <definedName name="C08.03_R0050_C0060_S0011" localSheetId="13">#REF!</definedName>
    <definedName name="C08.03_R0050_C0060_S0011" localSheetId="14">#REF!</definedName>
    <definedName name="C08.03_R0050_C0060_S0011" localSheetId="10">#REF!</definedName>
    <definedName name="C08.03_R0050_C0060_S0011" localSheetId="11">#REF!</definedName>
    <definedName name="C08.03_R0050_C0060_S0011" localSheetId="12">#REF!</definedName>
    <definedName name="C08.03_R0050_C0060_S0011" localSheetId="29">#REF!</definedName>
    <definedName name="C08.03_R0050_C0060_S0011" localSheetId="35">#REF!</definedName>
    <definedName name="C08.03_R0050_C0060_S0011" localSheetId="3">#REF!</definedName>
    <definedName name="C08.03_R0050_C0060_S0011">#REF!</definedName>
    <definedName name="C08.03_R0050_C0060_S0013" localSheetId="36">#REF!</definedName>
    <definedName name="C08.03_R0050_C0060_S0013" localSheetId="37">#REF!</definedName>
    <definedName name="C08.03_R0050_C0060_S0013" localSheetId="38">#REF!</definedName>
    <definedName name="C08.03_R0050_C0060_S0013" localSheetId="1">#REF!</definedName>
    <definedName name="C08.03_R0050_C0060_S0013" localSheetId="30">#REF!</definedName>
    <definedName name="C08.03_R0050_C0060_S0013" localSheetId="31">#REF!</definedName>
    <definedName name="C08.03_R0050_C0060_S0013" localSheetId="32">#REF!</definedName>
    <definedName name="C08.03_R0050_C0060_S0013" localSheetId="33">#REF!</definedName>
    <definedName name="C08.03_R0050_C0060_S0013" localSheetId="34">#REF!</definedName>
    <definedName name="C08.03_R0050_C0060_S0013" localSheetId="8">#REF!</definedName>
    <definedName name="C08.03_R0050_C0060_S0013" localSheetId="9">#REF!</definedName>
    <definedName name="C08.03_R0050_C0060_S0013" localSheetId="19">#REF!</definedName>
    <definedName name="C08.03_R0050_C0060_S0013" localSheetId="20">#REF!</definedName>
    <definedName name="C08.03_R0050_C0060_S0013" localSheetId="21">#REF!</definedName>
    <definedName name="C08.03_R0050_C0060_S0013" localSheetId="17">#REF!</definedName>
    <definedName name="C08.03_R0050_C0060_S0013" localSheetId="18">#REF!</definedName>
    <definedName name="C08.03_R0050_C0060_S0013" localSheetId="22">#REF!</definedName>
    <definedName name="C08.03_R0050_C0060_S0013" localSheetId="15">#REF!</definedName>
    <definedName name="C08.03_R0050_C0060_S0013" localSheetId="16">#REF!</definedName>
    <definedName name="C08.03_R0050_C0060_S0013" localSheetId="23">#REF!</definedName>
    <definedName name="C08.03_R0050_C0060_S0013" localSheetId="24">#REF!</definedName>
    <definedName name="C08.03_R0050_C0060_S0013" localSheetId="25">#REF!</definedName>
    <definedName name="C08.03_R0050_C0060_S0013" localSheetId="26">#REF!</definedName>
    <definedName name="C08.03_R0050_C0060_S0013" localSheetId="27">#REF!</definedName>
    <definedName name="C08.03_R0050_C0060_S0013" localSheetId="28">#REF!</definedName>
    <definedName name="C08.03_R0050_C0060_S0013" localSheetId="4">#REF!</definedName>
    <definedName name="C08.03_R0050_C0060_S0013" localSheetId="13">#REF!</definedName>
    <definedName name="C08.03_R0050_C0060_S0013" localSheetId="14">#REF!</definedName>
    <definedName name="C08.03_R0050_C0060_S0013" localSheetId="10">#REF!</definedName>
    <definedName name="C08.03_R0050_C0060_S0013" localSheetId="11">#REF!</definedName>
    <definedName name="C08.03_R0050_C0060_S0013" localSheetId="12">#REF!</definedName>
    <definedName name="C08.03_R0050_C0060_S0013" localSheetId="29">#REF!</definedName>
    <definedName name="C08.03_R0050_C0060_S0013" localSheetId="35">#REF!</definedName>
    <definedName name="C08.03_R0050_C0060_S0013" localSheetId="3">#REF!</definedName>
    <definedName name="C08.03_R0050_C0060_S0013">#REF!</definedName>
    <definedName name="C08.03_R0050_C0060_S0014" localSheetId="36">#REF!</definedName>
    <definedName name="C08.03_R0050_C0060_S0014" localSheetId="37">#REF!</definedName>
    <definedName name="C08.03_R0050_C0060_S0014" localSheetId="38">#REF!</definedName>
    <definedName name="C08.03_R0050_C0060_S0014" localSheetId="1">#REF!</definedName>
    <definedName name="C08.03_R0050_C0060_S0014" localSheetId="30">#REF!</definedName>
    <definedName name="C08.03_R0050_C0060_S0014" localSheetId="31">#REF!</definedName>
    <definedName name="C08.03_R0050_C0060_S0014" localSheetId="32">#REF!</definedName>
    <definedName name="C08.03_R0050_C0060_S0014" localSheetId="33">#REF!</definedName>
    <definedName name="C08.03_R0050_C0060_S0014" localSheetId="34">#REF!</definedName>
    <definedName name="C08.03_R0050_C0060_S0014" localSheetId="8">#REF!</definedName>
    <definedName name="C08.03_R0050_C0060_S0014" localSheetId="9">#REF!</definedName>
    <definedName name="C08.03_R0050_C0060_S0014" localSheetId="19">#REF!</definedName>
    <definedName name="C08.03_R0050_C0060_S0014" localSheetId="20">#REF!</definedName>
    <definedName name="C08.03_R0050_C0060_S0014" localSheetId="21">#REF!</definedName>
    <definedName name="C08.03_R0050_C0060_S0014" localSheetId="17">#REF!</definedName>
    <definedName name="C08.03_R0050_C0060_S0014" localSheetId="18">#REF!</definedName>
    <definedName name="C08.03_R0050_C0060_S0014" localSheetId="22">#REF!</definedName>
    <definedName name="C08.03_R0050_C0060_S0014" localSheetId="15">#REF!</definedName>
    <definedName name="C08.03_R0050_C0060_S0014" localSheetId="16">#REF!</definedName>
    <definedName name="C08.03_R0050_C0060_S0014" localSheetId="23">#REF!</definedName>
    <definedName name="C08.03_R0050_C0060_S0014" localSheetId="24">#REF!</definedName>
    <definedName name="C08.03_R0050_C0060_S0014" localSheetId="25">#REF!</definedName>
    <definedName name="C08.03_R0050_C0060_S0014" localSheetId="26">#REF!</definedName>
    <definedName name="C08.03_R0050_C0060_S0014" localSheetId="27">#REF!</definedName>
    <definedName name="C08.03_R0050_C0060_S0014" localSheetId="28">#REF!</definedName>
    <definedName name="C08.03_R0050_C0060_S0014" localSheetId="4">#REF!</definedName>
    <definedName name="C08.03_R0050_C0060_S0014" localSheetId="13">#REF!</definedName>
    <definedName name="C08.03_R0050_C0060_S0014" localSheetId="14">#REF!</definedName>
    <definedName name="C08.03_R0050_C0060_S0014" localSheetId="10">#REF!</definedName>
    <definedName name="C08.03_R0050_C0060_S0014" localSheetId="11">#REF!</definedName>
    <definedName name="C08.03_R0050_C0060_S0014" localSheetId="12">#REF!</definedName>
    <definedName name="C08.03_R0050_C0060_S0014" localSheetId="29">#REF!</definedName>
    <definedName name="C08.03_R0050_C0060_S0014" localSheetId="35">#REF!</definedName>
    <definedName name="C08.03_R0050_C0060_S0014" localSheetId="3">#REF!</definedName>
    <definedName name="C08.03_R0050_C0060_S0014">#REF!</definedName>
    <definedName name="C08.03_R0050_C0060_S0016" localSheetId="36">#REF!</definedName>
    <definedName name="C08.03_R0050_C0060_S0016" localSheetId="37">#REF!</definedName>
    <definedName name="C08.03_R0050_C0060_S0016" localSheetId="38">#REF!</definedName>
    <definedName name="C08.03_R0050_C0060_S0016" localSheetId="1">#REF!</definedName>
    <definedName name="C08.03_R0050_C0060_S0016" localSheetId="30">#REF!</definedName>
    <definedName name="C08.03_R0050_C0060_S0016" localSheetId="31">#REF!</definedName>
    <definedName name="C08.03_R0050_C0060_S0016" localSheetId="32">#REF!</definedName>
    <definedName name="C08.03_R0050_C0060_S0016" localSheetId="33">#REF!</definedName>
    <definedName name="C08.03_R0050_C0060_S0016" localSheetId="34">#REF!</definedName>
    <definedName name="C08.03_R0050_C0060_S0016" localSheetId="8">#REF!</definedName>
    <definedName name="C08.03_R0050_C0060_S0016" localSheetId="9">#REF!</definedName>
    <definedName name="C08.03_R0050_C0060_S0016" localSheetId="19">#REF!</definedName>
    <definedName name="C08.03_R0050_C0060_S0016" localSheetId="20">#REF!</definedName>
    <definedName name="C08.03_R0050_C0060_S0016" localSheetId="21">#REF!</definedName>
    <definedName name="C08.03_R0050_C0060_S0016" localSheetId="17">#REF!</definedName>
    <definedName name="C08.03_R0050_C0060_S0016" localSheetId="18">#REF!</definedName>
    <definedName name="C08.03_R0050_C0060_S0016" localSheetId="22">#REF!</definedName>
    <definedName name="C08.03_R0050_C0060_S0016" localSheetId="15">#REF!</definedName>
    <definedName name="C08.03_R0050_C0060_S0016" localSheetId="16">#REF!</definedName>
    <definedName name="C08.03_R0050_C0060_S0016" localSheetId="23">#REF!</definedName>
    <definedName name="C08.03_R0050_C0060_S0016" localSheetId="24">#REF!</definedName>
    <definedName name="C08.03_R0050_C0060_S0016" localSheetId="25">#REF!</definedName>
    <definedName name="C08.03_R0050_C0060_S0016" localSheetId="26">#REF!</definedName>
    <definedName name="C08.03_R0050_C0060_S0016" localSheetId="27">#REF!</definedName>
    <definedName name="C08.03_R0050_C0060_S0016" localSheetId="28">#REF!</definedName>
    <definedName name="C08.03_R0050_C0060_S0016" localSheetId="4">#REF!</definedName>
    <definedName name="C08.03_R0050_C0060_S0016" localSheetId="13">#REF!</definedName>
    <definedName name="C08.03_R0050_C0060_S0016" localSheetId="14">#REF!</definedName>
    <definedName name="C08.03_R0050_C0060_S0016" localSheetId="10">#REF!</definedName>
    <definedName name="C08.03_R0050_C0060_S0016" localSheetId="11">#REF!</definedName>
    <definedName name="C08.03_R0050_C0060_S0016" localSheetId="12">#REF!</definedName>
    <definedName name="C08.03_R0050_C0060_S0016" localSheetId="29">#REF!</definedName>
    <definedName name="C08.03_R0050_C0060_S0016" localSheetId="35">#REF!</definedName>
    <definedName name="C08.03_R0050_C0060_S0016" localSheetId="3">#REF!</definedName>
    <definedName name="C08.03_R0050_C0060_S0016">#REF!</definedName>
    <definedName name="C08.03_R0050_C0060_S0017" localSheetId="36">#REF!</definedName>
    <definedName name="C08.03_R0050_C0060_S0017" localSheetId="37">#REF!</definedName>
    <definedName name="C08.03_R0050_C0060_S0017" localSheetId="38">#REF!</definedName>
    <definedName name="C08.03_R0050_C0060_S0017" localSheetId="1">#REF!</definedName>
    <definedName name="C08.03_R0050_C0060_S0017" localSheetId="30">#REF!</definedName>
    <definedName name="C08.03_R0050_C0060_S0017" localSheetId="31">#REF!</definedName>
    <definedName name="C08.03_R0050_C0060_S0017" localSheetId="32">#REF!</definedName>
    <definedName name="C08.03_R0050_C0060_S0017" localSheetId="33">#REF!</definedName>
    <definedName name="C08.03_R0050_C0060_S0017" localSheetId="34">#REF!</definedName>
    <definedName name="C08.03_R0050_C0060_S0017" localSheetId="8">#REF!</definedName>
    <definedName name="C08.03_R0050_C0060_S0017" localSheetId="9">#REF!</definedName>
    <definedName name="C08.03_R0050_C0060_S0017" localSheetId="19">#REF!</definedName>
    <definedName name="C08.03_R0050_C0060_S0017" localSheetId="20">#REF!</definedName>
    <definedName name="C08.03_R0050_C0060_S0017" localSheetId="21">#REF!</definedName>
    <definedName name="C08.03_R0050_C0060_S0017" localSheetId="17">#REF!</definedName>
    <definedName name="C08.03_R0050_C0060_S0017" localSheetId="18">#REF!</definedName>
    <definedName name="C08.03_R0050_C0060_S0017" localSheetId="22">#REF!</definedName>
    <definedName name="C08.03_R0050_C0060_S0017" localSheetId="15">#REF!</definedName>
    <definedName name="C08.03_R0050_C0060_S0017" localSheetId="16">#REF!</definedName>
    <definedName name="C08.03_R0050_C0060_S0017" localSheetId="23">#REF!</definedName>
    <definedName name="C08.03_R0050_C0060_S0017" localSheetId="24">#REF!</definedName>
    <definedName name="C08.03_R0050_C0060_S0017" localSheetId="25">#REF!</definedName>
    <definedName name="C08.03_R0050_C0060_S0017" localSheetId="26">#REF!</definedName>
    <definedName name="C08.03_R0050_C0060_S0017" localSheetId="27">#REF!</definedName>
    <definedName name="C08.03_R0050_C0060_S0017" localSheetId="28">#REF!</definedName>
    <definedName name="C08.03_R0050_C0060_S0017" localSheetId="4">#REF!</definedName>
    <definedName name="C08.03_R0050_C0060_S0017" localSheetId="13">#REF!</definedName>
    <definedName name="C08.03_R0050_C0060_S0017" localSheetId="14">#REF!</definedName>
    <definedName name="C08.03_R0050_C0060_S0017" localSheetId="10">#REF!</definedName>
    <definedName name="C08.03_R0050_C0060_S0017" localSheetId="11">#REF!</definedName>
    <definedName name="C08.03_R0050_C0060_S0017" localSheetId="12">#REF!</definedName>
    <definedName name="C08.03_R0050_C0060_S0017" localSheetId="29">#REF!</definedName>
    <definedName name="C08.03_R0050_C0060_S0017" localSheetId="35">#REF!</definedName>
    <definedName name="C08.03_R0050_C0060_S0017" localSheetId="3">#REF!</definedName>
    <definedName name="C08.03_R0050_C0060_S0017">#REF!</definedName>
    <definedName name="C08.03_R0050_C0070_S0001" localSheetId="36">#REF!</definedName>
    <definedName name="C08.03_R0050_C0070_S0001" localSheetId="37">#REF!</definedName>
    <definedName name="C08.03_R0050_C0070_S0001" localSheetId="38">#REF!</definedName>
    <definedName name="C08.03_R0050_C0070_S0001" localSheetId="1">#REF!</definedName>
    <definedName name="C08.03_R0050_C0070_S0001" localSheetId="30">#REF!</definedName>
    <definedName name="C08.03_R0050_C0070_S0001" localSheetId="31">#REF!</definedName>
    <definedName name="C08.03_R0050_C0070_S0001" localSheetId="32">#REF!</definedName>
    <definedName name="C08.03_R0050_C0070_S0001" localSheetId="33">#REF!</definedName>
    <definedName name="C08.03_R0050_C0070_S0001" localSheetId="34">#REF!</definedName>
    <definedName name="C08.03_R0050_C0070_S0001" localSheetId="8">#REF!</definedName>
    <definedName name="C08.03_R0050_C0070_S0001" localSheetId="9">#REF!</definedName>
    <definedName name="C08.03_R0050_C0070_S0001" localSheetId="19">#REF!</definedName>
    <definedName name="C08.03_R0050_C0070_S0001" localSheetId="20">#REF!</definedName>
    <definedName name="C08.03_R0050_C0070_S0001" localSheetId="21">#REF!</definedName>
    <definedName name="C08.03_R0050_C0070_S0001" localSheetId="17">#REF!</definedName>
    <definedName name="C08.03_R0050_C0070_S0001" localSheetId="18">#REF!</definedName>
    <definedName name="C08.03_R0050_C0070_S0001" localSheetId="22">#REF!</definedName>
    <definedName name="C08.03_R0050_C0070_S0001" localSheetId="15">#REF!</definedName>
    <definedName name="C08.03_R0050_C0070_S0001" localSheetId="16">#REF!</definedName>
    <definedName name="C08.03_R0050_C0070_S0001" localSheetId="23">#REF!</definedName>
    <definedName name="C08.03_R0050_C0070_S0001" localSheetId="24">#REF!</definedName>
    <definedName name="C08.03_R0050_C0070_S0001" localSheetId="25">#REF!</definedName>
    <definedName name="C08.03_R0050_C0070_S0001" localSheetId="26">#REF!</definedName>
    <definedName name="C08.03_R0050_C0070_S0001" localSheetId="27">#REF!</definedName>
    <definedName name="C08.03_R0050_C0070_S0001" localSheetId="28">#REF!</definedName>
    <definedName name="C08.03_R0050_C0070_S0001" localSheetId="4">#REF!</definedName>
    <definedName name="C08.03_R0050_C0070_S0001" localSheetId="13">#REF!</definedName>
    <definedName name="C08.03_R0050_C0070_S0001" localSheetId="14">#REF!</definedName>
    <definedName name="C08.03_R0050_C0070_S0001" localSheetId="10">#REF!</definedName>
    <definedName name="C08.03_R0050_C0070_S0001" localSheetId="11">#REF!</definedName>
    <definedName name="C08.03_R0050_C0070_S0001" localSheetId="12">#REF!</definedName>
    <definedName name="C08.03_R0050_C0070_S0001" localSheetId="29">#REF!</definedName>
    <definedName name="C08.03_R0050_C0070_S0001" localSheetId="35">#REF!</definedName>
    <definedName name="C08.03_R0050_C0070_S0001" localSheetId="3">#REF!</definedName>
    <definedName name="C08.03_R0050_C0070_S0001">#REF!</definedName>
    <definedName name="C08.03_R0050_C0070_S0002" localSheetId="36">#REF!</definedName>
    <definedName name="C08.03_R0050_C0070_S0002" localSheetId="37">#REF!</definedName>
    <definedName name="C08.03_R0050_C0070_S0002" localSheetId="38">#REF!</definedName>
    <definedName name="C08.03_R0050_C0070_S0002" localSheetId="1">#REF!</definedName>
    <definedName name="C08.03_R0050_C0070_S0002" localSheetId="30">#REF!</definedName>
    <definedName name="C08.03_R0050_C0070_S0002" localSheetId="31">#REF!</definedName>
    <definedName name="C08.03_R0050_C0070_S0002" localSheetId="32">#REF!</definedName>
    <definedName name="C08.03_R0050_C0070_S0002" localSheetId="33">#REF!</definedName>
    <definedName name="C08.03_R0050_C0070_S0002" localSheetId="34">#REF!</definedName>
    <definedName name="C08.03_R0050_C0070_S0002" localSheetId="8">#REF!</definedName>
    <definedName name="C08.03_R0050_C0070_S0002" localSheetId="9">#REF!</definedName>
    <definedName name="C08.03_R0050_C0070_S0002" localSheetId="19">#REF!</definedName>
    <definedName name="C08.03_R0050_C0070_S0002" localSheetId="20">#REF!</definedName>
    <definedName name="C08.03_R0050_C0070_S0002" localSheetId="21">#REF!</definedName>
    <definedName name="C08.03_R0050_C0070_S0002" localSheetId="17">#REF!</definedName>
    <definedName name="C08.03_R0050_C0070_S0002" localSheetId="18">#REF!</definedName>
    <definedName name="C08.03_R0050_C0070_S0002" localSheetId="22">#REF!</definedName>
    <definedName name="C08.03_R0050_C0070_S0002" localSheetId="15">#REF!</definedName>
    <definedName name="C08.03_R0050_C0070_S0002" localSheetId="16">#REF!</definedName>
    <definedName name="C08.03_R0050_C0070_S0002" localSheetId="23">#REF!</definedName>
    <definedName name="C08.03_R0050_C0070_S0002" localSheetId="24">#REF!</definedName>
    <definedName name="C08.03_R0050_C0070_S0002" localSheetId="25">#REF!</definedName>
    <definedName name="C08.03_R0050_C0070_S0002" localSheetId="26">#REF!</definedName>
    <definedName name="C08.03_R0050_C0070_S0002" localSheetId="27">#REF!</definedName>
    <definedName name="C08.03_R0050_C0070_S0002" localSheetId="28">#REF!</definedName>
    <definedName name="C08.03_R0050_C0070_S0002" localSheetId="4">#REF!</definedName>
    <definedName name="C08.03_R0050_C0070_S0002" localSheetId="13">#REF!</definedName>
    <definedName name="C08.03_R0050_C0070_S0002" localSheetId="14">#REF!</definedName>
    <definedName name="C08.03_R0050_C0070_S0002" localSheetId="10">#REF!</definedName>
    <definedName name="C08.03_R0050_C0070_S0002" localSheetId="11">#REF!</definedName>
    <definedName name="C08.03_R0050_C0070_S0002" localSheetId="12">#REF!</definedName>
    <definedName name="C08.03_R0050_C0070_S0002" localSheetId="29">#REF!</definedName>
    <definedName name="C08.03_R0050_C0070_S0002" localSheetId="35">#REF!</definedName>
    <definedName name="C08.03_R0050_C0070_S0002" localSheetId="3">#REF!</definedName>
    <definedName name="C08.03_R0050_C0070_S0002">#REF!</definedName>
    <definedName name="C08.03_R0050_C0070_S0007" localSheetId="36">#REF!</definedName>
    <definedName name="C08.03_R0050_C0070_S0007" localSheetId="37">#REF!</definedName>
    <definedName name="C08.03_R0050_C0070_S0007" localSheetId="38">#REF!</definedName>
    <definedName name="C08.03_R0050_C0070_S0007" localSheetId="1">#REF!</definedName>
    <definedName name="C08.03_R0050_C0070_S0007" localSheetId="30">#REF!</definedName>
    <definedName name="C08.03_R0050_C0070_S0007" localSheetId="31">#REF!</definedName>
    <definedName name="C08.03_R0050_C0070_S0007" localSheetId="32">#REF!</definedName>
    <definedName name="C08.03_R0050_C0070_S0007" localSheetId="33">#REF!</definedName>
    <definedName name="C08.03_R0050_C0070_S0007" localSheetId="34">#REF!</definedName>
    <definedName name="C08.03_R0050_C0070_S0007" localSheetId="8">#REF!</definedName>
    <definedName name="C08.03_R0050_C0070_S0007" localSheetId="9">#REF!</definedName>
    <definedName name="C08.03_R0050_C0070_S0007" localSheetId="19">#REF!</definedName>
    <definedName name="C08.03_R0050_C0070_S0007" localSheetId="20">#REF!</definedName>
    <definedName name="C08.03_R0050_C0070_S0007" localSheetId="21">#REF!</definedName>
    <definedName name="C08.03_R0050_C0070_S0007" localSheetId="17">#REF!</definedName>
    <definedName name="C08.03_R0050_C0070_S0007" localSheetId="18">#REF!</definedName>
    <definedName name="C08.03_R0050_C0070_S0007" localSheetId="22">#REF!</definedName>
    <definedName name="C08.03_R0050_C0070_S0007" localSheetId="15">#REF!</definedName>
    <definedName name="C08.03_R0050_C0070_S0007" localSheetId="16">#REF!</definedName>
    <definedName name="C08.03_R0050_C0070_S0007" localSheetId="23">#REF!</definedName>
    <definedName name="C08.03_R0050_C0070_S0007" localSheetId="24">#REF!</definedName>
    <definedName name="C08.03_R0050_C0070_S0007" localSheetId="25">#REF!</definedName>
    <definedName name="C08.03_R0050_C0070_S0007" localSheetId="26">#REF!</definedName>
    <definedName name="C08.03_R0050_C0070_S0007" localSheetId="27">#REF!</definedName>
    <definedName name="C08.03_R0050_C0070_S0007" localSheetId="28">#REF!</definedName>
    <definedName name="C08.03_R0050_C0070_S0007" localSheetId="4">#REF!</definedName>
    <definedName name="C08.03_R0050_C0070_S0007" localSheetId="13">#REF!</definedName>
    <definedName name="C08.03_R0050_C0070_S0007" localSheetId="14">#REF!</definedName>
    <definedName name="C08.03_R0050_C0070_S0007" localSheetId="10">#REF!</definedName>
    <definedName name="C08.03_R0050_C0070_S0007" localSheetId="11">#REF!</definedName>
    <definedName name="C08.03_R0050_C0070_S0007" localSheetId="12">#REF!</definedName>
    <definedName name="C08.03_R0050_C0070_S0007" localSheetId="29">#REF!</definedName>
    <definedName name="C08.03_R0050_C0070_S0007" localSheetId="35">#REF!</definedName>
    <definedName name="C08.03_R0050_C0070_S0007" localSheetId="3">#REF!</definedName>
    <definedName name="C08.03_R0050_C0070_S0007">#REF!</definedName>
    <definedName name="C08.03_R0050_C0070_S0009" localSheetId="36">#REF!</definedName>
    <definedName name="C08.03_R0050_C0070_S0009" localSheetId="37">#REF!</definedName>
    <definedName name="C08.03_R0050_C0070_S0009" localSheetId="38">#REF!</definedName>
    <definedName name="C08.03_R0050_C0070_S0009" localSheetId="1">#REF!</definedName>
    <definedName name="C08.03_R0050_C0070_S0009" localSheetId="30">#REF!</definedName>
    <definedName name="C08.03_R0050_C0070_S0009" localSheetId="31">#REF!</definedName>
    <definedName name="C08.03_R0050_C0070_S0009" localSheetId="32">#REF!</definedName>
    <definedName name="C08.03_R0050_C0070_S0009" localSheetId="33">#REF!</definedName>
    <definedName name="C08.03_R0050_C0070_S0009" localSheetId="34">#REF!</definedName>
    <definedName name="C08.03_R0050_C0070_S0009" localSheetId="8">#REF!</definedName>
    <definedName name="C08.03_R0050_C0070_S0009" localSheetId="9">#REF!</definedName>
    <definedName name="C08.03_R0050_C0070_S0009" localSheetId="19">#REF!</definedName>
    <definedName name="C08.03_R0050_C0070_S0009" localSheetId="20">#REF!</definedName>
    <definedName name="C08.03_R0050_C0070_S0009" localSheetId="21">#REF!</definedName>
    <definedName name="C08.03_R0050_C0070_S0009" localSheetId="17">#REF!</definedName>
    <definedName name="C08.03_R0050_C0070_S0009" localSheetId="18">#REF!</definedName>
    <definedName name="C08.03_R0050_C0070_S0009" localSheetId="22">#REF!</definedName>
    <definedName name="C08.03_R0050_C0070_S0009" localSheetId="15">#REF!</definedName>
    <definedName name="C08.03_R0050_C0070_S0009" localSheetId="16">#REF!</definedName>
    <definedName name="C08.03_R0050_C0070_S0009" localSheetId="23">#REF!</definedName>
    <definedName name="C08.03_R0050_C0070_S0009" localSheetId="24">#REF!</definedName>
    <definedName name="C08.03_R0050_C0070_S0009" localSheetId="25">#REF!</definedName>
    <definedName name="C08.03_R0050_C0070_S0009" localSheetId="26">#REF!</definedName>
    <definedName name="C08.03_R0050_C0070_S0009" localSheetId="27">#REF!</definedName>
    <definedName name="C08.03_R0050_C0070_S0009" localSheetId="28">#REF!</definedName>
    <definedName name="C08.03_R0050_C0070_S0009" localSheetId="4">#REF!</definedName>
    <definedName name="C08.03_R0050_C0070_S0009" localSheetId="13">#REF!</definedName>
    <definedName name="C08.03_R0050_C0070_S0009" localSheetId="14">#REF!</definedName>
    <definedName name="C08.03_R0050_C0070_S0009" localSheetId="10">#REF!</definedName>
    <definedName name="C08.03_R0050_C0070_S0009" localSheetId="11">#REF!</definedName>
    <definedName name="C08.03_R0050_C0070_S0009" localSheetId="12">#REF!</definedName>
    <definedName name="C08.03_R0050_C0070_S0009" localSheetId="29">#REF!</definedName>
    <definedName name="C08.03_R0050_C0070_S0009" localSheetId="35">#REF!</definedName>
    <definedName name="C08.03_R0050_C0070_S0009" localSheetId="3">#REF!</definedName>
    <definedName name="C08.03_R0050_C0070_S0009">#REF!</definedName>
    <definedName name="C08.03_R0050_C0070_S0011" localSheetId="36">#REF!</definedName>
    <definedName name="C08.03_R0050_C0070_S0011" localSheetId="37">#REF!</definedName>
    <definedName name="C08.03_R0050_C0070_S0011" localSheetId="38">#REF!</definedName>
    <definedName name="C08.03_R0050_C0070_S0011" localSheetId="1">#REF!</definedName>
    <definedName name="C08.03_R0050_C0070_S0011" localSheetId="30">#REF!</definedName>
    <definedName name="C08.03_R0050_C0070_S0011" localSheetId="31">#REF!</definedName>
    <definedName name="C08.03_R0050_C0070_S0011" localSheetId="32">#REF!</definedName>
    <definedName name="C08.03_R0050_C0070_S0011" localSheetId="33">#REF!</definedName>
    <definedName name="C08.03_R0050_C0070_S0011" localSheetId="34">#REF!</definedName>
    <definedName name="C08.03_R0050_C0070_S0011" localSheetId="8">#REF!</definedName>
    <definedName name="C08.03_R0050_C0070_S0011" localSheetId="9">#REF!</definedName>
    <definedName name="C08.03_R0050_C0070_S0011" localSheetId="19">#REF!</definedName>
    <definedName name="C08.03_R0050_C0070_S0011" localSheetId="20">#REF!</definedName>
    <definedName name="C08.03_R0050_C0070_S0011" localSheetId="21">#REF!</definedName>
    <definedName name="C08.03_R0050_C0070_S0011" localSheetId="17">#REF!</definedName>
    <definedName name="C08.03_R0050_C0070_S0011" localSheetId="18">#REF!</definedName>
    <definedName name="C08.03_R0050_C0070_S0011" localSheetId="22">#REF!</definedName>
    <definedName name="C08.03_R0050_C0070_S0011" localSheetId="15">#REF!</definedName>
    <definedName name="C08.03_R0050_C0070_S0011" localSheetId="16">#REF!</definedName>
    <definedName name="C08.03_R0050_C0070_S0011" localSheetId="23">#REF!</definedName>
    <definedName name="C08.03_R0050_C0070_S0011" localSheetId="24">#REF!</definedName>
    <definedName name="C08.03_R0050_C0070_S0011" localSheetId="25">#REF!</definedName>
    <definedName name="C08.03_R0050_C0070_S0011" localSheetId="26">#REF!</definedName>
    <definedName name="C08.03_R0050_C0070_S0011" localSheetId="27">#REF!</definedName>
    <definedName name="C08.03_R0050_C0070_S0011" localSheetId="28">#REF!</definedName>
    <definedName name="C08.03_R0050_C0070_S0011" localSheetId="4">#REF!</definedName>
    <definedName name="C08.03_R0050_C0070_S0011" localSheetId="13">#REF!</definedName>
    <definedName name="C08.03_R0050_C0070_S0011" localSheetId="14">#REF!</definedName>
    <definedName name="C08.03_R0050_C0070_S0011" localSheetId="10">#REF!</definedName>
    <definedName name="C08.03_R0050_C0070_S0011" localSheetId="11">#REF!</definedName>
    <definedName name="C08.03_R0050_C0070_S0011" localSheetId="12">#REF!</definedName>
    <definedName name="C08.03_R0050_C0070_S0011" localSheetId="29">#REF!</definedName>
    <definedName name="C08.03_R0050_C0070_S0011" localSheetId="35">#REF!</definedName>
    <definedName name="C08.03_R0050_C0070_S0011" localSheetId="3">#REF!</definedName>
    <definedName name="C08.03_R0050_C0070_S0011">#REF!</definedName>
    <definedName name="C08.03_R0050_C0070_S0013" localSheetId="36">#REF!</definedName>
    <definedName name="C08.03_R0050_C0070_S0013" localSheetId="37">#REF!</definedName>
    <definedName name="C08.03_R0050_C0070_S0013" localSheetId="38">#REF!</definedName>
    <definedName name="C08.03_R0050_C0070_S0013" localSheetId="1">#REF!</definedName>
    <definedName name="C08.03_R0050_C0070_S0013" localSheetId="30">#REF!</definedName>
    <definedName name="C08.03_R0050_C0070_S0013" localSheetId="31">#REF!</definedName>
    <definedName name="C08.03_R0050_C0070_S0013" localSheetId="32">#REF!</definedName>
    <definedName name="C08.03_R0050_C0070_S0013" localSheetId="33">#REF!</definedName>
    <definedName name="C08.03_R0050_C0070_S0013" localSheetId="34">#REF!</definedName>
    <definedName name="C08.03_R0050_C0070_S0013" localSheetId="8">#REF!</definedName>
    <definedName name="C08.03_R0050_C0070_S0013" localSheetId="9">#REF!</definedName>
    <definedName name="C08.03_R0050_C0070_S0013" localSheetId="19">#REF!</definedName>
    <definedName name="C08.03_R0050_C0070_S0013" localSheetId="20">#REF!</definedName>
    <definedName name="C08.03_R0050_C0070_S0013" localSheetId="21">#REF!</definedName>
    <definedName name="C08.03_R0050_C0070_S0013" localSheetId="17">#REF!</definedName>
    <definedName name="C08.03_R0050_C0070_S0013" localSheetId="18">#REF!</definedName>
    <definedName name="C08.03_R0050_C0070_S0013" localSheetId="22">#REF!</definedName>
    <definedName name="C08.03_R0050_C0070_S0013" localSheetId="15">#REF!</definedName>
    <definedName name="C08.03_R0050_C0070_S0013" localSheetId="16">#REF!</definedName>
    <definedName name="C08.03_R0050_C0070_S0013" localSheetId="23">#REF!</definedName>
    <definedName name="C08.03_R0050_C0070_S0013" localSheetId="24">#REF!</definedName>
    <definedName name="C08.03_R0050_C0070_S0013" localSheetId="25">#REF!</definedName>
    <definedName name="C08.03_R0050_C0070_S0013" localSheetId="26">#REF!</definedName>
    <definedName name="C08.03_R0050_C0070_S0013" localSheetId="27">#REF!</definedName>
    <definedName name="C08.03_R0050_C0070_S0013" localSheetId="28">#REF!</definedName>
    <definedName name="C08.03_R0050_C0070_S0013" localSheetId="4">#REF!</definedName>
    <definedName name="C08.03_R0050_C0070_S0013" localSheetId="13">#REF!</definedName>
    <definedName name="C08.03_R0050_C0070_S0013" localSheetId="14">#REF!</definedName>
    <definedName name="C08.03_R0050_C0070_S0013" localSheetId="10">#REF!</definedName>
    <definedName name="C08.03_R0050_C0070_S0013" localSheetId="11">#REF!</definedName>
    <definedName name="C08.03_R0050_C0070_S0013" localSheetId="12">#REF!</definedName>
    <definedName name="C08.03_R0050_C0070_S0013" localSheetId="29">#REF!</definedName>
    <definedName name="C08.03_R0050_C0070_S0013" localSheetId="35">#REF!</definedName>
    <definedName name="C08.03_R0050_C0070_S0013" localSheetId="3">#REF!</definedName>
    <definedName name="C08.03_R0050_C0070_S0013">#REF!</definedName>
    <definedName name="C08.03_R0050_C0070_S0014" localSheetId="36">#REF!</definedName>
    <definedName name="C08.03_R0050_C0070_S0014" localSheetId="37">#REF!</definedName>
    <definedName name="C08.03_R0050_C0070_S0014" localSheetId="38">#REF!</definedName>
    <definedName name="C08.03_R0050_C0070_S0014" localSheetId="1">#REF!</definedName>
    <definedName name="C08.03_R0050_C0070_S0014" localSheetId="30">#REF!</definedName>
    <definedName name="C08.03_R0050_C0070_S0014" localSheetId="31">#REF!</definedName>
    <definedName name="C08.03_R0050_C0070_S0014" localSheetId="32">#REF!</definedName>
    <definedName name="C08.03_R0050_C0070_S0014" localSheetId="33">#REF!</definedName>
    <definedName name="C08.03_R0050_C0070_S0014" localSheetId="34">#REF!</definedName>
    <definedName name="C08.03_R0050_C0070_S0014" localSheetId="8">#REF!</definedName>
    <definedName name="C08.03_R0050_C0070_S0014" localSheetId="9">#REF!</definedName>
    <definedName name="C08.03_R0050_C0070_S0014" localSheetId="19">#REF!</definedName>
    <definedName name="C08.03_R0050_C0070_S0014" localSheetId="20">#REF!</definedName>
    <definedName name="C08.03_R0050_C0070_S0014" localSheetId="21">#REF!</definedName>
    <definedName name="C08.03_R0050_C0070_S0014" localSheetId="17">#REF!</definedName>
    <definedName name="C08.03_R0050_C0070_S0014" localSheetId="18">#REF!</definedName>
    <definedName name="C08.03_R0050_C0070_S0014" localSheetId="22">#REF!</definedName>
    <definedName name="C08.03_R0050_C0070_S0014" localSheetId="15">#REF!</definedName>
    <definedName name="C08.03_R0050_C0070_S0014" localSheetId="16">#REF!</definedName>
    <definedName name="C08.03_R0050_C0070_S0014" localSheetId="23">#REF!</definedName>
    <definedName name="C08.03_R0050_C0070_S0014" localSheetId="24">#REF!</definedName>
    <definedName name="C08.03_R0050_C0070_S0014" localSheetId="25">#REF!</definedName>
    <definedName name="C08.03_R0050_C0070_S0014" localSheetId="26">#REF!</definedName>
    <definedName name="C08.03_R0050_C0070_S0014" localSheetId="27">#REF!</definedName>
    <definedName name="C08.03_R0050_C0070_S0014" localSheetId="28">#REF!</definedName>
    <definedName name="C08.03_R0050_C0070_S0014" localSheetId="4">#REF!</definedName>
    <definedName name="C08.03_R0050_C0070_S0014" localSheetId="13">#REF!</definedName>
    <definedName name="C08.03_R0050_C0070_S0014" localSheetId="14">#REF!</definedName>
    <definedName name="C08.03_R0050_C0070_S0014" localSheetId="10">#REF!</definedName>
    <definedName name="C08.03_R0050_C0070_S0014" localSheetId="11">#REF!</definedName>
    <definedName name="C08.03_R0050_C0070_S0014" localSheetId="12">#REF!</definedName>
    <definedName name="C08.03_R0050_C0070_S0014" localSheetId="29">#REF!</definedName>
    <definedName name="C08.03_R0050_C0070_S0014" localSheetId="35">#REF!</definedName>
    <definedName name="C08.03_R0050_C0070_S0014" localSheetId="3">#REF!</definedName>
    <definedName name="C08.03_R0050_C0070_S0014">#REF!</definedName>
    <definedName name="C08.03_R0050_C0070_S0016" localSheetId="36">#REF!</definedName>
    <definedName name="C08.03_R0050_C0070_S0016" localSheetId="37">#REF!</definedName>
    <definedName name="C08.03_R0050_C0070_S0016" localSheetId="38">#REF!</definedName>
    <definedName name="C08.03_R0050_C0070_S0016" localSheetId="1">#REF!</definedName>
    <definedName name="C08.03_R0050_C0070_S0016" localSheetId="30">#REF!</definedName>
    <definedName name="C08.03_R0050_C0070_S0016" localSheetId="31">#REF!</definedName>
    <definedName name="C08.03_R0050_C0070_S0016" localSheetId="32">#REF!</definedName>
    <definedName name="C08.03_R0050_C0070_S0016" localSheetId="33">#REF!</definedName>
    <definedName name="C08.03_R0050_C0070_S0016" localSheetId="34">#REF!</definedName>
    <definedName name="C08.03_R0050_C0070_S0016" localSheetId="8">#REF!</definedName>
    <definedName name="C08.03_R0050_C0070_S0016" localSheetId="9">#REF!</definedName>
    <definedName name="C08.03_R0050_C0070_S0016" localSheetId="19">#REF!</definedName>
    <definedName name="C08.03_R0050_C0070_S0016" localSheetId="20">#REF!</definedName>
    <definedName name="C08.03_R0050_C0070_S0016" localSheetId="21">#REF!</definedName>
    <definedName name="C08.03_R0050_C0070_S0016" localSheetId="17">#REF!</definedName>
    <definedName name="C08.03_R0050_C0070_S0016" localSheetId="18">#REF!</definedName>
    <definedName name="C08.03_R0050_C0070_S0016" localSheetId="22">#REF!</definedName>
    <definedName name="C08.03_R0050_C0070_S0016" localSheetId="15">#REF!</definedName>
    <definedName name="C08.03_R0050_C0070_S0016" localSheetId="16">#REF!</definedName>
    <definedName name="C08.03_R0050_C0070_S0016" localSheetId="23">#REF!</definedName>
    <definedName name="C08.03_R0050_C0070_S0016" localSheetId="24">#REF!</definedName>
    <definedName name="C08.03_R0050_C0070_S0016" localSheetId="25">#REF!</definedName>
    <definedName name="C08.03_R0050_C0070_S0016" localSheetId="26">#REF!</definedName>
    <definedName name="C08.03_R0050_C0070_S0016" localSheetId="27">#REF!</definedName>
    <definedName name="C08.03_R0050_C0070_S0016" localSheetId="28">#REF!</definedName>
    <definedName name="C08.03_R0050_C0070_S0016" localSheetId="4">#REF!</definedName>
    <definedName name="C08.03_R0050_C0070_S0016" localSheetId="13">#REF!</definedName>
    <definedName name="C08.03_R0050_C0070_S0016" localSheetId="14">#REF!</definedName>
    <definedName name="C08.03_R0050_C0070_S0016" localSheetId="10">#REF!</definedName>
    <definedName name="C08.03_R0050_C0070_S0016" localSheetId="11">#REF!</definedName>
    <definedName name="C08.03_R0050_C0070_S0016" localSheetId="12">#REF!</definedName>
    <definedName name="C08.03_R0050_C0070_S0016" localSheetId="29">#REF!</definedName>
    <definedName name="C08.03_R0050_C0070_S0016" localSheetId="35">#REF!</definedName>
    <definedName name="C08.03_R0050_C0070_S0016" localSheetId="3">#REF!</definedName>
    <definedName name="C08.03_R0050_C0070_S0016">#REF!</definedName>
    <definedName name="C08.03_R0050_C0070_S0017" localSheetId="36">#REF!</definedName>
    <definedName name="C08.03_R0050_C0070_S0017" localSheetId="37">#REF!</definedName>
    <definedName name="C08.03_R0050_C0070_S0017" localSheetId="38">#REF!</definedName>
    <definedName name="C08.03_R0050_C0070_S0017" localSheetId="1">#REF!</definedName>
    <definedName name="C08.03_R0050_C0070_S0017" localSheetId="30">#REF!</definedName>
    <definedName name="C08.03_R0050_C0070_S0017" localSheetId="31">#REF!</definedName>
    <definedName name="C08.03_R0050_C0070_S0017" localSheetId="32">#REF!</definedName>
    <definedName name="C08.03_R0050_C0070_S0017" localSheetId="33">#REF!</definedName>
    <definedName name="C08.03_R0050_C0070_S0017" localSheetId="34">#REF!</definedName>
    <definedName name="C08.03_R0050_C0070_S0017" localSheetId="8">#REF!</definedName>
    <definedName name="C08.03_R0050_C0070_S0017" localSheetId="9">#REF!</definedName>
    <definedName name="C08.03_R0050_C0070_S0017" localSheetId="19">#REF!</definedName>
    <definedName name="C08.03_R0050_C0070_S0017" localSheetId="20">#REF!</definedName>
    <definedName name="C08.03_R0050_C0070_S0017" localSheetId="21">#REF!</definedName>
    <definedName name="C08.03_R0050_C0070_S0017" localSheetId="17">#REF!</definedName>
    <definedName name="C08.03_R0050_C0070_S0017" localSheetId="18">#REF!</definedName>
    <definedName name="C08.03_R0050_C0070_S0017" localSheetId="22">#REF!</definedName>
    <definedName name="C08.03_R0050_C0070_S0017" localSheetId="15">#REF!</definedName>
    <definedName name="C08.03_R0050_C0070_S0017" localSheetId="16">#REF!</definedName>
    <definedName name="C08.03_R0050_C0070_S0017" localSheetId="23">#REF!</definedName>
    <definedName name="C08.03_R0050_C0070_S0017" localSheetId="24">#REF!</definedName>
    <definedName name="C08.03_R0050_C0070_S0017" localSheetId="25">#REF!</definedName>
    <definedName name="C08.03_R0050_C0070_S0017" localSheetId="26">#REF!</definedName>
    <definedName name="C08.03_R0050_C0070_S0017" localSheetId="27">#REF!</definedName>
    <definedName name="C08.03_R0050_C0070_S0017" localSheetId="28">#REF!</definedName>
    <definedName name="C08.03_R0050_C0070_S0017" localSheetId="4">#REF!</definedName>
    <definedName name="C08.03_R0050_C0070_S0017" localSheetId="13">#REF!</definedName>
    <definedName name="C08.03_R0050_C0070_S0017" localSheetId="14">#REF!</definedName>
    <definedName name="C08.03_R0050_C0070_S0017" localSheetId="10">#REF!</definedName>
    <definedName name="C08.03_R0050_C0070_S0017" localSheetId="11">#REF!</definedName>
    <definedName name="C08.03_R0050_C0070_S0017" localSheetId="12">#REF!</definedName>
    <definedName name="C08.03_R0050_C0070_S0017" localSheetId="29">#REF!</definedName>
    <definedName name="C08.03_R0050_C0070_S0017" localSheetId="35">#REF!</definedName>
    <definedName name="C08.03_R0050_C0070_S0017" localSheetId="3">#REF!</definedName>
    <definedName name="C08.03_R0050_C0070_S0017">#REF!</definedName>
    <definedName name="C08.03_R0050_C0080_S0001" localSheetId="36">#REF!</definedName>
    <definedName name="C08.03_R0050_C0080_S0001" localSheetId="37">#REF!</definedName>
    <definedName name="C08.03_R0050_C0080_S0001" localSheetId="38">#REF!</definedName>
    <definedName name="C08.03_R0050_C0080_S0001" localSheetId="1">#REF!</definedName>
    <definedName name="C08.03_R0050_C0080_S0001" localSheetId="30">#REF!</definedName>
    <definedName name="C08.03_R0050_C0080_S0001" localSheetId="31">#REF!</definedName>
    <definedName name="C08.03_R0050_C0080_S0001" localSheetId="32">#REF!</definedName>
    <definedName name="C08.03_R0050_C0080_S0001" localSheetId="33">#REF!</definedName>
    <definedName name="C08.03_R0050_C0080_S0001" localSheetId="34">#REF!</definedName>
    <definedName name="C08.03_R0050_C0080_S0001" localSheetId="8">#REF!</definedName>
    <definedName name="C08.03_R0050_C0080_S0001" localSheetId="9">#REF!</definedName>
    <definedName name="C08.03_R0050_C0080_S0001" localSheetId="19">#REF!</definedName>
    <definedName name="C08.03_R0050_C0080_S0001" localSheetId="20">#REF!</definedName>
    <definedName name="C08.03_R0050_C0080_S0001" localSheetId="21">#REF!</definedName>
    <definedName name="C08.03_R0050_C0080_S0001" localSheetId="17">#REF!</definedName>
    <definedName name="C08.03_R0050_C0080_S0001" localSheetId="18">#REF!</definedName>
    <definedName name="C08.03_R0050_C0080_S0001" localSheetId="22">#REF!</definedName>
    <definedName name="C08.03_R0050_C0080_S0001" localSheetId="15">#REF!</definedName>
    <definedName name="C08.03_R0050_C0080_S0001" localSheetId="16">#REF!</definedName>
    <definedName name="C08.03_R0050_C0080_S0001" localSheetId="23">#REF!</definedName>
    <definedName name="C08.03_R0050_C0080_S0001" localSheetId="24">#REF!</definedName>
    <definedName name="C08.03_R0050_C0080_S0001" localSheetId="25">#REF!</definedName>
    <definedName name="C08.03_R0050_C0080_S0001" localSheetId="26">#REF!</definedName>
    <definedName name="C08.03_R0050_C0080_S0001" localSheetId="27">#REF!</definedName>
    <definedName name="C08.03_R0050_C0080_S0001" localSheetId="28">#REF!</definedName>
    <definedName name="C08.03_R0050_C0080_S0001" localSheetId="4">#REF!</definedName>
    <definedName name="C08.03_R0050_C0080_S0001" localSheetId="13">#REF!</definedName>
    <definedName name="C08.03_R0050_C0080_S0001" localSheetId="14">#REF!</definedName>
    <definedName name="C08.03_R0050_C0080_S0001" localSheetId="10">#REF!</definedName>
    <definedName name="C08.03_R0050_C0080_S0001" localSheetId="11">#REF!</definedName>
    <definedName name="C08.03_R0050_C0080_S0001" localSheetId="12">#REF!</definedName>
    <definedName name="C08.03_R0050_C0080_S0001" localSheetId="29">#REF!</definedName>
    <definedName name="C08.03_R0050_C0080_S0001" localSheetId="35">#REF!</definedName>
    <definedName name="C08.03_R0050_C0080_S0001" localSheetId="3">#REF!</definedName>
    <definedName name="C08.03_R0050_C0080_S0001">#REF!</definedName>
    <definedName name="C08.03_R0050_C0080_S0002" localSheetId="36">#REF!</definedName>
    <definedName name="C08.03_R0050_C0080_S0002" localSheetId="37">#REF!</definedName>
    <definedName name="C08.03_R0050_C0080_S0002" localSheetId="38">#REF!</definedName>
    <definedName name="C08.03_R0050_C0080_S0002" localSheetId="1">#REF!</definedName>
    <definedName name="C08.03_R0050_C0080_S0002" localSheetId="30">#REF!</definedName>
    <definedName name="C08.03_R0050_C0080_S0002" localSheetId="31">#REF!</definedName>
    <definedName name="C08.03_R0050_C0080_S0002" localSheetId="32">#REF!</definedName>
    <definedName name="C08.03_R0050_C0080_S0002" localSheetId="33">#REF!</definedName>
    <definedName name="C08.03_R0050_C0080_S0002" localSheetId="34">#REF!</definedName>
    <definedName name="C08.03_R0050_C0080_S0002" localSheetId="8">#REF!</definedName>
    <definedName name="C08.03_R0050_C0080_S0002" localSheetId="9">#REF!</definedName>
    <definedName name="C08.03_R0050_C0080_S0002" localSheetId="19">#REF!</definedName>
    <definedName name="C08.03_R0050_C0080_S0002" localSheetId="20">#REF!</definedName>
    <definedName name="C08.03_R0050_C0080_S0002" localSheetId="21">#REF!</definedName>
    <definedName name="C08.03_R0050_C0080_S0002" localSheetId="17">#REF!</definedName>
    <definedName name="C08.03_R0050_C0080_S0002" localSheetId="18">#REF!</definedName>
    <definedName name="C08.03_R0050_C0080_S0002" localSheetId="22">#REF!</definedName>
    <definedName name="C08.03_R0050_C0080_S0002" localSheetId="15">#REF!</definedName>
    <definedName name="C08.03_R0050_C0080_S0002" localSheetId="16">#REF!</definedName>
    <definedName name="C08.03_R0050_C0080_S0002" localSheetId="23">#REF!</definedName>
    <definedName name="C08.03_R0050_C0080_S0002" localSheetId="24">#REF!</definedName>
    <definedName name="C08.03_R0050_C0080_S0002" localSheetId="25">#REF!</definedName>
    <definedName name="C08.03_R0050_C0080_S0002" localSheetId="26">#REF!</definedName>
    <definedName name="C08.03_R0050_C0080_S0002" localSheetId="27">#REF!</definedName>
    <definedName name="C08.03_R0050_C0080_S0002" localSheetId="28">#REF!</definedName>
    <definedName name="C08.03_R0050_C0080_S0002" localSheetId="4">#REF!</definedName>
    <definedName name="C08.03_R0050_C0080_S0002" localSheetId="13">#REF!</definedName>
    <definedName name="C08.03_R0050_C0080_S0002" localSheetId="14">#REF!</definedName>
    <definedName name="C08.03_R0050_C0080_S0002" localSheetId="10">#REF!</definedName>
    <definedName name="C08.03_R0050_C0080_S0002" localSheetId="11">#REF!</definedName>
    <definedName name="C08.03_R0050_C0080_S0002" localSheetId="12">#REF!</definedName>
    <definedName name="C08.03_R0050_C0080_S0002" localSheetId="29">#REF!</definedName>
    <definedName name="C08.03_R0050_C0080_S0002" localSheetId="35">#REF!</definedName>
    <definedName name="C08.03_R0050_C0080_S0002" localSheetId="3">#REF!</definedName>
    <definedName name="C08.03_R0050_C0080_S0002">#REF!</definedName>
    <definedName name="C08.03_R0050_C0080_S0007" localSheetId="36">#REF!</definedName>
    <definedName name="C08.03_R0050_C0080_S0007" localSheetId="37">#REF!</definedName>
    <definedName name="C08.03_R0050_C0080_S0007" localSheetId="38">#REF!</definedName>
    <definedName name="C08.03_R0050_C0080_S0007" localSheetId="1">#REF!</definedName>
    <definedName name="C08.03_R0050_C0080_S0007" localSheetId="30">#REF!</definedName>
    <definedName name="C08.03_R0050_C0080_S0007" localSheetId="31">#REF!</definedName>
    <definedName name="C08.03_R0050_C0080_S0007" localSheetId="32">#REF!</definedName>
    <definedName name="C08.03_R0050_C0080_S0007" localSheetId="33">#REF!</definedName>
    <definedName name="C08.03_R0050_C0080_S0007" localSheetId="34">#REF!</definedName>
    <definedName name="C08.03_R0050_C0080_S0007" localSheetId="8">#REF!</definedName>
    <definedName name="C08.03_R0050_C0080_S0007" localSheetId="9">#REF!</definedName>
    <definedName name="C08.03_R0050_C0080_S0007" localSheetId="19">#REF!</definedName>
    <definedName name="C08.03_R0050_C0080_S0007" localSheetId="20">#REF!</definedName>
    <definedName name="C08.03_R0050_C0080_S0007" localSheetId="21">#REF!</definedName>
    <definedName name="C08.03_R0050_C0080_S0007" localSheetId="17">#REF!</definedName>
    <definedName name="C08.03_R0050_C0080_S0007" localSheetId="18">#REF!</definedName>
    <definedName name="C08.03_R0050_C0080_S0007" localSheetId="22">#REF!</definedName>
    <definedName name="C08.03_R0050_C0080_S0007" localSheetId="15">#REF!</definedName>
    <definedName name="C08.03_R0050_C0080_S0007" localSheetId="16">#REF!</definedName>
    <definedName name="C08.03_R0050_C0080_S0007" localSheetId="23">#REF!</definedName>
    <definedName name="C08.03_R0050_C0080_S0007" localSheetId="24">#REF!</definedName>
    <definedName name="C08.03_R0050_C0080_S0007" localSheetId="25">#REF!</definedName>
    <definedName name="C08.03_R0050_C0080_S0007" localSheetId="26">#REF!</definedName>
    <definedName name="C08.03_R0050_C0080_S0007" localSheetId="27">#REF!</definedName>
    <definedName name="C08.03_R0050_C0080_S0007" localSheetId="28">#REF!</definedName>
    <definedName name="C08.03_R0050_C0080_S0007" localSheetId="4">#REF!</definedName>
    <definedName name="C08.03_R0050_C0080_S0007" localSheetId="13">#REF!</definedName>
    <definedName name="C08.03_R0050_C0080_S0007" localSheetId="14">#REF!</definedName>
    <definedName name="C08.03_R0050_C0080_S0007" localSheetId="10">#REF!</definedName>
    <definedName name="C08.03_R0050_C0080_S0007" localSheetId="11">#REF!</definedName>
    <definedName name="C08.03_R0050_C0080_S0007" localSheetId="12">#REF!</definedName>
    <definedName name="C08.03_R0050_C0080_S0007" localSheetId="29">#REF!</definedName>
    <definedName name="C08.03_R0050_C0080_S0007" localSheetId="35">#REF!</definedName>
    <definedName name="C08.03_R0050_C0080_S0007" localSheetId="3">#REF!</definedName>
    <definedName name="C08.03_R0050_C0080_S0007">#REF!</definedName>
    <definedName name="C08.03_R0050_C0080_S0009" localSheetId="36">#REF!</definedName>
    <definedName name="C08.03_R0050_C0080_S0009" localSheetId="37">#REF!</definedName>
    <definedName name="C08.03_R0050_C0080_S0009" localSheetId="38">#REF!</definedName>
    <definedName name="C08.03_R0050_C0080_S0009" localSheetId="1">#REF!</definedName>
    <definedName name="C08.03_R0050_C0080_S0009" localSheetId="30">#REF!</definedName>
    <definedName name="C08.03_R0050_C0080_S0009" localSheetId="31">#REF!</definedName>
    <definedName name="C08.03_R0050_C0080_S0009" localSheetId="32">#REF!</definedName>
    <definedName name="C08.03_R0050_C0080_S0009" localSheetId="33">#REF!</definedName>
    <definedName name="C08.03_R0050_C0080_S0009" localSheetId="34">#REF!</definedName>
    <definedName name="C08.03_R0050_C0080_S0009" localSheetId="8">#REF!</definedName>
    <definedName name="C08.03_R0050_C0080_S0009" localSheetId="9">#REF!</definedName>
    <definedName name="C08.03_R0050_C0080_S0009" localSheetId="19">#REF!</definedName>
    <definedName name="C08.03_R0050_C0080_S0009" localSheetId="20">#REF!</definedName>
    <definedName name="C08.03_R0050_C0080_S0009" localSheetId="21">#REF!</definedName>
    <definedName name="C08.03_R0050_C0080_S0009" localSheetId="17">#REF!</definedName>
    <definedName name="C08.03_R0050_C0080_S0009" localSheetId="18">#REF!</definedName>
    <definedName name="C08.03_R0050_C0080_S0009" localSheetId="22">#REF!</definedName>
    <definedName name="C08.03_R0050_C0080_S0009" localSheetId="15">#REF!</definedName>
    <definedName name="C08.03_R0050_C0080_S0009" localSheetId="16">#REF!</definedName>
    <definedName name="C08.03_R0050_C0080_S0009" localSheetId="23">#REF!</definedName>
    <definedName name="C08.03_R0050_C0080_S0009" localSheetId="24">#REF!</definedName>
    <definedName name="C08.03_R0050_C0080_S0009" localSheetId="25">#REF!</definedName>
    <definedName name="C08.03_R0050_C0080_S0009" localSheetId="26">#REF!</definedName>
    <definedName name="C08.03_R0050_C0080_S0009" localSheetId="27">#REF!</definedName>
    <definedName name="C08.03_R0050_C0080_S0009" localSheetId="28">#REF!</definedName>
    <definedName name="C08.03_R0050_C0080_S0009" localSheetId="4">#REF!</definedName>
    <definedName name="C08.03_R0050_C0080_S0009" localSheetId="13">#REF!</definedName>
    <definedName name="C08.03_R0050_C0080_S0009" localSheetId="14">#REF!</definedName>
    <definedName name="C08.03_R0050_C0080_S0009" localSheetId="10">#REF!</definedName>
    <definedName name="C08.03_R0050_C0080_S0009" localSheetId="11">#REF!</definedName>
    <definedName name="C08.03_R0050_C0080_S0009" localSheetId="12">#REF!</definedName>
    <definedName name="C08.03_R0050_C0080_S0009" localSheetId="29">#REF!</definedName>
    <definedName name="C08.03_R0050_C0080_S0009" localSheetId="35">#REF!</definedName>
    <definedName name="C08.03_R0050_C0080_S0009" localSheetId="3">#REF!</definedName>
    <definedName name="C08.03_R0050_C0080_S0009">#REF!</definedName>
    <definedName name="C08.03_R0050_C0080_S0011" localSheetId="36">#REF!</definedName>
    <definedName name="C08.03_R0050_C0080_S0011" localSheetId="37">#REF!</definedName>
    <definedName name="C08.03_R0050_C0080_S0011" localSheetId="38">#REF!</definedName>
    <definedName name="C08.03_R0050_C0080_S0011" localSheetId="1">#REF!</definedName>
    <definedName name="C08.03_R0050_C0080_S0011" localSheetId="30">#REF!</definedName>
    <definedName name="C08.03_R0050_C0080_S0011" localSheetId="31">#REF!</definedName>
    <definedName name="C08.03_R0050_C0080_S0011" localSheetId="32">#REF!</definedName>
    <definedName name="C08.03_R0050_C0080_S0011" localSheetId="33">#REF!</definedName>
    <definedName name="C08.03_R0050_C0080_S0011" localSheetId="34">#REF!</definedName>
    <definedName name="C08.03_R0050_C0080_S0011" localSheetId="8">#REF!</definedName>
    <definedName name="C08.03_R0050_C0080_S0011" localSheetId="9">#REF!</definedName>
    <definedName name="C08.03_R0050_C0080_S0011" localSheetId="19">#REF!</definedName>
    <definedName name="C08.03_R0050_C0080_S0011" localSheetId="20">#REF!</definedName>
    <definedName name="C08.03_R0050_C0080_S0011" localSheetId="21">#REF!</definedName>
    <definedName name="C08.03_R0050_C0080_S0011" localSheetId="17">#REF!</definedName>
    <definedName name="C08.03_R0050_C0080_S0011" localSheetId="18">#REF!</definedName>
    <definedName name="C08.03_R0050_C0080_S0011" localSheetId="22">#REF!</definedName>
    <definedName name="C08.03_R0050_C0080_S0011" localSheetId="15">#REF!</definedName>
    <definedName name="C08.03_R0050_C0080_S0011" localSheetId="16">#REF!</definedName>
    <definedName name="C08.03_R0050_C0080_S0011" localSheetId="23">#REF!</definedName>
    <definedName name="C08.03_R0050_C0080_S0011" localSheetId="24">#REF!</definedName>
    <definedName name="C08.03_R0050_C0080_S0011" localSheetId="25">#REF!</definedName>
    <definedName name="C08.03_R0050_C0080_S0011" localSheetId="26">#REF!</definedName>
    <definedName name="C08.03_R0050_C0080_S0011" localSheetId="27">#REF!</definedName>
    <definedName name="C08.03_R0050_C0080_S0011" localSheetId="28">#REF!</definedName>
    <definedName name="C08.03_R0050_C0080_S0011" localSheetId="4">#REF!</definedName>
    <definedName name="C08.03_R0050_C0080_S0011" localSheetId="13">#REF!</definedName>
    <definedName name="C08.03_R0050_C0080_S0011" localSheetId="14">#REF!</definedName>
    <definedName name="C08.03_R0050_C0080_S0011" localSheetId="10">#REF!</definedName>
    <definedName name="C08.03_R0050_C0080_S0011" localSheetId="11">#REF!</definedName>
    <definedName name="C08.03_R0050_C0080_S0011" localSheetId="12">#REF!</definedName>
    <definedName name="C08.03_R0050_C0080_S0011" localSheetId="29">#REF!</definedName>
    <definedName name="C08.03_R0050_C0080_S0011" localSheetId="35">#REF!</definedName>
    <definedName name="C08.03_R0050_C0080_S0011" localSheetId="3">#REF!</definedName>
    <definedName name="C08.03_R0050_C0080_S0011">#REF!</definedName>
    <definedName name="C08.03_R0050_C0080_S0013" localSheetId="36">#REF!</definedName>
    <definedName name="C08.03_R0050_C0080_S0013" localSheetId="37">#REF!</definedName>
    <definedName name="C08.03_R0050_C0080_S0013" localSheetId="38">#REF!</definedName>
    <definedName name="C08.03_R0050_C0080_S0013" localSheetId="1">#REF!</definedName>
    <definedName name="C08.03_R0050_C0080_S0013" localSheetId="30">#REF!</definedName>
    <definedName name="C08.03_R0050_C0080_S0013" localSheetId="31">#REF!</definedName>
    <definedName name="C08.03_R0050_C0080_S0013" localSheetId="32">#REF!</definedName>
    <definedName name="C08.03_R0050_C0080_S0013" localSheetId="33">#REF!</definedName>
    <definedName name="C08.03_R0050_C0080_S0013" localSheetId="34">#REF!</definedName>
    <definedName name="C08.03_R0050_C0080_S0013" localSheetId="8">#REF!</definedName>
    <definedName name="C08.03_R0050_C0080_S0013" localSheetId="9">#REF!</definedName>
    <definedName name="C08.03_R0050_C0080_S0013" localSheetId="19">#REF!</definedName>
    <definedName name="C08.03_R0050_C0080_S0013" localSheetId="20">#REF!</definedName>
    <definedName name="C08.03_R0050_C0080_S0013" localSheetId="21">#REF!</definedName>
    <definedName name="C08.03_R0050_C0080_S0013" localSheetId="17">#REF!</definedName>
    <definedName name="C08.03_R0050_C0080_S0013" localSheetId="18">#REF!</definedName>
    <definedName name="C08.03_R0050_C0080_S0013" localSheetId="22">#REF!</definedName>
    <definedName name="C08.03_R0050_C0080_S0013" localSheetId="15">#REF!</definedName>
    <definedName name="C08.03_R0050_C0080_S0013" localSheetId="16">#REF!</definedName>
    <definedName name="C08.03_R0050_C0080_S0013" localSheetId="23">#REF!</definedName>
    <definedName name="C08.03_R0050_C0080_S0013" localSheetId="24">#REF!</definedName>
    <definedName name="C08.03_R0050_C0080_S0013" localSheetId="25">#REF!</definedName>
    <definedName name="C08.03_R0050_C0080_S0013" localSheetId="26">#REF!</definedName>
    <definedName name="C08.03_R0050_C0080_S0013" localSheetId="27">#REF!</definedName>
    <definedName name="C08.03_R0050_C0080_S0013" localSheetId="28">#REF!</definedName>
    <definedName name="C08.03_R0050_C0080_S0013" localSheetId="4">#REF!</definedName>
    <definedName name="C08.03_R0050_C0080_S0013" localSheetId="13">#REF!</definedName>
    <definedName name="C08.03_R0050_C0080_S0013" localSheetId="14">#REF!</definedName>
    <definedName name="C08.03_R0050_C0080_S0013" localSheetId="10">#REF!</definedName>
    <definedName name="C08.03_R0050_C0080_S0013" localSheetId="11">#REF!</definedName>
    <definedName name="C08.03_R0050_C0080_S0013" localSheetId="12">#REF!</definedName>
    <definedName name="C08.03_R0050_C0080_S0013" localSheetId="29">#REF!</definedName>
    <definedName name="C08.03_R0050_C0080_S0013" localSheetId="35">#REF!</definedName>
    <definedName name="C08.03_R0050_C0080_S0013" localSheetId="3">#REF!</definedName>
    <definedName name="C08.03_R0050_C0080_S0013">#REF!</definedName>
    <definedName name="C08.03_R0050_C0080_S0014" localSheetId="36">#REF!</definedName>
    <definedName name="C08.03_R0050_C0080_S0014" localSheetId="37">#REF!</definedName>
    <definedName name="C08.03_R0050_C0080_S0014" localSheetId="38">#REF!</definedName>
    <definedName name="C08.03_R0050_C0080_S0014" localSheetId="1">#REF!</definedName>
    <definedName name="C08.03_R0050_C0080_S0014" localSheetId="30">#REF!</definedName>
    <definedName name="C08.03_R0050_C0080_S0014" localSheetId="31">#REF!</definedName>
    <definedName name="C08.03_R0050_C0080_S0014" localSheetId="32">#REF!</definedName>
    <definedName name="C08.03_R0050_C0080_S0014" localSheetId="33">#REF!</definedName>
    <definedName name="C08.03_R0050_C0080_S0014" localSheetId="34">#REF!</definedName>
    <definedName name="C08.03_R0050_C0080_S0014" localSheetId="8">#REF!</definedName>
    <definedName name="C08.03_R0050_C0080_S0014" localSheetId="9">#REF!</definedName>
    <definedName name="C08.03_R0050_C0080_S0014" localSheetId="19">#REF!</definedName>
    <definedName name="C08.03_R0050_C0080_S0014" localSheetId="20">#REF!</definedName>
    <definedName name="C08.03_R0050_C0080_S0014" localSheetId="21">#REF!</definedName>
    <definedName name="C08.03_R0050_C0080_S0014" localSheetId="17">#REF!</definedName>
    <definedName name="C08.03_R0050_C0080_S0014" localSheetId="18">#REF!</definedName>
    <definedName name="C08.03_R0050_C0080_S0014" localSheetId="22">#REF!</definedName>
    <definedName name="C08.03_R0050_C0080_S0014" localSheetId="15">#REF!</definedName>
    <definedName name="C08.03_R0050_C0080_S0014" localSheetId="16">#REF!</definedName>
    <definedName name="C08.03_R0050_C0080_S0014" localSheetId="23">#REF!</definedName>
    <definedName name="C08.03_R0050_C0080_S0014" localSheetId="24">#REF!</definedName>
    <definedName name="C08.03_R0050_C0080_S0014" localSheetId="25">#REF!</definedName>
    <definedName name="C08.03_R0050_C0080_S0014" localSheetId="26">#REF!</definedName>
    <definedName name="C08.03_R0050_C0080_S0014" localSheetId="27">#REF!</definedName>
    <definedName name="C08.03_R0050_C0080_S0014" localSheetId="28">#REF!</definedName>
    <definedName name="C08.03_R0050_C0080_S0014" localSheetId="4">#REF!</definedName>
    <definedName name="C08.03_R0050_C0080_S0014" localSheetId="13">#REF!</definedName>
    <definedName name="C08.03_R0050_C0080_S0014" localSheetId="14">#REF!</definedName>
    <definedName name="C08.03_R0050_C0080_S0014" localSheetId="10">#REF!</definedName>
    <definedName name="C08.03_R0050_C0080_S0014" localSheetId="11">#REF!</definedName>
    <definedName name="C08.03_R0050_C0080_S0014" localSheetId="12">#REF!</definedName>
    <definedName name="C08.03_R0050_C0080_S0014" localSheetId="29">#REF!</definedName>
    <definedName name="C08.03_R0050_C0080_S0014" localSheetId="35">#REF!</definedName>
    <definedName name="C08.03_R0050_C0080_S0014" localSheetId="3">#REF!</definedName>
    <definedName name="C08.03_R0050_C0080_S0014">#REF!</definedName>
    <definedName name="C08.03_R0050_C0080_S0016" localSheetId="36">#REF!</definedName>
    <definedName name="C08.03_R0050_C0080_S0016" localSheetId="37">#REF!</definedName>
    <definedName name="C08.03_R0050_C0080_S0016" localSheetId="38">#REF!</definedName>
    <definedName name="C08.03_R0050_C0080_S0016" localSheetId="1">#REF!</definedName>
    <definedName name="C08.03_R0050_C0080_S0016" localSheetId="30">#REF!</definedName>
    <definedName name="C08.03_R0050_C0080_S0016" localSheetId="31">#REF!</definedName>
    <definedName name="C08.03_R0050_C0080_S0016" localSheetId="32">#REF!</definedName>
    <definedName name="C08.03_R0050_C0080_S0016" localSheetId="33">#REF!</definedName>
    <definedName name="C08.03_R0050_C0080_S0016" localSheetId="34">#REF!</definedName>
    <definedName name="C08.03_R0050_C0080_S0016" localSheetId="8">#REF!</definedName>
    <definedName name="C08.03_R0050_C0080_S0016" localSheetId="9">#REF!</definedName>
    <definedName name="C08.03_R0050_C0080_S0016" localSheetId="19">#REF!</definedName>
    <definedName name="C08.03_R0050_C0080_S0016" localSheetId="20">#REF!</definedName>
    <definedName name="C08.03_R0050_C0080_S0016" localSheetId="21">#REF!</definedName>
    <definedName name="C08.03_R0050_C0080_S0016" localSheetId="17">#REF!</definedName>
    <definedName name="C08.03_R0050_C0080_S0016" localSheetId="18">#REF!</definedName>
    <definedName name="C08.03_R0050_C0080_S0016" localSheetId="22">#REF!</definedName>
    <definedName name="C08.03_R0050_C0080_S0016" localSheetId="15">#REF!</definedName>
    <definedName name="C08.03_R0050_C0080_S0016" localSheetId="16">#REF!</definedName>
    <definedName name="C08.03_R0050_C0080_S0016" localSheetId="23">#REF!</definedName>
    <definedName name="C08.03_R0050_C0080_S0016" localSheetId="24">#REF!</definedName>
    <definedName name="C08.03_R0050_C0080_S0016" localSheetId="25">#REF!</definedName>
    <definedName name="C08.03_R0050_C0080_S0016" localSheetId="26">#REF!</definedName>
    <definedName name="C08.03_R0050_C0080_S0016" localSheetId="27">#REF!</definedName>
    <definedName name="C08.03_R0050_C0080_S0016" localSheetId="28">#REF!</definedName>
    <definedName name="C08.03_R0050_C0080_S0016" localSheetId="4">#REF!</definedName>
    <definedName name="C08.03_R0050_C0080_S0016" localSheetId="13">#REF!</definedName>
    <definedName name="C08.03_R0050_C0080_S0016" localSheetId="14">#REF!</definedName>
    <definedName name="C08.03_R0050_C0080_S0016" localSheetId="10">#REF!</definedName>
    <definedName name="C08.03_R0050_C0080_S0016" localSheetId="11">#REF!</definedName>
    <definedName name="C08.03_R0050_C0080_S0016" localSheetId="12">#REF!</definedName>
    <definedName name="C08.03_R0050_C0080_S0016" localSheetId="29">#REF!</definedName>
    <definedName name="C08.03_R0050_C0080_S0016" localSheetId="35">#REF!</definedName>
    <definedName name="C08.03_R0050_C0080_S0016" localSheetId="3">#REF!</definedName>
    <definedName name="C08.03_R0050_C0080_S0016">#REF!</definedName>
    <definedName name="C08.03_R0050_C0080_S0017" localSheetId="36">#REF!</definedName>
    <definedName name="C08.03_R0050_C0080_S0017" localSheetId="37">#REF!</definedName>
    <definedName name="C08.03_R0050_C0080_S0017" localSheetId="38">#REF!</definedName>
    <definedName name="C08.03_R0050_C0080_S0017" localSheetId="1">#REF!</definedName>
    <definedName name="C08.03_R0050_C0080_S0017" localSheetId="30">#REF!</definedName>
    <definedName name="C08.03_R0050_C0080_S0017" localSheetId="31">#REF!</definedName>
    <definedName name="C08.03_R0050_C0080_S0017" localSheetId="32">#REF!</definedName>
    <definedName name="C08.03_R0050_C0080_S0017" localSheetId="33">#REF!</definedName>
    <definedName name="C08.03_R0050_C0080_S0017" localSheetId="34">#REF!</definedName>
    <definedName name="C08.03_R0050_C0080_S0017" localSheetId="8">#REF!</definedName>
    <definedName name="C08.03_R0050_C0080_S0017" localSheetId="9">#REF!</definedName>
    <definedName name="C08.03_R0050_C0080_S0017" localSheetId="19">#REF!</definedName>
    <definedName name="C08.03_R0050_C0080_S0017" localSheetId="20">#REF!</definedName>
    <definedName name="C08.03_R0050_C0080_S0017" localSheetId="21">#REF!</definedName>
    <definedName name="C08.03_R0050_C0080_S0017" localSheetId="17">#REF!</definedName>
    <definedName name="C08.03_R0050_C0080_S0017" localSheetId="18">#REF!</definedName>
    <definedName name="C08.03_R0050_C0080_S0017" localSheetId="22">#REF!</definedName>
    <definedName name="C08.03_R0050_C0080_S0017" localSheetId="15">#REF!</definedName>
    <definedName name="C08.03_R0050_C0080_S0017" localSheetId="16">#REF!</definedName>
    <definedName name="C08.03_R0050_C0080_S0017" localSheetId="23">#REF!</definedName>
    <definedName name="C08.03_R0050_C0080_S0017" localSheetId="24">#REF!</definedName>
    <definedName name="C08.03_R0050_C0080_S0017" localSheetId="25">#REF!</definedName>
    <definedName name="C08.03_R0050_C0080_S0017" localSheetId="26">#REF!</definedName>
    <definedName name="C08.03_R0050_C0080_S0017" localSheetId="27">#REF!</definedName>
    <definedName name="C08.03_R0050_C0080_S0017" localSheetId="28">#REF!</definedName>
    <definedName name="C08.03_R0050_C0080_S0017" localSheetId="4">#REF!</definedName>
    <definedName name="C08.03_R0050_C0080_S0017" localSheetId="13">#REF!</definedName>
    <definedName name="C08.03_R0050_C0080_S0017" localSheetId="14">#REF!</definedName>
    <definedName name="C08.03_R0050_C0080_S0017" localSheetId="10">#REF!</definedName>
    <definedName name="C08.03_R0050_C0080_S0017" localSheetId="11">#REF!</definedName>
    <definedName name="C08.03_R0050_C0080_S0017" localSheetId="12">#REF!</definedName>
    <definedName name="C08.03_R0050_C0080_S0017" localSheetId="29">#REF!</definedName>
    <definedName name="C08.03_R0050_C0080_S0017" localSheetId="35">#REF!</definedName>
    <definedName name="C08.03_R0050_C0080_S0017" localSheetId="3">#REF!</definedName>
    <definedName name="C08.03_R0050_C0080_S0017">#REF!</definedName>
    <definedName name="C08.03_R0050_C0090_S0001" localSheetId="36">#REF!</definedName>
    <definedName name="C08.03_R0050_C0090_S0001" localSheetId="37">#REF!</definedName>
    <definedName name="C08.03_R0050_C0090_S0001" localSheetId="38">#REF!</definedName>
    <definedName name="C08.03_R0050_C0090_S0001" localSheetId="1">#REF!</definedName>
    <definedName name="C08.03_R0050_C0090_S0001" localSheetId="30">#REF!</definedName>
    <definedName name="C08.03_R0050_C0090_S0001" localSheetId="31">#REF!</definedName>
    <definedName name="C08.03_R0050_C0090_S0001" localSheetId="32">#REF!</definedName>
    <definedName name="C08.03_R0050_C0090_S0001" localSheetId="33">#REF!</definedName>
    <definedName name="C08.03_R0050_C0090_S0001" localSheetId="34">#REF!</definedName>
    <definedName name="C08.03_R0050_C0090_S0001" localSheetId="8">#REF!</definedName>
    <definedName name="C08.03_R0050_C0090_S0001" localSheetId="9">#REF!</definedName>
    <definedName name="C08.03_R0050_C0090_S0001" localSheetId="19">#REF!</definedName>
    <definedName name="C08.03_R0050_C0090_S0001" localSheetId="20">#REF!</definedName>
    <definedName name="C08.03_R0050_C0090_S0001" localSheetId="21">#REF!</definedName>
    <definedName name="C08.03_R0050_C0090_S0001" localSheetId="17">#REF!</definedName>
    <definedName name="C08.03_R0050_C0090_S0001" localSheetId="18">#REF!</definedName>
    <definedName name="C08.03_R0050_C0090_S0001" localSheetId="22">#REF!</definedName>
    <definedName name="C08.03_R0050_C0090_S0001" localSheetId="15">#REF!</definedName>
    <definedName name="C08.03_R0050_C0090_S0001" localSheetId="16">#REF!</definedName>
    <definedName name="C08.03_R0050_C0090_S0001" localSheetId="23">#REF!</definedName>
    <definedName name="C08.03_R0050_C0090_S0001" localSheetId="24">#REF!</definedName>
    <definedName name="C08.03_R0050_C0090_S0001" localSheetId="25">#REF!</definedName>
    <definedName name="C08.03_R0050_C0090_S0001" localSheetId="26">#REF!</definedName>
    <definedName name="C08.03_R0050_C0090_S0001" localSheetId="27">#REF!</definedName>
    <definedName name="C08.03_R0050_C0090_S0001" localSheetId="28">#REF!</definedName>
    <definedName name="C08.03_R0050_C0090_S0001" localSheetId="4">#REF!</definedName>
    <definedName name="C08.03_R0050_C0090_S0001" localSheetId="13">#REF!</definedName>
    <definedName name="C08.03_R0050_C0090_S0001" localSheetId="14">#REF!</definedName>
    <definedName name="C08.03_R0050_C0090_S0001" localSheetId="10">#REF!</definedName>
    <definedName name="C08.03_R0050_C0090_S0001" localSheetId="11">#REF!</definedName>
    <definedName name="C08.03_R0050_C0090_S0001" localSheetId="12">#REF!</definedName>
    <definedName name="C08.03_R0050_C0090_S0001" localSheetId="29">#REF!</definedName>
    <definedName name="C08.03_R0050_C0090_S0001" localSheetId="35">#REF!</definedName>
    <definedName name="C08.03_R0050_C0090_S0001" localSheetId="3">#REF!</definedName>
    <definedName name="C08.03_R0050_C0090_S0001">#REF!</definedName>
    <definedName name="C08.03_R0050_C0090_S0002" localSheetId="36">#REF!</definedName>
    <definedName name="C08.03_R0050_C0090_S0002" localSheetId="37">#REF!</definedName>
    <definedName name="C08.03_R0050_C0090_S0002" localSheetId="38">#REF!</definedName>
    <definedName name="C08.03_R0050_C0090_S0002" localSheetId="1">#REF!</definedName>
    <definedName name="C08.03_R0050_C0090_S0002" localSheetId="30">#REF!</definedName>
    <definedName name="C08.03_R0050_C0090_S0002" localSheetId="31">#REF!</definedName>
    <definedName name="C08.03_R0050_C0090_S0002" localSheetId="32">#REF!</definedName>
    <definedName name="C08.03_R0050_C0090_S0002" localSheetId="33">#REF!</definedName>
    <definedName name="C08.03_R0050_C0090_S0002" localSheetId="34">#REF!</definedName>
    <definedName name="C08.03_R0050_C0090_S0002" localSheetId="8">#REF!</definedName>
    <definedName name="C08.03_R0050_C0090_S0002" localSheetId="9">#REF!</definedName>
    <definedName name="C08.03_R0050_C0090_S0002" localSheetId="19">#REF!</definedName>
    <definedName name="C08.03_R0050_C0090_S0002" localSheetId="20">#REF!</definedName>
    <definedName name="C08.03_R0050_C0090_S0002" localSheetId="21">#REF!</definedName>
    <definedName name="C08.03_R0050_C0090_S0002" localSheetId="17">#REF!</definedName>
    <definedName name="C08.03_R0050_C0090_S0002" localSheetId="18">#REF!</definedName>
    <definedName name="C08.03_R0050_C0090_S0002" localSheetId="22">#REF!</definedName>
    <definedName name="C08.03_R0050_C0090_S0002" localSheetId="15">#REF!</definedName>
    <definedName name="C08.03_R0050_C0090_S0002" localSheetId="16">#REF!</definedName>
    <definedName name="C08.03_R0050_C0090_S0002" localSheetId="23">#REF!</definedName>
    <definedName name="C08.03_R0050_C0090_S0002" localSheetId="24">#REF!</definedName>
    <definedName name="C08.03_R0050_C0090_S0002" localSheetId="25">#REF!</definedName>
    <definedName name="C08.03_R0050_C0090_S0002" localSheetId="26">#REF!</definedName>
    <definedName name="C08.03_R0050_C0090_S0002" localSheetId="27">#REF!</definedName>
    <definedName name="C08.03_R0050_C0090_S0002" localSheetId="28">#REF!</definedName>
    <definedName name="C08.03_R0050_C0090_S0002" localSheetId="4">#REF!</definedName>
    <definedName name="C08.03_R0050_C0090_S0002" localSheetId="13">#REF!</definedName>
    <definedName name="C08.03_R0050_C0090_S0002" localSheetId="14">#REF!</definedName>
    <definedName name="C08.03_R0050_C0090_S0002" localSheetId="10">#REF!</definedName>
    <definedName name="C08.03_R0050_C0090_S0002" localSheetId="11">#REF!</definedName>
    <definedName name="C08.03_R0050_C0090_S0002" localSheetId="12">#REF!</definedName>
    <definedName name="C08.03_R0050_C0090_S0002" localSheetId="29">#REF!</definedName>
    <definedName name="C08.03_R0050_C0090_S0002" localSheetId="35">#REF!</definedName>
    <definedName name="C08.03_R0050_C0090_S0002" localSheetId="3">#REF!</definedName>
    <definedName name="C08.03_R0050_C0090_S0002">#REF!</definedName>
    <definedName name="C08.03_R0050_C0090_S0007" localSheetId="36">#REF!</definedName>
    <definedName name="C08.03_R0050_C0090_S0007" localSheetId="37">#REF!</definedName>
    <definedName name="C08.03_R0050_C0090_S0007" localSheetId="38">#REF!</definedName>
    <definedName name="C08.03_R0050_C0090_S0007" localSheetId="1">#REF!</definedName>
    <definedName name="C08.03_R0050_C0090_S0007" localSheetId="30">#REF!</definedName>
    <definedName name="C08.03_R0050_C0090_S0007" localSheetId="31">#REF!</definedName>
    <definedName name="C08.03_R0050_C0090_S0007" localSheetId="32">#REF!</definedName>
    <definedName name="C08.03_R0050_C0090_S0007" localSheetId="33">#REF!</definedName>
    <definedName name="C08.03_R0050_C0090_S0007" localSheetId="34">#REF!</definedName>
    <definedName name="C08.03_R0050_C0090_S0007" localSheetId="8">#REF!</definedName>
    <definedName name="C08.03_R0050_C0090_S0007" localSheetId="9">#REF!</definedName>
    <definedName name="C08.03_R0050_C0090_S0007" localSheetId="19">#REF!</definedName>
    <definedName name="C08.03_R0050_C0090_S0007" localSheetId="20">#REF!</definedName>
    <definedName name="C08.03_R0050_C0090_S0007" localSheetId="21">#REF!</definedName>
    <definedName name="C08.03_R0050_C0090_S0007" localSheetId="17">#REF!</definedName>
    <definedName name="C08.03_R0050_C0090_S0007" localSheetId="18">#REF!</definedName>
    <definedName name="C08.03_R0050_C0090_S0007" localSheetId="22">#REF!</definedName>
    <definedName name="C08.03_R0050_C0090_S0007" localSheetId="15">#REF!</definedName>
    <definedName name="C08.03_R0050_C0090_S0007" localSheetId="16">#REF!</definedName>
    <definedName name="C08.03_R0050_C0090_S0007" localSheetId="23">#REF!</definedName>
    <definedName name="C08.03_R0050_C0090_S0007" localSheetId="24">#REF!</definedName>
    <definedName name="C08.03_R0050_C0090_S0007" localSheetId="25">#REF!</definedName>
    <definedName name="C08.03_R0050_C0090_S0007" localSheetId="26">#REF!</definedName>
    <definedName name="C08.03_R0050_C0090_S0007" localSheetId="27">#REF!</definedName>
    <definedName name="C08.03_R0050_C0090_S0007" localSheetId="28">#REF!</definedName>
    <definedName name="C08.03_R0050_C0090_S0007" localSheetId="4">#REF!</definedName>
    <definedName name="C08.03_R0050_C0090_S0007" localSheetId="13">#REF!</definedName>
    <definedName name="C08.03_R0050_C0090_S0007" localSheetId="14">#REF!</definedName>
    <definedName name="C08.03_R0050_C0090_S0007" localSheetId="10">#REF!</definedName>
    <definedName name="C08.03_R0050_C0090_S0007" localSheetId="11">#REF!</definedName>
    <definedName name="C08.03_R0050_C0090_S0007" localSheetId="12">#REF!</definedName>
    <definedName name="C08.03_R0050_C0090_S0007" localSheetId="29">#REF!</definedName>
    <definedName name="C08.03_R0050_C0090_S0007" localSheetId="35">#REF!</definedName>
    <definedName name="C08.03_R0050_C0090_S0007" localSheetId="3">#REF!</definedName>
    <definedName name="C08.03_R0050_C0090_S0007">#REF!</definedName>
    <definedName name="C08.03_R0050_C0090_S0009" localSheetId="36">#REF!</definedName>
    <definedName name="C08.03_R0050_C0090_S0009" localSheetId="37">#REF!</definedName>
    <definedName name="C08.03_R0050_C0090_S0009" localSheetId="38">#REF!</definedName>
    <definedName name="C08.03_R0050_C0090_S0009" localSheetId="1">#REF!</definedName>
    <definedName name="C08.03_R0050_C0090_S0009" localSheetId="30">#REF!</definedName>
    <definedName name="C08.03_R0050_C0090_S0009" localSheetId="31">#REF!</definedName>
    <definedName name="C08.03_R0050_C0090_S0009" localSheetId="32">#REF!</definedName>
    <definedName name="C08.03_R0050_C0090_S0009" localSheetId="33">#REF!</definedName>
    <definedName name="C08.03_R0050_C0090_S0009" localSheetId="34">#REF!</definedName>
    <definedName name="C08.03_R0050_C0090_S0009" localSheetId="8">#REF!</definedName>
    <definedName name="C08.03_R0050_C0090_S0009" localSheetId="9">#REF!</definedName>
    <definedName name="C08.03_R0050_C0090_S0009" localSheetId="19">#REF!</definedName>
    <definedName name="C08.03_R0050_C0090_S0009" localSheetId="20">#REF!</definedName>
    <definedName name="C08.03_R0050_C0090_S0009" localSheetId="21">#REF!</definedName>
    <definedName name="C08.03_R0050_C0090_S0009" localSheetId="17">#REF!</definedName>
    <definedName name="C08.03_R0050_C0090_S0009" localSheetId="18">#REF!</definedName>
    <definedName name="C08.03_R0050_C0090_S0009" localSheetId="22">#REF!</definedName>
    <definedName name="C08.03_R0050_C0090_S0009" localSheetId="15">#REF!</definedName>
    <definedName name="C08.03_R0050_C0090_S0009" localSheetId="16">#REF!</definedName>
    <definedName name="C08.03_R0050_C0090_S0009" localSheetId="23">#REF!</definedName>
    <definedName name="C08.03_R0050_C0090_S0009" localSheetId="24">#REF!</definedName>
    <definedName name="C08.03_R0050_C0090_S0009" localSheetId="25">#REF!</definedName>
    <definedName name="C08.03_R0050_C0090_S0009" localSheetId="26">#REF!</definedName>
    <definedName name="C08.03_R0050_C0090_S0009" localSheetId="27">#REF!</definedName>
    <definedName name="C08.03_R0050_C0090_S0009" localSheetId="28">#REF!</definedName>
    <definedName name="C08.03_R0050_C0090_S0009" localSheetId="4">#REF!</definedName>
    <definedName name="C08.03_R0050_C0090_S0009" localSheetId="13">#REF!</definedName>
    <definedName name="C08.03_R0050_C0090_S0009" localSheetId="14">#REF!</definedName>
    <definedName name="C08.03_R0050_C0090_S0009" localSheetId="10">#REF!</definedName>
    <definedName name="C08.03_R0050_C0090_S0009" localSheetId="11">#REF!</definedName>
    <definedName name="C08.03_R0050_C0090_S0009" localSheetId="12">#REF!</definedName>
    <definedName name="C08.03_R0050_C0090_S0009" localSheetId="29">#REF!</definedName>
    <definedName name="C08.03_R0050_C0090_S0009" localSheetId="35">#REF!</definedName>
    <definedName name="C08.03_R0050_C0090_S0009" localSheetId="3">#REF!</definedName>
    <definedName name="C08.03_R0050_C0090_S0009">#REF!</definedName>
    <definedName name="C08.03_R0050_C0090_S0011" localSheetId="36">#REF!</definedName>
    <definedName name="C08.03_R0050_C0090_S0011" localSheetId="37">#REF!</definedName>
    <definedName name="C08.03_R0050_C0090_S0011" localSheetId="38">#REF!</definedName>
    <definedName name="C08.03_R0050_C0090_S0011" localSheetId="1">#REF!</definedName>
    <definedName name="C08.03_R0050_C0090_S0011" localSheetId="30">#REF!</definedName>
    <definedName name="C08.03_R0050_C0090_S0011" localSheetId="31">#REF!</definedName>
    <definedName name="C08.03_R0050_C0090_S0011" localSheetId="32">#REF!</definedName>
    <definedName name="C08.03_R0050_C0090_S0011" localSheetId="33">#REF!</definedName>
    <definedName name="C08.03_R0050_C0090_S0011" localSheetId="34">#REF!</definedName>
    <definedName name="C08.03_R0050_C0090_S0011" localSheetId="8">#REF!</definedName>
    <definedName name="C08.03_R0050_C0090_S0011" localSheetId="9">#REF!</definedName>
    <definedName name="C08.03_R0050_C0090_S0011" localSheetId="19">#REF!</definedName>
    <definedName name="C08.03_R0050_C0090_S0011" localSheetId="20">#REF!</definedName>
    <definedName name="C08.03_R0050_C0090_S0011" localSheetId="21">#REF!</definedName>
    <definedName name="C08.03_R0050_C0090_S0011" localSheetId="17">#REF!</definedName>
    <definedName name="C08.03_R0050_C0090_S0011" localSheetId="18">#REF!</definedName>
    <definedName name="C08.03_R0050_C0090_S0011" localSheetId="22">#REF!</definedName>
    <definedName name="C08.03_R0050_C0090_S0011" localSheetId="15">#REF!</definedName>
    <definedName name="C08.03_R0050_C0090_S0011" localSheetId="16">#REF!</definedName>
    <definedName name="C08.03_R0050_C0090_S0011" localSheetId="23">#REF!</definedName>
    <definedName name="C08.03_R0050_C0090_S0011" localSheetId="24">#REF!</definedName>
    <definedName name="C08.03_R0050_C0090_S0011" localSheetId="25">#REF!</definedName>
    <definedName name="C08.03_R0050_C0090_S0011" localSheetId="26">#REF!</definedName>
    <definedName name="C08.03_R0050_C0090_S0011" localSheetId="27">#REF!</definedName>
    <definedName name="C08.03_R0050_C0090_S0011" localSheetId="28">#REF!</definedName>
    <definedName name="C08.03_R0050_C0090_S0011" localSheetId="4">#REF!</definedName>
    <definedName name="C08.03_R0050_C0090_S0011" localSheetId="13">#REF!</definedName>
    <definedName name="C08.03_R0050_C0090_S0011" localSheetId="14">#REF!</definedName>
    <definedName name="C08.03_R0050_C0090_S0011" localSheetId="10">#REF!</definedName>
    <definedName name="C08.03_R0050_C0090_S0011" localSheetId="11">#REF!</definedName>
    <definedName name="C08.03_R0050_C0090_S0011" localSheetId="12">#REF!</definedName>
    <definedName name="C08.03_R0050_C0090_S0011" localSheetId="29">#REF!</definedName>
    <definedName name="C08.03_R0050_C0090_S0011" localSheetId="35">#REF!</definedName>
    <definedName name="C08.03_R0050_C0090_S0011" localSheetId="3">#REF!</definedName>
    <definedName name="C08.03_R0050_C0090_S0011">#REF!</definedName>
    <definedName name="C08.03_R0050_C0090_S0013" localSheetId="36">#REF!</definedName>
    <definedName name="C08.03_R0050_C0090_S0013" localSheetId="37">#REF!</definedName>
    <definedName name="C08.03_R0050_C0090_S0013" localSheetId="38">#REF!</definedName>
    <definedName name="C08.03_R0050_C0090_S0013" localSheetId="1">#REF!</definedName>
    <definedName name="C08.03_R0050_C0090_S0013" localSheetId="30">#REF!</definedName>
    <definedName name="C08.03_R0050_C0090_S0013" localSheetId="31">#REF!</definedName>
    <definedName name="C08.03_R0050_C0090_S0013" localSheetId="32">#REF!</definedName>
    <definedName name="C08.03_R0050_C0090_S0013" localSheetId="33">#REF!</definedName>
    <definedName name="C08.03_R0050_C0090_S0013" localSheetId="34">#REF!</definedName>
    <definedName name="C08.03_R0050_C0090_S0013" localSheetId="8">#REF!</definedName>
    <definedName name="C08.03_R0050_C0090_S0013" localSheetId="9">#REF!</definedName>
    <definedName name="C08.03_R0050_C0090_S0013" localSheetId="19">#REF!</definedName>
    <definedName name="C08.03_R0050_C0090_S0013" localSheetId="20">#REF!</definedName>
    <definedName name="C08.03_R0050_C0090_S0013" localSheetId="21">#REF!</definedName>
    <definedName name="C08.03_R0050_C0090_S0013" localSheetId="17">#REF!</definedName>
    <definedName name="C08.03_R0050_C0090_S0013" localSheetId="18">#REF!</definedName>
    <definedName name="C08.03_R0050_C0090_S0013" localSheetId="22">#REF!</definedName>
    <definedName name="C08.03_R0050_C0090_S0013" localSheetId="15">#REF!</definedName>
    <definedName name="C08.03_R0050_C0090_S0013" localSheetId="16">#REF!</definedName>
    <definedName name="C08.03_R0050_C0090_S0013" localSheetId="23">#REF!</definedName>
    <definedName name="C08.03_R0050_C0090_S0013" localSheetId="24">#REF!</definedName>
    <definedName name="C08.03_R0050_C0090_S0013" localSheetId="25">#REF!</definedName>
    <definedName name="C08.03_R0050_C0090_S0013" localSheetId="26">#REF!</definedName>
    <definedName name="C08.03_R0050_C0090_S0013" localSheetId="27">#REF!</definedName>
    <definedName name="C08.03_R0050_C0090_S0013" localSheetId="28">#REF!</definedName>
    <definedName name="C08.03_R0050_C0090_S0013" localSheetId="4">#REF!</definedName>
    <definedName name="C08.03_R0050_C0090_S0013" localSheetId="13">#REF!</definedName>
    <definedName name="C08.03_R0050_C0090_S0013" localSheetId="14">#REF!</definedName>
    <definedName name="C08.03_R0050_C0090_S0013" localSheetId="10">#REF!</definedName>
    <definedName name="C08.03_R0050_C0090_S0013" localSheetId="11">#REF!</definedName>
    <definedName name="C08.03_R0050_C0090_S0013" localSheetId="12">#REF!</definedName>
    <definedName name="C08.03_R0050_C0090_S0013" localSheetId="29">#REF!</definedName>
    <definedName name="C08.03_R0050_C0090_S0013" localSheetId="35">#REF!</definedName>
    <definedName name="C08.03_R0050_C0090_S0013" localSheetId="3">#REF!</definedName>
    <definedName name="C08.03_R0050_C0090_S0013">#REF!</definedName>
    <definedName name="C08.03_R0050_C0090_S0014" localSheetId="36">#REF!</definedName>
    <definedName name="C08.03_R0050_C0090_S0014" localSheetId="37">#REF!</definedName>
    <definedName name="C08.03_R0050_C0090_S0014" localSheetId="38">#REF!</definedName>
    <definedName name="C08.03_R0050_C0090_S0014" localSheetId="1">#REF!</definedName>
    <definedName name="C08.03_R0050_C0090_S0014" localSheetId="30">#REF!</definedName>
    <definedName name="C08.03_R0050_C0090_S0014" localSheetId="31">#REF!</definedName>
    <definedName name="C08.03_R0050_C0090_S0014" localSheetId="32">#REF!</definedName>
    <definedName name="C08.03_R0050_C0090_S0014" localSheetId="33">#REF!</definedName>
    <definedName name="C08.03_R0050_C0090_S0014" localSheetId="34">#REF!</definedName>
    <definedName name="C08.03_R0050_C0090_S0014" localSheetId="8">#REF!</definedName>
    <definedName name="C08.03_R0050_C0090_S0014" localSheetId="9">#REF!</definedName>
    <definedName name="C08.03_R0050_C0090_S0014" localSheetId="19">#REF!</definedName>
    <definedName name="C08.03_R0050_C0090_S0014" localSheetId="20">#REF!</definedName>
    <definedName name="C08.03_R0050_C0090_S0014" localSheetId="21">#REF!</definedName>
    <definedName name="C08.03_R0050_C0090_S0014" localSheetId="17">#REF!</definedName>
    <definedName name="C08.03_R0050_C0090_S0014" localSheetId="18">#REF!</definedName>
    <definedName name="C08.03_R0050_C0090_S0014" localSheetId="22">#REF!</definedName>
    <definedName name="C08.03_R0050_C0090_S0014" localSheetId="15">#REF!</definedName>
    <definedName name="C08.03_R0050_C0090_S0014" localSheetId="16">#REF!</definedName>
    <definedName name="C08.03_R0050_C0090_S0014" localSheetId="23">#REF!</definedName>
    <definedName name="C08.03_R0050_C0090_S0014" localSheetId="24">#REF!</definedName>
    <definedName name="C08.03_R0050_C0090_S0014" localSheetId="25">#REF!</definedName>
    <definedName name="C08.03_R0050_C0090_S0014" localSheetId="26">#REF!</definedName>
    <definedName name="C08.03_R0050_C0090_S0014" localSheetId="27">#REF!</definedName>
    <definedName name="C08.03_R0050_C0090_S0014" localSheetId="28">#REF!</definedName>
    <definedName name="C08.03_R0050_C0090_S0014" localSheetId="4">#REF!</definedName>
    <definedName name="C08.03_R0050_C0090_S0014" localSheetId="13">#REF!</definedName>
    <definedName name="C08.03_R0050_C0090_S0014" localSheetId="14">#REF!</definedName>
    <definedName name="C08.03_R0050_C0090_S0014" localSheetId="10">#REF!</definedName>
    <definedName name="C08.03_R0050_C0090_S0014" localSheetId="11">#REF!</definedName>
    <definedName name="C08.03_R0050_C0090_S0014" localSheetId="12">#REF!</definedName>
    <definedName name="C08.03_R0050_C0090_S0014" localSheetId="29">#REF!</definedName>
    <definedName name="C08.03_R0050_C0090_S0014" localSheetId="35">#REF!</definedName>
    <definedName name="C08.03_R0050_C0090_S0014" localSheetId="3">#REF!</definedName>
    <definedName name="C08.03_R0050_C0090_S0014">#REF!</definedName>
    <definedName name="C08.03_R0050_C0090_S0016" localSheetId="36">#REF!</definedName>
    <definedName name="C08.03_R0050_C0090_S0016" localSheetId="37">#REF!</definedName>
    <definedName name="C08.03_R0050_C0090_S0016" localSheetId="38">#REF!</definedName>
    <definedName name="C08.03_R0050_C0090_S0016" localSheetId="1">#REF!</definedName>
    <definedName name="C08.03_R0050_C0090_S0016" localSheetId="30">#REF!</definedName>
    <definedName name="C08.03_R0050_C0090_S0016" localSheetId="31">#REF!</definedName>
    <definedName name="C08.03_R0050_C0090_S0016" localSheetId="32">#REF!</definedName>
    <definedName name="C08.03_R0050_C0090_S0016" localSheetId="33">#REF!</definedName>
    <definedName name="C08.03_R0050_C0090_S0016" localSheetId="34">#REF!</definedName>
    <definedName name="C08.03_R0050_C0090_S0016" localSheetId="8">#REF!</definedName>
    <definedName name="C08.03_R0050_C0090_S0016" localSheetId="9">#REF!</definedName>
    <definedName name="C08.03_R0050_C0090_S0016" localSheetId="19">#REF!</definedName>
    <definedName name="C08.03_R0050_C0090_S0016" localSheetId="20">#REF!</definedName>
    <definedName name="C08.03_R0050_C0090_S0016" localSheetId="21">#REF!</definedName>
    <definedName name="C08.03_R0050_C0090_S0016" localSheetId="17">#REF!</definedName>
    <definedName name="C08.03_R0050_C0090_S0016" localSheetId="18">#REF!</definedName>
    <definedName name="C08.03_R0050_C0090_S0016" localSheetId="22">#REF!</definedName>
    <definedName name="C08.03_R0050_C0090_S0016" localSheetId="15">#REF!</definedName>
    <definedName name="C08.03_R0050_C0090_S0016" localSheetId="16">#REF!</definedName>
    <definedName name="C08.03_R0050_C0090_S0016" localSheetId="23">#REF!</definedName>
    <definedName name="C08.03_R0050_C0090_S0016" localSheetId="24">#REF!</definedName>
    <definedName name="C08.03_R0050_C0090_S0016" localSheetId="25">#REF!</definedName>
    <definedName name="C08.03_R0050_C0090_S0016" localSheetId="26">#REF!</definedName>
    <definedName name="C08.03_R0050_C0090_S0016" localSheetId="27">#REF!</definedName>
    <definedName name="C08.03_R0050_C0090_S0016" localSheetId="28">#REF!</definedName>
    <definedName name="C08.03_R0050_C0090_S0016" localSheetId="4">#REF!</definedName>
    <definedName name="C08.03_R0050_C0090_S0016" localSheetId="13">#REF!</definedName>
    <definedName name="C08.03_R0050_C0090_S0016" localSheetId="14">#REF!</definedName>
    <definedName name="C08.03_R0050_C0090_S0016" localSheetId="10">#REF!</definedName>
    <definedName name="C08.03_R0050_C0090_S0016" localSheetId="11">#REF!</definedName>
    <definedName name="C08.03_R0050_C0090_S0016" localSheetId="12">#REF!</definedName>
    <definedName name="C08.03_R0050_C0090_S0016" localSheetId="29">#REF!</definedName>
    <definedName name="C08.03_R0050_C0090_S0016" localSheetId="35">#REF!</definedName>
    <definedName name="C08.03_R0050_C0090_S0016" localSheetId="3">#REF!</definedName>
    <definedName name="C08.03_R0050_C0090_S0016">#REF!</definedName>
    <definedName name="C08.03_R0050_C0090_S0017" localSheetId="36">#REF!</definedName>
    <definedName name="C08.03_R0050_C0090_S0017" localSheetId="37">#REF!</definedName>
    <definedName name="C08.03_R0050_C0090_S0017" localSheetId="38">#REF!</definedName>
    <definedName name="C08.03_R0050_C0090_S0017" localSheetId="1">#REF!</definedName>
    <definedName name="C08.03_R0050_C0090_S0017" localSheetId="30">#REF!</definedName>
    <definedName name="C08.03_R0050_C0090_S0017" localSheetId="31">#REF!</definedName>
    <definedName name="C08.03_R0050_C0090_S0017" localSheetId="32">#REF!</definedName>
    <definedName name="C08.03_R0050_C0090_S0017" localSheetId="33">#REF!</definedName>
    <definedName name="C08.03_R0050_C0090_S0017" localSheetId="34">#REF!</definedName>
    <definedName name="C08.03_R0050_C0090_S0017" localSheetId="8">#REF!</definedName>
    <definedName name="C08.03_R0050_C0090_S0017" localSheetId="9">#REF!</definedName>
    <definedName name="C08.03_R0050_C0090_S0017" localSheetId="19">#REF!</definedName>
    <definedName name="C08.03_R0050_C0090_S0017" localSheetId="20">#REF!</definedName>
    <definedName name="C08.03_R0050_C0090_S0017" localSheetId="21">#REF!</definedName>
    <definedName name="C08.03_R0050_C0090_S0017" localSheetId="17">#REF!</definedName>
    <definedName name="C08.03_R0050_C0090_S0017" localSheetId="18">#REF!</definedName>
    <definedName name="C08.03_R0050_C0090_S0017" localSheetId="22">#REF!</definedName>
    <definedName name="C08.03_R0050_C0090_S0017" localSheetId="15">#REF!</definedName>
    <definedName name="C08.03_R0050_C0090_S0017" localSheetId="16">#REF!</definedName>
    <definedName name="C08.03_R0050_C0090_S0017" localSheetId="23">#REF!</definedName>
    <definedName name="C08.03_R0050_C0090_S0017" localSheetId="24">#REF!</definedName>
    <definedName name="C08.03_R0050_C0090_S0017" localSheetId="25">#REF!</definedName>
    <definedName name="C08.03_R0050_C0090_S0017" localSheetId="26">#REF!</definedName>
    <definedName name="C08.03_R0050_C0090_S0017" localSheetId="27">#REF!</definedName>
    <definedName name="C08.03_R0050_C0090_S0017" localSheetId="28">#REF!</definedName>
    <definedName name="C08.03_R0050_C0090_S0017" localSheetId="4">#REF!</definedName>
    <definedName name="C08.03_R0050_C0090_S0017" localSheetId="13">#REF!</definedName>
    <definedName name="C08.03_R0050_C0090_S0017" localSheetId="14">#REF!</definedName>
    <definedName name="C08.03_R0050_C0090_S0017" localSheetId="10">#REF!</definedName>
    <definedName name="C08.03_R0050_C0090_S0017" localSheetId="11">#REF!</definedName>
    <definedName name="C08.03_R0050_C0090_S0017" localSheetId="12">#REF!</definedName>
    <definedName name="C08.03_R0050_C0090_S0017" localSheetId="29">#REF!</definedName>
    <definedName name="C08.03_R0050_C0090_S0017" localSheetId="35">#REF!</definedName>
    <definedName name="C08.03_R0050_C0090_S0017" localSheetId="3">#REF!</definedName>
    <definedName name="C08.03_R0050_C0090_S0017">#REF!</definedName>
    <definedName name="C08.03_R0050_C0100_S0001" localSheetId="36">#REF!</definedName>
    <definedName name="C08.03_R0050_C0100_S0001" localSheetId="37">#REF!</definedName>
    <definedName name="C08.03_R0050_C0100_S0001" localSheetId="38">#REF!</definedName>
    <definedName name="C08.03_R0050_C0100_S0001" localSheetId="1">#REF!</definedName>
    <definedName name="C08.03_R0050_C0100_S0001" localSheetId="30">#REF!</definedName>
    <definedName name="C08.03_R0050_C0100_S0001" localSheetId="31">#REF!</definedName>
    <definedName name="C08.03_R0050_C0100_S0001" localSheetId="32">#REF!</definedName>
    <definedName name="C08.03_R0050_C0100_S0001" localSheetId="33">#REF!</definedName>
    <definedName name="C08.03_R0050_C0100_S0001" localSheetId="34">#REF!</definedName>
    <definedName name="C08.03_R0050_C0100_S0001" localSheetId="8">#REF!</definedName>
    <definedName name="C08.03_R0050_C0100_S0001" localSheetId="9">#REF!</definedName>
    <definedName name="C08.03_R0050_C0100_S0001" localSheetId="19">#REF!</definedName>
    <definedName name="C08.03_R0050_C0100_S0001" localSheetId="20">#REF!</definedName>
    <definedName name="C08.03_R0050_C0100_S0001" localSheetId="21">#REF!</definedName>
    <definedName name="C08.03_R0050_C0100_S0001" localSheetId="17">#REF!</definedName>
    <definedName name="C08.03_R0050_C0100_S0001" localSheetId="18">#REF!</definedName>
    <definedName name="C08.03_R0050_C0100_S0001" localSheetId="22">#REF!</definedName>
    <definedName name="C08.03_R0050_C0100_S0001" localSheetId="15">#REF!</definedName>
    <definedName name="C08.03_R0050_C0100_S0001" localSheetId="16">#REF!</definedName>
    <definedName name="C08.03_R0050_C0100_S0001" localSheetId="23">#REF!</definedName>
    <definedName name="C08.03_R0050_C0100_S0001" localSheetId="24">#REF!</definedName>
    <definedName name="C08.03_R0050_C0100_S0001" localSheetId="25">#REF!</definedName>
    <definedName name="C08.03_R0050_C0100_S0001" localSheetId="26">#REF!</definedName>
    <definedName name="C08.03_R0050_C0100_S0001" localSheetId="27">#REF!</definedName>
    <definedName name="C08.03_R0050_C0100_S0001" localSheetId="28">#REF!</definedName>
    <definedName name="C08.03_R0050_C0100_S0001" localSheetId="4">#REF!</definedName>
    <definedName name="C08.03_R0050_C0100_S0001" localSheetId="13">#REF!</definedName>
    <definedName name="C08.03_R0050_C0100_S0001" localSheetId="14">#REF!</definedName>
    <definedName name="C08.03_R0050_C0100_S0001" localSheetId="10">#REF!</definedName>
    <definedName name="C08.03_R0050_C0100_S0001" localSheetId="11">#REF!</definedName>
    <definedName name="C08.03_R0050_C0100_S0001" localSheetId="12">#REF!</definedName>
    <definedName name="C08.03_R0050_C0100_S0001" localSheetId="29">#REF!</definedName>
    <definedName name="C08.03_R0050_C0100_S0001" localSheetId="35">#REF!</definedName>
    <definedName name="C08.03_R0050_C0100_S0001" localSheetId="3">#REF!</definedName>
    <definedName name="C08.03_R0050_C0100_S0001">#REF!</definedName>
    <definedName name="C08.03_R0050_C0100_S0002" localSheetId="36">#REF!</definedName>
    <definedName name="C08.03_R0050_C0100_S0002" localSheetId="37">#REF!</definedName>
    <definedName name="C08.03_R0050_C0100_S0002" localSheetId="38">#REF!</definedName>
    <definedName name="C08.03_R0050_C0100_S0002" localSheetId="1">#REF!</definedName>
    <definedName name="C08.03_R0050_C0100_S0002" localSheetId="30">#REF!</definedName>
    <definedName name="C08.03_R0050_C0100_S0002" localSheetId="31">#REF!</definedName>
    <definedName name="C08.03_R0050_C0100_S0002" localSheetId="32">#REF!</definedName>
    <definedName name="C08.03_R0050_C0100_S0002" localSheetId="33">#REF!</definedName>
    <definedName name="C08.03_R0050_C0100_S0002" localSheetId="34">#REF!</definedName>
    <definedName name="C08.03_R0050_C0100_S0002" localSheetId="8">#REF!</definedName>
    <definedName name="C08.03_R0050_C0100_S0002" localSheetId="9">#REF!</definedName>
    <definedName name="C08.03_R0050_C0100_S0002" localSheetId="19">#REF!</definedName>
    <definedName name="C08.03_R0050_C0100_S0002" localSheetId="20">#REF!</definedName>
    <definedName name="C08.03_R0050_C0100_S0002" localSheetId="21">#REF!</definedName>
    <definedName name="C08.03_R0050_C0100_S0002" localSheetId="17">#REF!</definedName>
    <definedName name="C08.03_R0050_C0100_S0002" localSheetId="18">#REF!</definedName>
    <definedName name="C08.03_R0050_C0100_S0002" localSheetId="22">#REF!</definedName>
    <definedName name="C08.03_R0050_C0100_S0002" localSheetId="15">#REF!</definedName>
    <definedName name="C08.03_R0050_C0100_S0002" localSheetId="16">#REF!</definedName>
    <definedName name="C08.03_R0050_C0100_S0002" localSheetId="23">#REF!</definedName>
    <definedName name="C08.03_R0050_C0100_S0002" localSheetId="24">#REF!</definedName>
    <definedName name="C08.03_R0050_C0100_S0002" localSheetId="25">#REF!</definedName>
    <definedName name="C08.03_R0050_C0100_S0002" localSheetId="26">#REF!</definedName>
    <definedName name="C08.03_R0050_C0100_S0002" localSheetId="27">#REF!</definedName>
    <definedName name="C08.03_R0050_C0100_S0002" localSheetId="28">#REF!</definedName>
    <definedName name="C08.03_R0050_C0100_S0002" localSheetId="4">#REF!</definedName>
    <definedName name="C08.03_R0050_C0100_S0002" localSheetId="13">#REF!</definedName>
    <definedName name="C08.03_R0050_C0100_S0002" localSheetId="14">#REF!</definedName>
    <definedName name="C08.03_R0050_C0100_S0002" localSheetId="10">#REF!</definedName>
    <definedName name="C08.03_R0050_C0100_S0002" localSheetId="11">#REF!</definedName>
    <definedName name="C08.03_R0050_C0100_S0002" localSheetId="12">#REF!</definedName>
    <definedName name="C08.03_R0050_C0100_S0002" localSheetId="29">#REF!</definedName>
    <definedName name="C08.03_R0050_C0100_S0002" localSheetId="35">#REF!</definedName>
    <definedName name="C08.03_R0050_C0100_S0002" localSheetId="3">#REF!</definedName>
    <definedName name="C08.03_R0050_C0100_S0002">#REF!</definedName>
    <definedName name="C08.03_R0050_C0100_S0007" localSheetId="36">#REF!</definedName>
    <definedName name="C08.03_R0050_C0100_S0007" localSheetId="37">#REF!</definedName>
    <definedName name="C08.03_R0050_C0100_S0007" localSheetId="38">#REF!</definedName>
    <definedName name="C08.03_R0050_C0100_S0007" localSheetId="1">#REF!</definedName>
    <definedName name="C08.03_R0050_C0100_S0007" localSheetId="30">#REF!</definedName>
    <definedName name="C08.03_R0050_C0100_S0007" localSheetId="31">#REF!</definedName>
    <definedName name="C08.03_R0050_C0100_S0007" localSheetId="32">#REF!</definedName>
    <definedName name="C08.03_R0050_C0100_S0007" localSheetId="33">#REF!</definedName>
    <definedName name="C08.03_R0050_C0100_S0007" localSheetId="34">#REF!</definedName>
    <definedName name="C08.03_R0050_C0100_S0007" localSheetId="8">#REF!</definedName>
    <definedName name="C08.03_R0050_C0100_S0007" localSheetId="9">#REF!</definedName>
    <definedName name="C08.03_R0050_C0100_S0007" localSheetId="19">#REF!</definedName>
    <definedName name="C08.03_R0050_C0100_S0007" localSheetId="20">#REF!</definedName>
    <definedName name="C08.03_R0050_C0100_S0007" localSheetId="21">#REF!</definedName>
    <definedName name="C08.03_R0050_C0100_S0007" localSheetId="17">#REF!</definedName>
    <definedName name="C08.03_R0050_C0100_S0007" localSheetId="18">#REF!</definedName>
    <definedName name="C08.03_R0050_C0100_S0007" localSheetId="22">#REF!</definedName>
    <definedName name="C08.03_R0050_C0100_S0007" localSheetId="15">#REF!</definedName>
    <definedName name="C08.03_R0050_C0100_S0007" localSheetId="16">#REF!</definedName>
    <definedName name="C08.03_R0050_C0100_S0007" localSheetId="23">#REF!</definedName>
    <definedName name="C08.03_R0050_C0100_S0007" localSheetId="24">#REF!</definedName>
    <definedName name="C08.03_R0050_C0100_S0007" localSheetId="25">#REF!</definedName>
    <definedName name="C08.03_R0050_C0100_S0007" localSheetId="26">#REF!</definedName>
    <definedName name="C08.03_R0050_C0100_S0007" localSheetId="27">#REF!</definedName>
    <definedName name="C08.03_R0050_C0100_S0007" localSheetId="28">#REF!</definedName>
    <definedName name="C08.03_R0050_C0100_S0007" localSheetId="4">#REF!</definedName>
    <definedName name="C08.03_R0050_C0100_S0007" localSheetId="13">#REF!</definedName>
    <definedName name="C08.03_R0050_C0100_S0007" localSheetId="14">#REF!</definedName>
    <definedName name="C08.03_R0050_C0100_S0007" localSheetId="10">#REF!</definedName>
    <definedName name="C08.03_R0050_C0100_S0007" localSheetId="11">#REF!</definedName>
    <definedName name="C08.03_R0050_C0100_S0007" localSheetId="12">#REF!</definedName>
    <definedName name="C08.03_R0050_C0100_S0007" localSheetId="29">#REF!</definedName>
    <definedName name="C08.03_R0050_C0100_S0007" localSheetId="35">#REF!</definedName>
    <definedName name="C08.03_R0050_C0100_S0007" localSheetId="3">#REF!</definedName>
    <definedName name="C08.03_R0050_C0100_S0007">#REF!</definedName>
    <definedName name="C08.03_R0050_C0100_S0009" localSheetId="36">#REF!</definedName>
    <definedName name="C08.03_R0050_C0100_S0009" localSheetId="37">#REF!</definedName>
    <definedName name="C08.03_R0050_C0100_S0009" localSheetId="38">#REF!</definedName>
    <definedName name="C08.03_R0050_C0100_S0009" localSheetId="1">#REF!</definedName>
    <definedName name="C08.03_R0050_C0100_S0009" localSheetId="30">#REF!</definedName>
    <definedName name="C08.03_R0050_C0100_S0009" localSheetId="31">#REF!</definedName>
    <definedName name="C08.03_R0050_C0100_S0009" localSheetId="32">#REF!</definedName>
    <definedName name="C08.03_R0050_C0100_S0009" localSheetId="33">#REF!</definedName>
    <definedName name="C08.03_R0050_C0100_S0009" localSheetId="34">#REF!</definedName>
    <definedName name="C08.03_R0050_C0100_S0009" localSheetId="8">#REF!</definedName>
    <definedName name="C08.03_R0050_C0100_S0009" localSheetId="9">#REF!</definedName>
    <definedName name="C08.03_R0050_C0100_S0009" localSheetId="19">#REF!</definedName>
    <definedName name="C08.03_R0050_C0100_S0009" localSheetId="20">#REF!</definedName>
    <definedName name="C08.03_R0050_C0100_S0009" localSheetId="21">#REF!</definedName>
    <definedName name="C08.03_R0050_C0100_S0009" localSheetId="17">#REF!</definedName>
    <definedName name="C08.03_R0050_C0100_S0009" localSheetId="18">#REF!</definedName>
    <definedName name="C08.03_R0050_C0100_S0009" localSheetId="22">#REF!</definedName>
    <definedName name="C08.03_R0050_C0100_S0009" localSheetId="15">#REF!</definedName>
    <definedName name="C08.03_R0050_C0100_S0009" localSheetId="16">#REF!</definedName>
    <definedName name="C08.03_R0050_C0100_S0009" localSheetId="23">#REF!</definedName>
    <definedName name="C08.03_R0050_C0100_S0009" localSheetId="24">#REF!</definedName>
    <definedName name="C08.03_R0050_C0100_S0009" localSheetId="25">#REF!</definedName>
    <definedName name="C08.03_R0050_C0100_S0009" localSheetId="26">#REF!</definedName>
    <definedName name="C08.03_R0050_C0100_S0009" localSheetId="27">#REF!</definedName>
    <definedName name="C08.03_R0050_C0100_S0009" localSheetId="28">#REF!</definedName>
    <definedName name="C08.03_R0050_C0100_S0009" localSheetId="4">#REF!</definedName>
    <definedName name="C08.03_R0050_C0100_S0009" localSheetId="13">#REF!</definedName>
    <definedName name="C08.03_R0050_C0100_S0009" localSheetId="14">#REF!</definedName>
    <definedName name="C08.03_R0050_C0100_S0009" localSheetId="10">#REF!</definedName>
    <definedName name="C08.03_R0050_C0100_S0009" localSheetId="11">#REF!</definedName>
    <definedName name="C08.03_R0050_C0100_S0009" localSheetId="12">#REF!</definedName>
    <definedName name="C08.03_R0050_C0100_S0009" localSheetId="29">#REF!</definedName>
    <definedName name="C08.03_R0050_C0100_S0009" localSheetId="35">#REF!</definedName>
    <definedName name="C08.03_R0050_C0100_S0009" localSheetId="3">#REF!</definedName>
    <definedName name="C08.03_R0050_C0100_S0009">#REF!</definedName>
    <definedName name="C08.03_R0050_C0100_S0011" localSheetId="36">#REF!</definedName>
    <definedName name="C08.03_R0050_C0100_S0011" localSheetId="37">#REF!</definedName>
    <definedName name="C08.03_R0050_C0100_S0011" localSheetId="38">#REF!</definedName>
    <definedName name="C08.03_R0050_C0100_S0011" localSheetId="1">#REF!</definedName>
    <definedName name="C08.03_R0050_C0100_S0011" localSheetId="30">#REF!</definedName>
    <definedName name="C08.03_R0050_C0100_S0011" localSheetId="31">#REF!</definedName>
    <definedName name="C08.03_R0050_C0100_S0011" localSheetId="32">#REF!</definedName>
    <definedName name="C08.03_R0050_C0100_S0011" localSheetId="33">#REF!</definedName>
    <definedName name="C08.03_R0050_C0100_S0011" localSheetId="34">#REF!</definedName>
    <definedName name="C08.03_R0050_C0100_S0011" localSheetId="8">#REF!</definedName>
    <definedName name="C08.03_R0050_C0100_S0011" localSheetId="9">#REF!</definedName>
    <definedName name="C08.03_R0050_C0100_S0011" localSheetId="19">#REF!</definedName>
    <definedName name="C08.03_R0050_C0100_S0011" localSheetId="20">#REF!</definedName>
    <definedName name="C08.03_R0050_C0100_S0011" localSheetId="21">#REF!</definedName>
    <definedName name="C08.03_R0050_C0100_S0011" localSheetId="17">#REF!</definedName>
    <definedName name="C08.03_R0050_C0100_S0011" localSheetId="18">#REF!</definedName>
    <definedName name="C08.03_R0050_C0100_S0011" localSheetId="22">#REF!</definedName>
    <definedName name="C08.03_R0050_C0100_S0011" localSheetId="15">#REF!</definedName>
    <definedName name="C08.03_R0050_C0100_S0011" localSheetId="16">#REF!</definedName>
    <definedName name="C08.03_R0050_C0100_S0011" localSheetId="23">#REF!</definedName>
    <definedName name="C08.03_R0050_C0100_S0011" localSheetId="24">#REF!</definedName>
    <definedName name="C08.03_R0050_C0100_S0011" localSheetId="25">#REF!</definedName>
    <definedName name="C08.03_R0050_C0100_S0011" localSheetId="26">#REF!</definedName>
    <definedName name="C08.03_R0050_C0100_S0011" localSheetId="27">#REF!</definedName>
    <definedName name="C08.03_R0050_C0100_S0011" localSheetId="28">#REF!</definedName>
    <definedName name="C08.03_R0050_C0100_S0011" localSheetId="4">#REF!</definedName>
    <definedName name="C08.03_R0050_C0100_S0011" localSheetId="13">#REF!</definedName>
    <definedName name="C08.03_R0050_C0100_S0011" localSheetId="14">#REF!</definedName>
    <definedName name="C08.03_R0050_C0100_S0011" localSheetId="10">#REF!</definedName>
    <definedName name="C08.03_R0050_C0100_S0011" localSheetId="11">#REF!</definedName>
    <definedName name="C08.03_R0050_C0100_S0011" localSheetId="12">#REF!</definedName>
    <definedName name="C08.03_R0050_C0100_S0011" localSheetId="29">#REF!</definedName>
    <definedName name="C08.03_R0050_C0100_S0011" localSheetId="35">#REF!</definedName>
    <definedName name="C08.03_R0050_C0100_S0011" localSheetId="3">#REF!</definedName>
    <definedName name="C08.03_R0050_C0100_S0011">#REF!</definedName>
    <definedName name="C08.03_R0050_C0100_S0013" localSheetId="36">#REF!</definedName>
    <definedName name="C08.03_R0050_C0100_S0013" localSheetId="37">#REF!</definedName>
    <definedName name="C08.03_R0050_C0100_S0013" localSheetId="38">#REF!</definedName>
    <definedName name="C08.03_R0050_C0100_S0013" localSheetId="1">#REF!</definedName>
    <definedName name="C08.03_R0050_C0100_S0013" localSheetId="30">#REF!</definedName>
    <definedName name="C08.03_R0050_C0100_S0013" localSheetId="31">#REF!</definedName>
    <definedName name="C08.03_R0050_C0100_S0013" localSheetId="32">#REF!</definedName>
    <definedName name="C08.03_R0050_C0100_S0013" localSheetId="33">#REF!</definedName>
    <definedName name="C08.03_R0050_C0100_S0013" localSheetId="34">#REF!</definedName>
    <definedName name="C08.03_R0050_C0100_S0013" localSheetId="8">#REF!</definedName>
    <definedName name="C08.03_R0050_C0100_S0013" localSheetId="9">#REF!</definedName>
    <definedName name="C08.03_R0050_C0100_S0013" localSheetId="19">#REF!</definedName>
    <definedName name="C08.03_R0050_C0100_S0013" localSheetId="20">#REF!</definedName>
    <definedName name="C08.03_R0050_C0100_S0013" localSheetId="21">#REF!</definedName>
    <definedName name="C08.03_R0050_C0100_S0013" localSheetId="17">#REF!</definedName>
    <definedName name="C08.03_R0050_C0100_S0013" localSheetId="18">#REF!</definedName>
    <definedName name="C08.03_R0050_C0100_S0013" localSheetId="22">#REF!</definedName>
    <definedName name="C08.03_R0050_C0100_S0013" localSheetId="15">#REF!</definedName>
    <definedName name="C08.03_R0050_C0100_S0013" localSheetId="16">#REF!</definedName>
    <definedName name="C08.03_R0050_C0100_S0013" localSheetId="23">#REF!</definedName>
    <definedName name="C08.03_R0050_C0100_S0013" localSheetId="24">#REF!</definedName>
    <definedName name="C08.03_R0050_C0100_S0013" localSheetId="25">#REF!</definedName>
    <definedName name="C08.03_R0050_C0100_S0013" localSheetId="26">#REF!</definedName>
    <definedName name="C08.03_R0050_C0100_S0013" localSheetId="27">#REF!</definedName>
    <definedName name="C08.03_R0050_C0100_S0013" localSheetId="28">#REF!</definedName>
    <definedName name="C08.03_R0050_C0100_S0013" localSheetId="4">#REF!</definedName>
    <definedName name="C08.03_R0050_C0100_S0013" localSheetId="13">#REF!</definedName>
    <definedName name="C08.03_R0050_C0100_S0013" localSheetId="14">#REF!</definedName>
    <definedName name="C08.03_R0050_C0100_S0013" localSheetId="10">#REF!</definedName>
    <definedName name="C08.03_R0050_C0100_S0013" localSheetId="11">#REF!</definedName>
    <definedName name="C08.03_R0050_C0100_S0013" localSheetId="12">#REF!</definedName>
    <definedName name="C08.03_R0050_C0100_S0013" localSheetId="29">#REF!</definedName>
    <definedName name="C08.03_R0050_C0100_S0013" localSheetId="35">#REF!</definedName>
    <definedName name="C08.03_R0050_C0100_S0013" localSheetId="3">#REF!</definedName>
    <definedName name="C08.03_R0050_C0100_S0013">#REF!</definedName>
    <definedName name="C08.03_R0050_C0100_S0014" localSheetId="36">#REF!</definedName>
    <definedName name="C08.03_R0050_C0100_S0014" localSheetId="37">#REF!</definedName>
    <definedName name="C08.03_R0050_C0100_S0014" localSheetId="38">#REF!</definedName>
    <definedName name="C08.03_R0050_C0100_S0014" localSheetId="1">#REF!</definedName>
    <definedName name="C08.03_R0050_C0100_S0014" localSheetId="30">#REF!</definedName>
    <definedName name="C08.03_R0050_C0100_S0014" localSheetId="31">#REF!</definedName>
    <definedName name="C08.03_R0050_C0100_S0014" localSheetId="32">#REF!</definedName>
    <definedName name="C08.03_R0050_C0100_S0014" localSheetId="33">#REF!</definedName>
    <definedName name="C08.03_R0050_C0100_S0014" localSheetId="34">#REF!</definedName>
    <definedName name="C08.03_R0050_C0100_S0014" localSheetId="8">#REF!</definedName>
    <definedName name="C08.03_R0050_C0100_S0014" localSheetId="9">#REF!</definedName>
    <definedName name="C08.03_R0050_C0100_S0014" localSheetId="19">#REF!</definedName>
    <definedName name="C08.03_R0050_C0100_S0014" localSheetId="20">#REF!</definedName>
    <definedName name="C08.03_R0050_C0100_S0014" localSheetId="21">#REF!</definedName>
    <definedName name="C08.03_R0050_C0100_S0014" localSheetId="17">#REF!</definedName>
    <definedName name="C08.03_R0050_C0100_S0014" localSheetId="18">#REF!</definedName>
    <definedName name="C08.03_R0050_C0100_S0014" localSheetId="22">#REF!</definedName>
    <definedName name="C08.03_R0050_C0100_S0014" localSheetId="15">#REF!</definedName>
    <definedName name="C08.03_R0050_C0100_S0014" localSheetId="16">#REF!</definedName>
    <definedName name="C08.03_R0050_C0100_S0014" localSheetId="23">#REF!</definedName>
    <definedName name="C08.03_R0050_C0100_S0014" localSheetId="24">#REF!</definedName>
    <definedName name="C08.03_R0050_C0100_S0014" localSheetId="25">#REF!</definedName>
    <definedName name="C08.03_R0050_C0100_S0014" localSheetId="26">#REF!</definedName>
    <definedName name="C08.03_R0050_C0100_S0014" localSheetId="27">#REF!</definedName>
    <definedName name="C08.03_R0050_C0100_S0014" localSheetId="28">#REF!</definedName>
    <definedName name="C08.03_R0050_C0100_S0014" localSheetId="4">#REF!</definedName>
    <definedName name="C08.03_R0050_C0100_S0014" localSheetId="13">#REF!</definedName>
    <definedName name="C08.03_R0050_C0100_S0014" localSheetId="14">#REF!</definedName>
    <definedName name="C08.03_R0050_C0100_S0014" localSheetId="10">#REF!</definedName>
    <definedName name="C08.03_R0050_C0100_S0014" localSheetId="11">#REF!</definedName>
    <definedName name="C08.03_R0050_C0100_S0014" localSheetId="12">#REF!</definedName>
    <definedName name="C08.03_R0050_C0100_S0014" localSheetId="29">#REF!</definedName>
    <definedName name="C08.03_R0050_C0100_S0014" localSheetId="35">#REF!</definedName>
    <definedName name="C08.03_R0050_C0100_S0014" localSheetId="3">#REF!</definedName>
    <definedName name="C08.03_R0050_C0100_S0014">#REF!</definedName>
    <definedName name="C08.03_R0050_C0100_S0016" localSheetId="36">#REF!</definedName>
    <definedName name="C08.03_R0050_C0100_S0016" localSheetId="37">#REF!</definedName>
    <definedName name="C08.03_R0050_C0100_S0016" localSheetId="38">#REF!</definedName>
    <definedName name="C08.03_R0050_C0100_S0016" localSheetId="1">#REF!</definedName>
    <definedName name="C08.03_R0050_C0100_S0016" localSheetId="30">#REF!</definedName>
    <definedName name="C08.03_R0050_C0100_S0016" localSheetId="31">#REF!</definedName>
    <definedName name="C08.03_R0050_C0100_S0016" localSheetId="32">#REF!</definedName>
    <definedName name="C08.03_R0050_C0100_S0016" localSheetId="33">#REF!</definedName>
    <definedName name="C08.03_R0050_C0100_S0016" localSheetId="34">#REF!</definedName>
    <definedName name="C08.03_R0050_C0100_S0016" localSheetId="8">#REF!</definedName>
    <definedName name="C08.03_R0050_C0100_S0016" localSheetId="9">#REF!</definedName>
    <definedName name="C08.03_R0050_C0100_S0016" localSheetId="19">#REF!</definedName>
    <definedName name="C08.03_R0050_C0100_S0016" localSheetId="20">#REF!</definedName>
    <definedName name="C08.03_R0050_C0100_S0016" localSheetId="21">#REF!</definedName>
    <definedName name="C08.03_R0050_C0100_S0016" localSheetId="17">#REF!</definedName>
    <definedName name="C08.03_R0050_C0100_S0016" localSheetId="18">#REF!</definedName>
    <definedName name="C08.03_R0050_C0100_S0016" localSheetId="22">#REF!</definedName>
    <definedName name="C08.03_R0050_C0100_S0016" localSheetId="15">#REF!</definedName>
    <definedName name="C08.03_R0050_C0100_S0016" localSheetId="16">#REF!</definedName>
    <definedName name="C08.03_R0050_C0100_S0016" localSheetId="23">#REF!</definedName>
    <definedName name="C08.03_R0050_C0100_S0016" localSheetId="24">#REF!</definedName>
    <definedName name="C08.03_R0050_C0100_S0016" localSheetId="25">#REF!</definedName>
    <definedName name="C08.03_R0050_C0100_S0016" localSheetId="26">#REF!</definedName>
    <definedName name="C08.03_R0050_C0100_S0016" localSheetId="27">#REF!</definedName>
    <definedName name="C08.03_R0050_C0100_S0016" localSheetId="28">#REF!</definedName>
    <definedName name="C08.03_R0050_C0100_S0016" localSheetId="4">#REF!</definedName>
    <definedName name="C08.03_R0050_C0100_S0016" localSheetId="13">#REF!</definedName>
    <definedName name="C08.03_R0050_C0100_S0016" localSheetId="14">#REF!</definedName>
    <definedName name="C08.03_R0050_C0100_S0016" localSheetId="10">#REF!</definedName>
    <definedName name="C08.03_R0050_C0100_S0016" localSheetId="11">#REF!</definedName>
    <definedName name="C08.03_R0050_C0100_S0016" localSheetId="12">#REF!</definedName>
    <definedName name="C08.03_R0050_C0100_S0016" localSheetId="29">#REF!</definedName>
    <definedName name="C08.03_R0050_C0100_S0016" localSheetId="35">#REF!</definedName>
    <definedName name="C08.03_R0050_C0100_S0016" localSheetId="3">#REF!</definedName>
    <definedName name="C08.03_R0050_C0100_S0016">#REF!</definedName>
    <definedName name="C08.03_R0050_C0100_S0017" localSheetId="36">#REF!</definedName>
    <definedName name="C08.03_R0050_C0100_S0017" localSheetId="37">#REF!</definedName>
    <definedName name="C08.03_R0050_C0100_S0017" localSheetId="38">#REF!</definedName>
    <definedName name="C08.03_R0050_C0100_S0017" localSheetId="1">#REF!</definedName>
    <definedName name="C08.03_R0050_C0100_S0017" localSheetId="30">#REF!</definedName>
    <definedName name="C08.03_R0050_C0100_S0017" localSheetId="31">#REF!</definedName>
    <definedName name="C08.03_R0050_C0100_S0017" localSheetId="32">#REF!</definedName>
    <definedName name="C08.03_R0050_C0100_S0017" localSheetId="33">#REF!</definedName>
    <definedName name="C08.03_R0050_C0100_S0017" localSheetId="34">#REF!</definedName>
    <definedName name="C08.03_R0050_C0100_S0017" localSheetId="8">#REF!</definedName>
    <definedName name="C08.03_R0050_C0100_S0017" localSheetId="9">#REF!</definedName>
    <definedName name="C08.03_R0050_C0100_S0017" localSheetId="19">#REF!</definedName>
    <definedName name="C08.03_R0050_C0100_S0017" localSheetId="20">#REF!</definedName>
    <definedName name="C08.03_R0050_C0100_S0017" localSheetId="21">#REF!</definedName>
    <definedName name="C08.03_R0050_C0100_S0017" localSheetId="17">#REF!</definedName>
    <definedName name="C08.03_R0050_C0100_S0017" localSheetId="18">#REF!</definedName>
    <definedName name="C08.03_R0050_C0100_S0017" localSheetId="22">#REF!</definedName>
    <definedName name="C08.03_R0050_C0100_S0017" localSheetId="15">#REF!</definedName>
    <definedName name="C08.03_R0050_C0100_S0017" localSheetId="16">#REF!</definedName>
    <definedName name="C08.03_R0050_C0100_S0017" localSheetId="23">#REF!</definedName>
    <definedName name="C08.03_R0050_C0100_S0017" localSheetId="24">#REF!</definedName>
    <definedName name="C08.03_R0050_C0100_S0017" localSheetId="25">#REF!</definedName>
    <definedName name="C08.03_R0050_C0100_S0017" localSheetId="26">#REF!</definedName>
    <definedName name="C08.03_R0050_C0100_S0017" localSheetId="27">#REF!</definedName>
    <definedName name="C08.03_R0050_C0100_S0017" localSheetId="28">#REF!</definedName>
    <definedName name="C08.03_R0050_C0100_S0017" localSheetId="4">#REF!</definedName>
    <definedName name="C08.03_R0050_C0100_S0017" localSheetId="13">#REF!</definedName>
    <definedName name="C08.03_R0050_C0100_S0017" localSheetId="14">#REF!</definedName>
    <definedName name="C08.03_R0050_C0100_S0017" localSheetId="10">#REF!</definedName>
    <definedName name="C08.03_R0050_C0100_S0017" localSheetId="11">#REF!</definedName>
    <definedName name="C08.03_R0050_C0100_S0017" localSheetId="12">#REF!</definedName>
    <definedName name="C08.03_R0050_C0100_S0017" localSheetId="29">#REF!</definedName>
    <definedName name="C08.03_R0050_C0100_S0017" localSheetId="35">#REF!</definedName>
    <definedName name="C08.03_R0050_C0100_S0017" localSheetId="3">#REF!</definedName>
    <definedName name="C08.03_R0050_C0100_S0017">#REF!</definedName>
    <definedName name="C08.03_R0050_C0110_S0001" localSheetId="36">#REF!</definedName>
    <definedName name="C08.03_R0050_C0110_S0001" localSheetId="37">#REF!</definedName>
    <definedName name="C08.03_R0050_C0110_S0001" localSheetId="38">#REF!</definedName>
    <definedName name="C08.03_R0050_C0110_S0001" localSheetId="1">#REF!</definedName>
    <definedName name="C08.03_R0050_C0110_S0001" localSheetId="30">#REF!</definedName>
    <definedName name="C08.03_R0050_C0110_S0001" localSheetId="31">#REF!</definedName>
    <definedName name="C08.03_R0050_C0110_S0001" localSheetId="32">#REF!</definedName>
    <definedName name="C08.03_R0050_C0110_S0001" localSheetId="33">#REF!</definedName>
    <definedName name="C08.03_R0050_C0110_S0001" localSheetId="34">#REF!</definedName>
    <definedName name="C08.03_R0050_C0110_S0001" localSheetId="8">#REF!</definedName>
    <definedName name="C08.03_R0050_C0110_S0001" localSheetId="9">#REF!</definedName>
    <definedName name="C08.03_R0050_C0110_S0001" localSheetId="19">#REF!</definedName>
    <definedName name="C08.03_R0050_C0110_S0001" localSheetId="20">#REF!</definedName>
    <definedName name="C08.03_R0050_C0110_S0001" localSheetId="21">#REF!</definedName>
    <definedName name="C08.03_R0050_C0110_S0001" localSheetId="17">#REF!</definedName>
    <definedName name="C08.03_R0050_C0110_S0001" localSheetId="18">#REF!</definedName>
    <definedName name="C08.03_R0050_C0110_S0001" localSheetId="22">#REF!</definedName>
    <definedName name="C08.03_R0050_C0110_S0001" localSheetId="15">#REF!</definedName>
    <definedName name="C08.03_R0050_C0110_S0001" localSheetId="16">#REF!</definedName>
    <definedName name="C08.03_R0050_C0110_S0001" localSheetId="23">#REF!</definedName>
    <definedName name="C08.03_R0050_C0110_S0001" localSheetId="24">#REF!</definedName>
    <definedName name="C08.03_R0050_C0110_S0001" localSheetId="25">#REF!</definedName>
    <definedName name="C08.03_R0050_C0110_S0001" localSheetId="26">#REF!</definedName>
    <definedName name="C08.03_R0050_C0110_S0001" localSheetId="27">#REF!</definedName>
    <definedName name="C08.03_R0050_C0110_S0001" localSheetId="28">#REF!</definedName>
    <definedName name="C08.03_R0050_C0110_S0001" localSheetId="4">#REF!</definedName>
    <definedName name="C08.03_R0050_C0110_S0001" localSheetId="13">#REF!</definedName>
    <definedName name="C08.03_R0050_C0110_S0001" localSheetId="14">#REF!</definedName>
    <definedName name="C08.03_R0050_C0110_S0001" localSheetId="10">#REF!</definedName>
    <definedName name="C08.03_R0050_C0110_S0001" localSheetId="11">#REF!</definedName>
    <definedName name="C08.03_R0050_C0110_S0001" localSheetId="12">#REF!</definedName>
    <definedName name="C08.03_R0050_C0110_S0001" localSheetId="29">#REF!</definedName>
    <definedName name="C08.03_R0050_C0110_S0001" localSheetId="35">#REF!</definedName>
    <definedName name="C08.03_R0050_C0110_S0001" localSheetId="3">#REF!</definedName>
    <definedName name="C08.03_R0050_C0110_S0001">#REF!</definedName>
    <definedName name="C08.03_R0050_C0110_S0002" localSheetId="36">#REF!</definedName>
    <definedName name="C08.03_R0050_C0110_S0002" localSheetId="37">#REF!</definedName>
    <definedName name="C08.03_R0050_C0110_S0002" localSheetId="38">#REF!</definedName>
    <definedName name="C08.03_R0050_C0110_S0002" localSheetId="1">#REF!</definedName>
    <definedName name="C08.03_R0050_C0110_S0002" localSheetId="30">#REF!</definedName>
    <definedName name="C08.03_R0050_C0110_S0002" localSheetId="31">#REF!</definedName>
    <definedName name="C08.03_R0050_C0110_S0002" localSheetId="32">#REF!</definedName>
    <definedName name="C08.03_R0050_C0110_S0002" localSheetId="33">#REF!</definedName>
    <definedName name="C08.03_R0050_C0110_S0002" localSheetId="34">#REF!</definedName>
    <definedName name="C08.03_R0050_C0110_S0002" localSheetId="8">#REF!</definedName>
    <definedName name="C08.03_R0050_C0110_S0002" localSheetId="9">#REF!</definedName>
    <definedName name="C08.03_R0050_C0110_S0002" localSheetId="19">#REF!</definedName>
    <definedName name="C08.03_R0050_C0110_S0002" localSheetId="20">#REF!</definedName>
    <definedName name="C08.03_R0050_C0110_S0002" localSheetId="21">#REF!</definedName>
    <definedName name="C08.03_R0050_C0110_S0002" localSheetId="17">#REF!</definedName>
    <definedName name="C08.03_R0050_C0110_S0002" localSheetId="18">#REF!</definedName>
    <definedName name="C08.03_R0050_C0110_S0002" localSheetId="22">#REF!</definedName>
    <definedName name="C08.03_R0050_C0110_S0002" localSheetId="15">#REF!</definedName>
    <definedName name="C08.03_R0050_C0110_S0002" localSheetId="16">#REF!</definedName>
    <definedName name="C08.03_R0050_C0110_S0002" localSheetId="23">#REF!</definedName>
    <definedName name="C08.03_R0050_C0110_S0002" localSheetId="24">#REF!</definedName>
    <definedName name="C08.03_R0050_C0110_S0002" localSheetId="25">#REF!</definedName>
    <definedName name="C08.03_R0050_C0110_S0002" localSheetId="26">#REF!</definedName>
    <definedName name="C08.03_R0050_C0110_S0002" localSheetId="27">#REF!</definedName>
    <definedName name="C08.03_R0050_C0110_S0002" localSheetId="28">#REF!</definedName>
    <definedName name="C08.03_R0050_C0110_S0002" localSheetId="4">#REF!</definedName>
    <definedName name="C08.03_R0050_C0110_S0002" localSheetId="13">#REF!</definedName>
    <definedName name="C08.03_R0050_C0110_S0002" localSheetId="14">#REF!</definedName>
    <definedName name="C08.03_R0050_C0110_S0002" localSheetId="10">#REF!</definedName>
    <definedName name="C08.03_R0050_C0110_S0002" localSheetId="11">#REF!</definedName>
    <definedName name="C08.03_R0050_C0110_S0002" localSheetId="12">#REF!</definedName>
    <definedName name="C08.03_R0050_C0110_S0002" localSheetId="29">#REF!</definedName>
    <definedName name="C08.03_R0050_C0110_S0002" localSheetId="35">#REF!</definedName>
    <definedName name="C08.03_R0050_C0110_S0002" localSheetId="3">#REF!</definedName>
    <definedName name="C08.03_R0050_C0110_S0002">#REF!</definedName>
    <definedName name="C08.03_R0050_C0110_S0007" localSheetId="36">#REF!</definedName>
    <definedName name="C08.03_R0050_C0110_S0007" localSheetId="37">#REF!</definedName>
    <definedName name="C08.03_R0050_C0110_S0007" localSheetId="38">#REF!</definedName>
    <definedName name="C08.03_R0050_C0110_S0007" localSheetId="1">#REF!</definedName>
    <definedName name="C08.03_R0050_C0110_S0007" localSheetId="30">#REF!</definedName>
    <definedName name="C08.03_R0050_C0110_S0007" localSheetId="31">#REF!</definedName>
    <definedName name="C08.03_R0050_C0110_S0007" localSheetId="32">#REF!</definedName>
    <definedName name="C08.03_R0050_C0110_S0007" localSheetId="33">#REF!</definedName>
    <definedName name="C08.03_R0050_C0110_S0007" localSheetId="34">#REF!</definedName>
    <definedName name="C08.03_R0050_C0110_S0007" localSheetId="8">#REF!</definedName>
    <definedName name="C08.03_R0050_C0110_S0007" localSheetId="9">#REF!</definedName>
    <definedName name="C08.03_R0050_C0110_S0007" localSheetId="19">#REF!</definedName>
    <definedName name="C08.03_R0050_C0110_S0007" localSheetId="20">#REF!</definedName>
    <definedName name="C08.03_R0050_C0110_S0007" localSheetId="21">#REF!</definedName>
    <definedName name="C08.03_R0050_C0110_S0007" localSheetId="17">#REF!</definedName>
    <definedName name="C08.03_R0050_C0110_S0007" localSheetId="18">#REF!</definedName>
    <definedName name="C08.03_R0050_C0110_S0007" localSheetId="22">#REF!</definedName>
    <definedName name="C08.03_R0050_C0110_S0007" localSheetId="15">#REF!</definedName>
    <definedName name="C08.03_R0050_C0110_S0007" localSheetId="16">#REF!</definedName>
    <definedName name="C08.03_R0050_C0110_S0007" localSheetId="23">#REF!</definedName>
    <definedName name="C08.03_R0050_C0110_S0007" localSheetId="24">#REF!</definedName>
    <definedName name="C08.03_R0050_C0110_S0007" localSheetId="25">#REF!</definedName>
    <definedName name="C08.03_R0050_C0110_S0007" localSheetId="26">#REF!</definedName>
    <definedName name="C08.03_R0050_C0110_S0007" localSheetId="27">#REF!</definedName>
    <definedName name="C08.03_R0050_C0110_S0007" localSheetId="28">#REF!</definedName>
    <definedName name="C08.03_R0050_C0110_S0007" localSheetId="4">#REF!</definedName>
    <definedName name="C08.03_R0050_C0110_S0007" localSheetId="13">#REF!</definedName>
    <definedName name="C08.03_R0050_C0110_S0007" localSheetId="14">#REF!</definedName>
    <definedName name="C08.03_R0050_C0110_S0007" localSheetId="10">#REF!</definedName>
    <definedName name="C08.03_R0050_C0110_S0007" localSheetId="11">#REF!</definedName>
    <definedName name="C08.03_R0050_C0110_S0007" localSheetId="12">#REF!</definedName>
    <definedName name="C08.03_R0050_C0110_S0007" localSheetId="29">#REF!</definedName>
    <definedName name="C08.03_R0050_C0110_S0007" localSheetId="35">#REF!</definedName>
    <definedName name="C08.03_R0050_C0110_S0007" localSheetId="3">#REF!</definedName>
    <definedName name="C08.03_R0050_C0110_S0007">#REF!</definedName>
    <definedName name="C08.03_R0050_C0110_S0009" localSheetId="36">#REF!</definedName>
    <definedName name="C08.03_R0050_C0110_S0009" localSheetId="37">#REF!</definedName>
    <definedName name="C08.03_R0050_C0110_S0009" localSheetId="38">#REF!</definedName>
    <definedName name="C08.03_R0050_C0110_S0009" localSheetId="1">#REF!</definedName>
    <definedName name="C08.03_R0050_C0110_S0009" localSheetId="30">#REF!</definedName>
    <definedName name="C08.03_R0050_C0110_S0009" localSheetId="31">#REF!</definedName>
    <definedName name="C08.03_R0050_C0110_S0009" localSheetId="32">#REF!</definedName>
    <definedName name="C08.03_R0050_C0110_S0009" localSheetId="33">#REF!</definedName>
    <definedName name="C08.03_R0050_C0110_S0009" localSheetId="34">#REF!</definedName>
    <definedName name="C08.03_R0050_C0110_S0009" localSheetId="8">#REF!</definedName>
    <definedName name="C08.03_R0050_C0110_S0009" localSheetId="9">#REF!</definedName>
    <definedName name="C08.03_R0050_C0110_S0009" localSheetId="19">#REF!</definedName>
    <definedName name="C08.03_R0050_C0110_S0009" localSheetId="20">#REF!</definedName>
    <definedName name="C08.03_R0050_C0110_S0009" localSheetId="21">#REF!</definedName>
    <definedName name="C08.03_R0050_C0110_S0009" localSheetId="17">#REF!</definedName>
    <definedName name="C08.03_R0050_C0110_S0009" localSheetId="18">#REF!</definedName>
    <definedName name="C08.03_R0050_C0110_S0009" localSheetId="22">#REF!</definedName>
    <definedName name="C08.03_R0050_C0110_S0009" localSheetId="15">#REF!</definedName>
    <definedName name="C08.03_R0050_C0110_S0009" localSheetId="16">#REF!</definedName>
    <definedName name="C08.03_R0050_C0110_S0009" localSheetId="23">#REF!</definedName>
    <definedName name="C08.03_R0050_C0110_S0009" localSheetId="24">#REF!</definedName>
    <definedName name="C08.03_R0050_C0110_S0009" localSheetId="25">#REF!</definedName>
    <definedName name="C08.03_R0050_C0110_S0009" localSheetId="26">#REF!</definedName>
    <definedName name="C08.03_R0050_C0110_S0009" localSheetId="27">#REF!</definedName>
    <definedName name="C08.03_R0050_C0110_S0009" localSheetId="28">#REF!</definedName>
    <definedName name="C08.03_R0050_C0110_S0009" localSheetId="4">#REF!</definedName>
    <definedName name="C08.03_R0050_C0110_S0009" localSheetId="13">#REF!</definedName>
    <definedName name="C08.03_R0050_C0110_S0009" localSheetId="14">#REF!</definedName>
    <definedName name="C08.03_R0050_C0110_S0009" localSheetId="10">#REF!</definedName>
    <definedName name="C08.03_R0050_C0110_S0009" localSheetId="11">#REF!</definedName>
    <definedName name="C08.03_R0050_C0110_S0009" localSheetId="12">#REF!</definedName>
    <definedName name="C08.03_R0050_C0110_S0009" localSheetId="29">#REF!</definedName>
    <definedName name="C08.03_R0050_C0110_S0009" localSheetId="35">#REF!</definedName>
    <definedName name="C08.03_R0050_C0110_S0009" localSheetId="3">#REF!</definedName>
    <definedName name="C08.03_R0050_C0110_S0009">#REF!</definedName>
    <definedName name="C08.03_R0050_C0110_S0011" localSheetId="36">#REF!</definedName>
    <definedName name="C08.03_R0050_C0110_S0011" localSheetId="37">#REF!</definedName>
    <definedName name="C08.03_R0050_C0110_S0011" localSheetId="38">#REF!</definedName>
    <definedName name="C08.03_R0050_C0110_S0011" localSheetId="1">#REF!</definedName>
    <definedName name="C08.03_R0050_C0110_S0011" localSheetId="30">#REF!</definedName>
    <definedName name="C08.03_R0050_C0110_S0011" localSheetId="31">#REF!</definedName>
    <definedName name="C08.03_R0050_C0110_S0011" localSheetId="32">#REF!</definedName>
    <definedName name="C08.03_R0050_C0110_S0011" localSheetId="33">#REF!</definedName>
    <definedName name="C08.03_R0050_C0110_S0011" localSheetId="34">#REF!</definedName>
    <definedName name="C08.03_R0050_C0110_S0011" localSheetId="8">#REF!</definedName>
    <definedName name="C08.03_R0050_C0110_S0011" localSheetId="9">#REF!</definedName>
    <definedName name="C08.03_R0050_C0110_S0011" localSheetId="19">#REF!</definedName>
    <definedName name="C08.03_R0050_C0110_S0011" localSheetId="20">#REF!</definedName>
    <definedName name="C08.03_R0050_C0110_S0011" localSheetId="21">#REF!</definedName>
    <definedName name="C08.03_R0050_C0110_S0011" localSheetId="17">#REF!</definedName>
    <definedName name="C08.03_R0050_C0110_S0011" localSheetId="18">#REF!</definedName>
    <definedName name="C08.03_R0050_C0110_S0011" localSheetId="22">#REF!</definedName>
    <definedName name="C08.03_R0050_C0110_S0011" localSheetId="15">#REF!</definedName>
    <definedName name="C08.03_R0050_C0110_S0011" localSheetId="16">#REF!</definedName>
    <definedName name="C08.03_R0050_C0110_S0011" localSheetId="23">#REF!</definedName>
    <definedName name="C08.03_R0050_C0110_S0011" localSheetId="24">#REF!</definedName>
    <definedName name="C08.03_R0050_C0110_S0011" localSheetId="25">#REF!</definedName>
    <definedName name="C08.03_R0050_C0110_S0011" localSheetId="26">#REF!</definedName>
    <definedName name="C08.03_R0050_C0110_S0011" localSheetId="27">#REF!</definedName>
    <definedName name="C08.03_R0050_C0110_S0011" localSheetId="28">#REF!</definedName>
    <definedName name="C08.03_R0050_C0110_S0011" localSheetId="4">#REF!</definedName>
    <definedName name="C08.03_R0050_C0110_S0011" localSheetId="13">#REF!</definedName>
    <definedName name="C08.03_R0050_C0110_S0011" localSheetId="14">#REF!</definedName>
    <definedName name="C08.03_R0050_C0110_S0011" localSheetId="10">#REF!</definedName>
    <definedName name="C08.03_R0050_C0110_S0011" localSheetId="11">#REF!</definedName>
    <definedName name="C08.03_R0050_C0110_S0011" localSheetId="12">#REF!</definedName>
    <definedName name="C08.03_R0050_C0110_S0011" localSheetId="29">#REF!</definedName>
    <definedName name="C08.03_R0050_C0110_S0011" localSheetId="35">#REF!</definedName>
    <definedName name="C08.03_R0050_C0110_S0011" localSheetId="3">#REF!</definedName>
    <definedName name="C08.03_R0050_C0110_S0011">#REF!</definedName>
    <definedName name="C08.03_R0050_C0110_S0013" localSheetId="36">#REF!</definedName>
    <definedName name="C08.03_R0050_C0110_S0013" localSheetId="37">#REF!</definedName>
    <definedName name="C08.03_R0050_C0110_S0013" localSheetId="38">#REF!</definedName>
    <definedName name="C08.03_R0050_C0110_S0013" localSheetId="1">#REF!</definedName>
    <definedName name="C08.03_R0050_C0110_S0013" localSheetId="30">#REF!</definedName>
    <definedName name="C08.03_R0050_C0110_S0013" localSheetId="31">#REF!</definedName>
    <definedName name="C08.03_R0050_C0110_S0013" localSheetId="32">#REF!</definedName>
    <definedName name="C08.03_R0050_C0110_S0013" localSheetId="33">#REF!</definedName>
    <definedName name="C08.03_R0050_C0110_S0013" localSheetId="34">#REF!</definedName>
    <definedName name="C08.03_R0050_C0110_S0013" localSheetId="8">#REF!</definedName>
    <definedName name="C08.03_R0050_C0110_S0013" localSheetId="9">#REF!</definedName>
    <definedName name="C08.03_R0050_C0110_S0013" localSheetId="19">#REF!</definedName>
    <definedName name="C08.03_R0050_C0110_S0013" localSheetId="20">#REF!</definedName>
    <definedName name="C08.03_R0050_C0110_S0013" localSheetId="21">#REF!</definedName>
    <definedName name="C08.03_R0050_C0110_S0013" localSheetId="17">#REF!</definedName>
    <definedName name="C08.03_R0050_C0110_S0013" localSheetId="18">#REF!</definedName>
    <definedName name="C08.03_R0050_C0110_S0013" localSheetId="22">#REF!</definedName>
    <definedName name="C08.03_R0050_C0110_S0013" localSheetId="15">#REF!</definedName>
    <definedName name="C08.03_R0050_C0110_S0013" localSheetId="16">#REF!</definedName>
    <definedName name="C08.03_R0050_C0110_S0013" localSheetId="23">#REF!</definedName>
    <definedName name="C08.03_R0050_C0110_S0013" localSheetId="24">#REF!</definedName>
    <definedName name="C08.03_R0050_C0110_S0013" localSheetId="25">#REF!</definedName>
    <definedName name="C08.03_R0050_C0110_S0013" localSheetId="26">#REF!</definedName>
    <definedName name="C08.03_R0050_C0110_S0013" localSheetId="27">#REF!</definedName>
    <definedName name="C08.03_R0050_C0110_S0013" localSheetId="28">#REF!</definedName>
    <definedName name="C08.03_R0050_C0110_S0013" localSheetId="4">#REF!</definedName>
    <definedName name="C08.03_R0050_C0110_S0013" localSheetId="13">#REF!</definedName>
    <definedName name="C08.03_R0050_C0110_S0013" localSheetId="14">#REF!</definedName>
    <definedName name="C08.03_R0050_C0110_S0013" localSheetId="10">#REF!</definedName>
    <definedName name="C08.03_R0050_C0110_S0013" localSheetId="11">#REF!</definedName>
    <definedName name="C08.03_R0050_C0110_S0013" localSheetId="12">#REF!</definedName>
    <definedName name="C08.03_R0050_C0110_S0013" localSheetId="29">#REF!</definedName>
    <definedName name="C08.03_R0050_C0110_S0013" localSheetId="35">#REF!</definedName>
    <definedName name="C08.03_R0050_C0110_S0013" localSheetId="3">#REF!</definedName>
    <definedName name="C08.03_R0050_C0110_S0013">#REF!</definedName>
    <definedName name="C08.03_R0050_C0110_S0014" localSheetId="36">#REF!</definedName>
    <definedName name="C08.03_R0050_C0110_S0014" localSheetId="37">#REF!</definedName>
    <definedName name="C08.03_R0050_C0110_S0014" localSheetId="38">#REF!</definedName>
    <definedName name="C08.03_R0050_C0110_S0014" localSheetId="1">#REF!</definedName>
    <definedName name="C08.03_R0050_C0110_S0014" localSheetId="30">#REF!</definedName>
    <definedName name="C08.03_R0050_C0110_S0014" localSheetId="31">#REF!</definedName>
    <definedName name="C08.03_R0050_C0110_S0014" localSheetId="32">#REF!</definedName>
    <definedName name="C08.03_R0050_C0110_S0014" localSheetId="33">#REF!</definedName>
    <definedName name="C08.03_R0050_C0110_S0014" localSheetId="34">#REF!</definedName>
    <definedName name="C08.03_R0050_C0110_S0014" localSheetId="8">#REF!</definedName>
    <definedName name="C08.03_R0050_C0110_S0014" localSheetId="9">#REF!</definedName>
    <definedName name="C08.03_R0050_C0110_S0014" localSheetId="19">#REF!</definedName>
    <definedName name="C08.03_R0050_C0110_S0014" localSheetId="20">#REF!</definedName>
    <definedName name="C08.03_R0050_C0110_S0014" localSheetId="21">#REF!</definedName>
    <definedName name="C08.03_R0050_C0110_S0014" localSheetId="17">#REF!</definedName>
    <definedName name="C08.03_R0050_C0110_S0014" localSheetId="18">#REF!</definedName>
    <definedName name="C08.03_R0050_C0110_S0014" localSheetId="22">#REF!</definedName>
    <definedName name="C08.03_R0050_C0110_S0014" localSheetId="15">#REF!</definedName>
    <definedName name="C08.03_R0050_C0110_S0014" localSheetId="16">#REF!</definedName>
    <definedName name="C08.03_R0050_C0110_S0014" localSheetId="23">#REF!</definedName>
    <definedName name="C08.03_R0050_C0110_S0014" localSheetId="24">#REF!</definedName>
    <definedName name="C08.03_R0050_C0110_S0014" localSheetId="25">#REF!</definedName>
    <definedName name="C08.03_R0050_C0110_S0014" localSheetId="26">#REF!</definedName>
    <definedName name="C08.03_R0050_C0110_S0014" localSheetId="27">#REF!</definedName>
    <definedName name="C08.03_R0050_C0110_S0014" localSheetId="28">#REF!</definedName>
    <definedName name="C08.03_R0050_C0110_S0014" localSheetId="4">#REF!</definedName>
    <definedName name="C08.03_R0050_C0110_S0014" localSheetId="13">#REF!</definedName>
    <definedName name="C08.03_R0050_C0110_S0014" localSheetId="14">#REF!</definedName>
    <definedName name="C08.03_R0050_C0110_S0014" localSheetId="10">#REF!</definedName>
    <definedName name="C08.03_R0050_C0110_S0014" localSheetId="11">#REF!</definedName>
    <definedName name="C08.03_R0050_C0110_S0014" localSheetId="12">#REF!</definedName>
    <definedName name="C08.03_R0050_C0110_S0014" localSheetId="29">#REF!</definedName>
    <definedName name="C08.03_R0050_C0110_S0014" localSheetId="35">#REF!</definedName>
    <definedName name="C08.03_R0050_C0110_S0014" localSheetId="3">#REF!</definedName>
    <definedName name="C08.03_R0050_C0110_S0014">#REF!</definedName>
    <definedName name="C08.03_R0050_C0110_S0016" localSheetId="36">#REF!</definedName>
    <definedName name="C08.03_R0050_C0110_S0016" localSheetId="37">#REF!</definedName>
    <definedName name="C08.03_R0050_C0110_S0016" localSheetId="38">#REF!</definedName>
    <definedName name="C08.03_R0050_C0110_S0016" localSheetId="1">#REF!</definedName>
    <definedName name="C08.03_R0050_C0110_S0016" localSheetId="30">#REF!</definedName>
    <definedName name="C08.03_R0050_C0110_S0016" localSheetId="31">#REF!</definedName>
    <definedName name="C08.03_R0050_C0110_S0016" localSheetId="32">#REF!</definedName>
    <definedName name="C08.03_R0050_C0110_S0016" localSheetId="33">#REF!</definedName>
    <definedName name="C08.03_R0050_C0110_S0016" localSheetId="34">#REF!</definedName>
    <definedName name="C08.03_R0050_C0110_S0016" localSheetId="8">#REF!</definedName>
    <definedName name="C08.03_R0050_C0110_S0016" localSheetId="9">#REF!</definedName>
    <definedName name="C08.03_R0050_C0110_S0016" localSheetId="19">#REF!</definedName>
    <definedName name="C08.03_R0050_C0110_S0016" localSheetId="20">#REF!</definedName>
    <definedName name="C08.03_R0050_C0110_S0016" localSheetId="21">#REF!</definedName>
    <definedName name="C08.03_R0050_C0110_S0016" localSheetId="17">#REF!</definedName>
    <definedName name="C08.03_R0050_C0110_S0016" localSheetId="18">#REF!</definedName>
    <definedName name="C08.03_R0050_C0110_S0016" localSheetId="22">#REF!</definedName>
    <definedName name="C08.03_R0050_C0110_S0016" localSheetId="15">#REF!</definedName>
    <definedName name="C08.03_R0050_C0110_S0016" localSheetId="16">#REF!</definedName>
    <definedName name="C08.03_R0050_C0110_S0016" localSheetId="23">#REF!</definedName>
    <definedName name="C08.03_R0050_C0110_S0016" localSheetId="24">#REF!</definedName>
    <definedName name="C08.03_R0050_C0110_S0016" localSheetId="25">#REF!</definedName>
    <definedName name="C08.03_R0050_C0110_S0016" localSheetId="26">#REF!</definedName>
    <definedName name="C08.03_R0050_C0110_S0016" localSheetId="27">#REF!</definedName>
    <definedName name="C08.03_R0050_C0110_S0016" localSheetId="28">#REF!</definedName>
    <definedName name="C08.03_R0050_C0110_S0016" localSheetId="4">#REF!</definedName>
    <definedName name="C08.03_R0050_C0110_S0016" localSheetId="13">#REF!</definedName>
    <definedName name="C08.03_R0050_C0110_S0016" localSheetId="14">#REF!</definedName>
    <definedName name="C08.03_R0050_C0110_S0016" localSheetId="10">#REF!</definedName>
    <definedName name="C08.03_R0050_C0110_S0016" localSheetId="11">#REF!</definedName>
    <definedName name="C08.03_R0050_C0110_S0016" localSheetId="12">#REF!</definedName>
    <definedName name="C08.03_R0050_C0110_S0016" localSheetId="29">#REF!</definedName>
    <definedName name="C08.03_R0050_C0110_S0016" localSheetId="35">#REF!</definedName>
    <definedName name="C08.03_R0050_C0110_S0016" localSheetId="3">#REF!</definedName>
    <definedName name="C08.03_R0050_C0110_S0016">#REF!</definedName>
    <definedName name="C08.03_R0050_C0110_S0017" localSheetId="36">#REF!</definedName>
    <definedName name="C08.03_R0050_C0110_S0017" localSheetId="37">#REF!</definedName>
    <definedName name="C08.03_R0050_C0110_S0017" localSheetId="38">#REF!</definedName>
    <definedName name="C08.03_R0050_C0110_S0017" localSheetId="1">#REF!</definedName>
    <definedName name="C08.03_R0050_C0110_S0017" localSheetId="30">#REF!</definedName>
    <definedName name="C08.03_R0050_C0110_S0017" localSheetId="31">#REF!</definedName>
    <definedName name="C08.03_R0050_C0110_S0017" localSheetId="32">#REF!</definedName>
    <definedName name="C08.03_R0050_C0110_S0017" localSheetId="33">#REF!</definedName>
    <definedName name="C08.03_R0050_C0110_S0017" localSheetId="34">#REF!</definedName>
    <definedName name="C08.03_R0050_C0110_S0017" localSheetId="8">#REF!</definedName>
    <definedName name="C08.03_R0050_C0110_S0017" localSheetId="9">#REF!</definedName>
    <definedName name="C08.03_R0050_C0110_S0017" localSheetId="19">#REF!</definedName>
    <definedName name="C08.03_R0050_C0110_S0017" localSheetId="20">#REF!</definedName>
    <definedName name="C08.03_R0050_C0110_S0017" localSheetId="21">#REF!</definedName>
    <definedName name="C08.03_R0050_C0110_S0017" localSheetId="17">#REF!</definedName>
    <definedName name="C08.03_R0050_C0110_S0017" localSheetId="18">#REF!</definedName>
    <definedName name="C08.03_R0050_C0110_S0017" localSheetId="22">#REF!</definedName>
    <definedName name="C08.03_R0050_C0110_S0017" localSheetId="15">#REF!</definedName>
    <definedName name="C08.03_R0050_C0110_S0017" localSheetId="16">#REF!</definedName>
    <definedName name="C08.03_R0050_C0110_S0017" localSheetId="23">#REF!</definedName>
    <definedName name="C08.03_R0050_C0110_S0017" localSheetId="24">#REF!</definedName>
    <definedName name="C08.03_R0050_C0110_S0017" localSheetId="25">#REF!</definedName>
    <definedName name="C08.03_R0050_C0110_S0017" localSheetId="26">#REF!</definedName>
    <definedName name="C08.03_R0050_C0110_S0017" localSheetId="27">#REF!</definedName>
    <definedName name="C08.03_R0050_C0110_S0017" localSheetId="28">#REF!</definedName>
    <definedName name="C08.03_R0050_C0110_S0017" localSheetId="4">#REF!</definedName>
    <definedName name="C08.03_R0050_C0110_S0017" localSheetId="13">#REF!</definedName>
    <definedName name="C08.03_R0050_C0110_S0017" localSheetId="14">#REF!</definedName>
    <definedName name="C08.03_R0050_C0110_S0017" localSheetId="10">#REF!</definedName>
    <definedName name="C08.03_R0050_C0110_S0017" localSheetId="11">#REF!</definedName>
    <definedName name="C08.03_R0050_C0110_S0017" localSheetId="12">#REF!</definedName>
    <definedName name="C08.03_R0050_C0110_S0017" localSheetId="29">#REF!</definedName>
    <definedName name="C08.03_R0050_C0110_S0017" localSheetId="35">#REF!</definedName>
    <definedName name="C08.03_R0050_C0110_S0017" localSheetId="3">#REF!</definedName>
    <definedName name="C08.03_R0050_C0110_S0017">#REF!</definedName>
    <definedName name="C08.03_R0060_C0010_S0001" localSheetId="36">#REF!</definedName>
    <definedName name="C08.03_R0060_C0010_S0001" localSheetId="37">#REF!</definedName>
    <definedName name="C08.03_R0060_C0010_S0001" localSheetId="38">#REF!</definedName>
    <definedName name="C08.03_R0060_C0010_S0001" localSheetId="1">#REF!</definedName>
    <definedName name="C08.03_R0060_C0010_S0001" localSheetId="30">#REF!</definedName>
    <definedName name="C08.03_R0060_C0010_S0001" localSheetId="31">#REF!</definedName>
    <definedName name="C08.03_R0060_C0010_S0001" localSheetId="32">#REF!</definedName>
    <definedName name="C08.03_R0060_C0010_S0001" localSheetId="33">#REF!</definedName>
    <definedName name="C08.03_R0060_C0010_S0001" localSheetId="34">#REF!</definedName>
    <definedName name="C08.03_R0060_C0010_S0001" localSheetId="8">#REF!</definedName>
    <definedName name="C08.03_R0060_C0010_S0001" localSheetId="9">#REF!</definedName>
    <definedName name="C08.03_R0060_C0010_S0001" localSheetId="19">#REF!</definedName>
    <definedName name="C08.03_R0060_C0010_S0001" localSheetId="20">#REF!</definedName>
    <definedName name="C08.03_R0060_C0010_S0001" localSheetId="21">#REF!</definedName>
    <definedName name="C08.03_R0060_C0010_S0001" localSheetId="17">#REF!</definedName>
    <definedName name="C08.03_R0060_C0010_S0001" localSheetId="18">#REF!</definedName>
    <definedName name="C08.03_R0060_C0010_S0001" localSheetId="22">#REF!</definedName>
    <definedName name="C08.03_R0060_C0010_S0001" localSheetId="15">#REF!</definedName>
    <definedName name="C08.03_R0060_C0010_S0001" localSheetId="16">#REF!</definedName>
    <definedName name="C08.03_R0060_C0010_S0001" localSheetId="23">#REF!</definedName>
    <definedName name="C08.03_R0060_C0010_S0001" localSheetId="24">#REF!</definedName>
    <definedName name="C08.03_R0060_C0010_S0001" localSheetId="25">#REF!</definedName>
    <definedName name="C08.03_R0060_C0010_S0001" localSheetId="26">#REF!</definedName>
    <definedName name="C08.03_R0060_C0010_S0001" localSheetId="27">#REF!</definedName>
    <definedName name="C08.03_R0060_C0010_S0001" localSheetId="28">#REF!</definedName>
    <definedName name="C08.03_R0060_C0010_S0001" localSheetId="4">#REF!</definedName>
    <definedName name="C08.03_R0060_C0010_S0001" localSheetId="13">#REF!</definedName>
    <definedName name="C08.03_R0060_C0010_S0001" localSheetId="14">#REF!</definedName>
    <definedName name="C08.03_R0060_C0010_S0001" localSheetId="10">#REF!</definedName>
    <definedName name="C08.03_R0060_C0010_S0001" localSheetId="11">#REF!</definedName>
    <definedName name="C08.03_R0060_C0010_S0001" localSheetId="12">#REF!</definedName>
    <definedName name="C08.03_R0060_C0010_S0001" localSheetId="29">#REF!</definedName>
    <definedName name="C08.03_R0060_C0010_S0001" localSheetId="35">#REF!</definedName>
    <definedName name="C08.03_R0060_C0010_S0001" localSheetId="3">#REF!</definedName>
    <definedName name="C08.03_R0060_C0010_S0001">#REF!</definedName>
    <definedName name="C08.03_R0060_C0010_S0002" localSheetId="36">#REF!</definedName>
    <definedName name="C08.03_R0060_C0010_S0002" localSheetId="37">#REF!</definedName>
    <definedName name="C08.03_R0060_C0010_S0002" localSheetId="38">#REF!</definedName>
    <definedName name="C08.03_R0060_C0010_S0002" localSheetId="1">#REF!</definedName>
    <definedName name="C08.03_R0060_C0010_S0002" localSheetId="30">#REF!</definedName>
    <definedName name="C08.03_R0060_C0010_S0002" localSheetId="31">#REF!</definedName>
    <definedName name="C08.03_R0060_C0010_S0002" localSheetId="32">#REF!</definedName>
    <definedName name="C08.03_R0060_C0010_S0002" localSheetId="33">#REF!</definedName>
    <definedName name="C08.03_R0060_C0010_S0002" localSheetId="34">#REF!</definedName>
    <definedName name="C08.03_R0060_C0010_S0002" localSheetId="8">#REF!</definedName>
    <definedName name="C08.03_R0060_C0010_S0002" localSheetId="9">#REF!</definedName>
    <definedName name="C08.03_R0060_C0010_S0002" localSheetId="19">#REF!</definedName>
    <definedName name="C08.03_R0060_C0010_S0002" localSheetId="20">#REF!</definedName>
    <definedName name="C08.03_R0060_C0010_S0002" localSheetId="21">#REF!</definedName>
    <definedName name="C08.03_R0060_C0010_S0002" localSheetId="17">#REF!</definedName>
    <definedName name="C08.03_R0060_C0010_S0002" localSheetId="18">#REF!</definedName>
    <definedName name="C08.03_R0060_C0010_S0002" localSheetId="22">#REF!</definedName>
    <definedName name="C08.03_R0060_C0010_S0002" localSheetId="15">#REF!</definedName>
    <definedName name="C08.03_R0060_C0010_S0002" localSheetId="16">#REF!</definedName>
    <definedName name="C08.03_R0060_C0010_S0002" localSheetId="23">#REF!</definedName>
    <definedName name="C08.03_R0060_C0010_S0002" localSheetId="24">#REF!</definedName>
    <definedName name="C08.03_R0060_C0010_S0002" localSheetId="25">#REF!</definedName>
    <definedName name="C08.03_R0060_C0010_S0002" localSheetId="26">#REF!</definedName>
    <definedName name="C08.03_R0060_C0010_S0002" localSheetId="27">#REF!</definedName>
    <definedName name="C08.03_R0060_C0010_S0002" localSheetId="28">#REF!</definedName>
    <definedName name="C08.03_R0060_C0010_S0002" localSheetId="4">#REF!</definedName>
    <definedName name="C08.03_R0060_C0010_S0002" localSheetId="13">#REF!</definedName>
    <definedName name="C08.03_R0060_C0010_S0002" localSheetId="14">#REF!</definedName>
    <definedName name="C08.03_R0060_C0010_S0002" localSheetId="10">#REF!</definedName>
    <definedName name="C08.03_R0060_C0010_S0002" localSheetId="11">#REF!</definedName>
    <definedName name="C08.03_R0060_C0010_S0002" localSheetId="12">#REF!</definedName>
    <definedName name="C08.03_R0060_C0010_S0002" localSheetId="29">#REF!</definedName>
    <definedName name="C08.03_R0060_C0010_S0002" localSheetId="35">#REF!</definedName>
    <definedName name="C08.03_R0060_C0010_S0002" localSheetId="3">#REF!</definedName>
    <definedName name="C08.03_R0060_C0010_S0002">#REF!</definedName>
    <definedName name="C08.03_R0060_C0010_S0007" localSheetId="36">#REF!</definedName>
    <definedName name="C08.03_R0060_C0010_S0007" localSheetId="37">#REF!</definedName>
    <definedName name="C08.03_R0060_C0010_S0007" localSheetId="38">#REF!</definedName>
    <definedName name="C08.03_R0060_C0010_S0007" localSheetId="1">#REF!</definedName>
    <definedName name="C08.03_R0060_C0010_S0007" localSheetId="30">#REF!</definedName>
    <definedName name="C08.03_R0060_C0010_S0007" localSheetId="31">#REF!</definedName>
    <definedName name="C08.03_R0060_C0010_S0007" localSheetId="32">#REF!</definedName>
    <definedName name="C08.03_R0060_C0010_S0007" localSheetId="33">#REF!</definedName>
    <definedName name="C08.03_R0060_C0010_S0007" localSheetId="34">#REF!</definedName>
    <definedName name="C08.03_R0060_C0010_S0007" localSheetId="8">#REF!</definedName>
    <definedName name="C08.03_R0060_C0010_S0007" localSheetId="9">#REF!</definedName>
    <definedName name="C08.03_R0060_C0010_S0007" localSheetId="19">#REF!</definedName>
    <definedName name="C08.03_R0060_C0010_S0007" localSheetId="20">#REF!</definedName>
    <definedName name="C08.03_R0060_C0010_S0007" localSheetId="21">#REF!</definedName>
    <definedName name="C08.03_R0060_C0010_S0007" localSheetId="17">#REF!</definedName>
    <definedName name="C08.03_R0060_C0010_S0007" localSheetId="18">#REF!</definedName>
    <definedName name="C08.03_R0060_C0010_S0007" localSheetId="22">#REF!</definedName>
    <definedName name="C08.03_R0060_C0010_S0007" localSheetId="15">#REF!</definedName>
    <definedName name="C08.03_R0060_C0010_S0007" localSheetId="16">#REF!</definedName>
    <definedName name="C08.03_R0060_C0010_S0007" localSheetId="23">#REF!</definedName>
    <definedName name="C08.03_R0060_C0010_S0007" localSheetId="24">#REF!</definedName>
    <definedName name="C08.03_R0060_C0010_S0007" localSheetId="25">#REF!</definedName>
    <definedName name="C08.03_R0060_C0010_S0007" localSheetId="26">#REF!</definedName>
    <definedName name="C08.03_R0060_C0010_S0007" localSheetId="27">#REF!</definedName>
    <definedName name="C08.03_R0060_C0010_S0007" localSheetId="28">#REF!</definedName>
    <definedName name="C08.03_R0060_C0010_S0007" localSheetId="4">#REF!</definedName>
    <definedName name="C08.03_R0060_C0010_S0007" localSheetId="13">#REF!</definedName>
    <definedName name="C08.03_R0060_C0010_S0007" localSheetId="14">#REF!</definedName>
    <definedName name="C08.03_R0060_C0010_S0007" localSheetId="10">#REF!</definedName>
    <definedName name="C08.03_R0060_C0010_S0007" localSheetId="11">#REF!</definedName>
    <definedName name="C08.03_R0060_C0010_S0007" localSheetId="12">#REF!</definedName>
    <definedName name="C08.03_R0060_C0010_S0007" localSheetId="29">#REF!</definedName>
    <definedName name="C08.03_R0060_C0010_S0007" localSheetId="35">#REF!</definedName>
    <definedName name="C08.03_R0060_C0010_S0007" localSheetId="3">#REF!</definedName>
    <definedName name="C08.03_R0060_C0010_S0007">#REF!</definedName>
    <definedName name="C08.03_R0060_C0010_S0009" localSheetId="36">#REF!</definedName>
    <definedName name="C08.03_R0060_C0010_S0009" localSheetId="37">#REF!</definedName>
    <definedName name="C08.03_R0060_C0010_S0009" localSheetId="38">#REF!</definedName>
    <definedName name="C08.03_R0060_C0010_S0009" localSheetId="1">#REF!</definedName>
    <definedName name="C08.03_R0060_C0010_S0009" localSheetId="30">#REF!</definedName>
    <definedName name="C08.03_R0060_C0010_S0009" localSheetId="31">#REF!</definedName>
    <definedName name="C08.03_R0060_C0010_S0009" localSheetId="32">#REF!</definedName>
    <definedName name="C08.03_R0060_C0010_S0009" localSheetId="33">#REF!</definedName>
    <definedName name="C08.03_R0060_C0010_S0009" localSheetId="34">#REF!</definedName>
    <definedName name="C08.03_R0060_C0010_S0009" localSheetId="8">#REF!</definedName>
    <definedName name="C08.03_R0060_C0010_S0009" localSheetId="9">#REF!</definedName>
    <definedName name="C08.03_R0060_C0010_S0009" localSheetId="19">#REF!</definedName>
    <definedName name="C08.03_R0060_C0010_S0009" localSheetId="20">#REF!</definedName>
    <definedName name="C08.03_R0060_C0010_S0009" localSheetId="21">#REF!</definedName>
    <definedName name="C08.03_R0060_C0010_S0009" localSheetId="17">#REF!</definedName>
    <definedName name="C08.03_R0060_C0010_S0009" localSheetId="18">#REF!</definedName>
    <definedName name="C08.03_R0060_C0010_S0009" localSheetId="22">#REF!</definedName>
    <definedName name="C08.03_R0060_C0010_S0009" localSheetId="15">#REF!</definedName>
    <definedName name="C08.03_R0060_C0010_S0009" localSheetId="16">#REF!</definedName>
    <definedName name="C08.03_R0060_C0010_S0009" localSheetId="23">#REF!</definedName>
    <definedName name="C08.03_R0060_C0010_S0009" localSheetId="24">#REF!</definedName>
    <definedName name="C08.03_R0060_C0010_S0009" localSheetId="25">#REF!</definedName>
    <definedName name="C08.03_R0060_C0010_S0009" localSheetId="26">#REF!</definedName>
    <definedName name="C08.03_R0060_C0010_S0009" localSheetId="27">#REF!</definedName>
    <definedName name="C08.03_R0060_C0010_S0009" localSheetId="28">#REF!</definedName>
    <definedName name="C08.03_R0060_C0010_S0009" localSheetId="4">#REF!</definedName>
    <definedName name="C08.03_R0060_C0010_S0009" localSheetId="13">#REF!</definedName>
    <definedName name="C08.03_R0060_C0010_S0009" localSheetId="14">#REF!</definedName>
    <definedName name="C08.03_R0060_C0010_S0009" localSheetId="10">#REF!</definedName>
    <definedName name="C08.03_R0060_C0010_S0009" localSheetId="11">#REF!</definedName>
    <definedName name="C08.03_R0060_C0010_S0009" localSheetId="12">#REF!</definedName>
    <definedName name="C08.03_R0060_C0010_S0009" localSheetId="29">#REF!</definedName>
    <definedName name="C08.03_R0060_C0010_S0009" localSheetId="35">#REF!</definedName>
    <definedName name="C08.03_R0060_C0010_S0009" localSheetId="3">#REF!</definedName>
    <definedName name="C08.03_R0060_C0010_S0009">#REF!</definedName>
    <definedName name="C08.03_R0060_C0010_S0011" localSheetId="36">#REF!</definedName>
    <definedName name="C08.03_R0060_C0010_S0011" localSheetId="37">#REF!</definedName>
    <definedName name="C08.03_R0060_C0010_S0011" localSheetId="38">#REF!</definedName>
    <definedName name="C08.03_R0060_C0010_S0011" localSheetId="1">#REF!</definedName>
    <definedName name="C08.03_R0060_C0010_S0011" localSheetId="30">#REF!</definedName>
    <definedName name="C08.03_R0060_C0010_S0011" localSheetId="31">#REF!</definedName>
    <definedName name="C08.03_R0060_C0010_S0011" localSheetId="32">#REF!</definedName>
    <definedName name="C08.03_R0060_C0010_S0011" localSheetId="33">#REF!</definedName>
    <definedName name="C08.03_R0060_C0010_S0011" localSheetId="34">#REF!</definedName>
    <definedName name="C08.03_R0060_C0010_S0011" localSheetId="8">#REF!</definedName>
    <definedName name="C08.03_R0060_C0010_S0011" localSheetId="9">#REF!</definedName>
    <definedName name="C08.03_R0060_C0010_S0011" localSheetId="19">#REF!</definedName>
    <definedName name="C08.03_R0060_C0010_S0011" localSheetId="20">#REF!</definedName>
    <definedName name="C08.03_R0060_C0010_S0011" localSheetId="21">#REF!</definedName>
    <definedName name="C08.03_R0060_C0010_S0011" localSheetId="17">#REF!</definedName>
    <definedName name="C08.03_R0060_C0010_S0011" localSheetId="18">#REF!</definedName>
    <definedName name="C08.03_R0060_C0010_S0011" localSheetId="22">#REF!</definedName>
    <definedName name="C08.03_R0060_C0010_S0011" localSheetId="15">#REF!</definedName>
    <definedName name="C08.03_R0060_C0010_S0011" localSheetId="16">#REF!</definedName>
    <definedName name="C08.03_R0060_C0010_S0011" localSheetId="23">#REF!</definedName>
    <definedName name="C08.03_R0060_C0010_S0011" localSheetId="24">#REF!</definedName>
    <definedName name="C08.03_R0060_C0010_S0011" localSheetId="25">#REF!</definedName>
    <definedName name="C08.03_R0060_C0010_S0011" localSheetId="26">#REF!</definedName>
    <definedName name="C08.03_R0060_C0010_S0011" localSheetId="27">#REF!</definedName>
    <definedName name="C08.03_R0060_C0010_S0011" localSheetId="28">#REF!</definedName>
    <definedName name="C08.03_R0060_C0010_S0011" localSheetId="4">#REF!</definedName>
    <definedName name="C08.03_R0060_C0010_S0011" localSheetId="13">#REF!</definedName>
    <definedName name="C08.03_R0060_C0010_S0011" localSheetId="14">#REF!</definedName>
    <definedName name="C08.03_R0060_C0010_S0011" localSheetId="10">#REF!</definedName>
    <definedName name="C08.03_R0060_C0010_S0011" localSheetId="11">#REF!</definedName>
    <definedName name="C08.03_R0060_C0010_S0011" localSheetId="12">#REF!</definedName>
    <definedName name="C08.03_R0060_C0010_S0011" localSheetId="29">#REF!</definedName>
    <definedName name="C08.03_R0060_C0010_S0011" localSheetId="35">#REF!</definedName>
    <definedName name="C08.03_R0060_C0010_S0011" localSheetId="3">#REF!</definedName>
    <definedName name="C08.03_R0060_C0010_S0011">#REF!</definedName>
    <definedName name="C08.03_R0060_C0010_S0013" localSheetId="36">#REF!</definedName>
    <definedName name="C08.03_R0060_C0010_S0013" localSheetId="37">#REF!</definedName>
    <definedName name="C08.03_R0060_C0010_S0013" localSheetId="38">#REF!</definedName>
    <definedName name="C08.03_R0060_C0010_S0013" localSheetId="1">#REF!</definedName>
    <definedName name="C08.03_R0060_C0010_S0013" localSheetId="30">#REF!</definedName>
    <definedName name="C08.03_R0060_C0010_S0013" localSheetId="31">#REF!</definedName>
    <definedName name="C08.03_R0060_C0010_S0013" localSheetId="32">#REF!</definedName>
    <definedName name="C08.03_R0060_C0010_S0013" localSheetId="33">#REF!</definedName>
    <definedName name="C08.03_R0060_C0010_S0013" localSheetId="34">#REF!</definedName>
    <definedName name="C08.03_R0060_C0010_S0013" localSheetId="8">#REF!</definedName>
    <definedName name="C08.03_R0060_C0010_S0013" localSheetId="9">#REF!</definedName>
    <definedName name="C08.03_R0060_C0010_S0013" localSheetId="19">#REF!</definedName>
    <definedName name="C08.03_R0060_C0010_S0013" localSheetId="20">#REF!</definedName>
    <definedName name="C08.03_R0060_C0010_S0013" localSheetId="21">#REF!</definedName>
    <definedName name="C08.03_R0060_C0010_S0013" localSheetId="17">#REF!</definedName>
    <definedName name="C08.03_R0060_C0010_S0013" localSheetId="18">#REF!</definedName>
    <definedName name="C08.03_R0060_C0010_S0013" localSheetId="22">#REF!</definedName>
    <definedName name="C08.03_R0060_C0010_S0013" localSheetId="15">#REF!</definedName>
    <definedName name="C08.03_R0060_C0010_S0013" localSheetId="16">#REF!</definedName>
    <definedName name="C08.03_R0060_C0010_S0013" localSheetId="23">#REF!</definedName>
    <definedName name="C08.03_R0060_C0010_S0013" localSheetId="24">#REF!</definedName>
    <definedName name="C08.03_R0060_C0010_S0013" localSheetId="25">#REF!</definedName>
    <definedName name="C08.03_R0060_C0010_S0013" localSheetId="26">#REF!</definedName>
    <definedName name="C08.03_R0060_C0010_S0013" localSheetId="27">#REF!</definedName>
    <definedName name="C08.03_R0060_C0010_S0013" localSheetId="28">#REF!</definedName>
    <definedName name="C08.03_R0060_C0010_S0013" localSheetId="4">#REF!</definedName>
    <definedName name="C08.03_R0060_C0010_S0013" localSheetId="13">#REF!</definedName>
    <definedName name="C08.03_R0060_C0010_S0013" localSheetId="14">#REF!</definedName>
    <definedName name="C08.03_R0060_C0010_S0013" localSheetId="10">#REF!</definedName>
    <definedName name="C08.03_R0060_C0010_S0013" localSheetId="11">#REF!</definedName>
    <definedName name="C08.03_R0060_C0010_S0013" localSheetId="12">#REF!</definedName>
    <definedName name="C08.03_R0060_C0010_S0013" localSheetId="29">#REF!</definedName>
    <definedName name="C08.03_R0060_C0010_S0013" localSheetId="35">#REF!</definedName>
    <definedName name="C08.03_R0060_C0010_S0013" localSheetId="3">#REF!</definedName>
    <definedName name="C08.03_R0060_C0010_S0013">#REF!</definedName>
    <definedName name="C08.03_R0060_C0010_S0014" localSheetId="36">#REF!</definedName>
    <definedName name="C08.03_R0060_C0010_S0014" localSheetId="37">#REF!</definedName>
    <definedName name="C08.03_R0060_C0010_S0014" localSheetId="38">#REF!</definedName>
    <definedName name="C08.03_R0060_C0010_S0014" localSheetId="1">#REF!</definedName>
    <definedName name="C08.03_R0060_C0010_S0014" localSheetId="30">#REF!</definedName>
    <definedName name="C08.03_R0060_C0010_S0014" localSheetId="31">#REF!</definedName>
    <definedName name="C08.03_R0060_C0010_S0014" localSheetId="32">#REF!</definedName>
    <definedName name="C08.03_R0060_C0010_S0014" localSheetId="33">#REF!</definedName>
    <definedName name="C08.03_R0060_C0010_S0014" localSheetId="34">#REF!</definedName>
    <definedName name="C08.03_R0060_C0010_S0014" localSheetId="8">#REF!</definedName>
    <definedName name="C08.03_R0060_C0010_S0014" localSheetId="9">#REF!</definedName>
    <definedName name="C08.03_R0060_C0010_S0014" localSheetId="19">#REF!</definedName>
    <definedName name="C08.03_R0060_C0010_S0014" localSheetId="20">#REF!</definedName>
    <definedName name="C08.03_R0060_C0010_S0014" localSheetId="21">#REF!</definedName>
    <definedName name="C08.03_R0060_C0010_S0014" localSheetId="17">#REF!</definedName>
    <definedName name="C08.03_R0060_C0010_S0014" localSheetId="18">#REF!</definedName>
    <definedName name="C08.03_R0060_C0010_S0014" localSheetId="22">#REF!</definedName>
    <definedName name="C08.03_R0060_C0010_S0014" localSheetId="15">#REF!</definedName>
    <definedName name="C08.03_R0060_C0010_S0014" localSheetId="16">#REF!</definedName>
    <definedName name="C08.03_R0060_C0010_S0014" localSheetId="23">#REF!</definedName>
    <definedName name="C08.03_R0060_C0010_S0014" localSheetId="24">#REF!</definedName>
    <definedName name="C08.03_R0060_C0010_S0014" localSheetId="25">#REF!</definedName>
    <definedName name="C08.03_R0060_C0010_S0014" localSheetId="26">#REF!</definedName>
    <definedName name="C08.03_R0060_C0010_S0014" localSheetId="27">#REF!</definedName>
    <definedName name="C08.03_R0060_C0010_S0014" localSheetId="28">#REF!</definedName>
    <definedName name="C08.03_R0060_C0010_S0014" localSheetId="4">#REF!</definedName>
    <definedName name="C08.03_R0060_C0010_S0014" localSheetId="13">#REF!</definedName>
    <definedName name="C08.03_R0060_C0010_S0014" localSheetId="14">#REF!</definedName>
    <definedName name="C08.03_R0060_C0010_S0014" localSheetId="10">#REF!</definedName>
    <definedName name="C08.03_R0060_C0010_S0014" localSheetId="11">#REF!</definedName>
    <definedName name="C08.03_R0060_C0010_S0014" localSheetId="12">#REF!</definedName>
    <definedName name="C08.03_R0060_C0010_S0014" localSheetId="29">#REF!</definedName>
    <definedName name="C08.03_R0060_C0010_S0014" localSheetId="35">#REF!</definedName>
    <definedName name="C08.03_R0060_C0010_S0014" localSheetId="3">#REF!</definedName>
    <definedName name="C08.03_R0060_C0010_S0014">#REF!</definedName>
    <definedName name="C08.03_R0060_C0010_S0016" localSheetId="36">#REF!</definedName>
    <definedName name="C08.03_R0060_C0010_S0016" localSheetId="37">#REF!</definedName>
    <definedName name="C08.03_R0060_C0010_S0016" localSheetId="38">#REF!</definedName>
    <definedName name="C08.03_R0060_C0010_S0016" localSheetId="1">#REF!</definedName>
    <definedName name="C08.03_R0060_C0010_S0016" localSheetId="30">#REF!</definedName>
    <definedName name="C08.03_R0060_C0010_S0016" localSheetId="31">#REF!</definedName>
    <definedName name="C08.03_R0060_C0010_S0016" localSheetId="32">#REF!</definedName>
    <definedName name="C08.03_R0060_C0010_S0016" localSheetId="33">#REF!</definedName>
    <definedName name="C08.03_R0060_C0010_S0016" localSheetId="34">#REF!</definedName>
    <definedName name="C08.03_R0060_C0010_S0016" localSheetId="8">#REF!</definedName>
    <definedName name="C08.03_R0060_C0010_S0016" localSheetId="9">#REF!</definedName>
    <definedName name="C08.03_R0060_C0010_S0016" localSheetId="19">#REF!</definedName>
    <definedName name="C08.03_R0060_C0010_S0016" localSheetId="20">#REF!</definedName>
    <definedName name="C08.03_R0060_C0010_S0016" localSheetId="21">#REF!</definedName>
    <definedName name="C08.03_R0060_C0010_S0016" localSheetId="17">#REF!</definedName>
    <definedName name="C08.03_R0060_C0010_S0016" localSheetId="18">#REF!</definedName>
    <definedName name="C08.03_R0060_C0010_S0016" localSheetId="22">#REF!</definedName>
    <definedName name="C08.03_R0060_C0010_S0016" localSheetId="15">#REF!</definedName>
    <definedName name="C08.03_R0060_C0010_S0016" localSheetId="16">#REF!</definedName>
    <definedName name="C08.03_R0060_C0010_S0016" localSheetId="23">#REF!</definedName>
    <definedName name="C08.03_R0060_C0010_S0016" localSheetId="24">#REF!</definedName>
    <definedName name="C08.03_R0060_C0010_S0016" localSheetId="25">#REF!</definedName>
    <definedName name="C08.03_R0060_C0010_S0016" localSheetId="26">#REF!</definedName>
    <definedName name="C08.03_R0060_C0010_S0016" localSheetId="27">#REF!</definedName>
    <definedName name="C08.03_R0060_C0010_S0016" localSheetId="28">#REF!</definedName>
    <definedName name="C08.03_R0060_C0010_S0016" localSheetId="4">#REF!</definedName>
    <definedName name="C08.03_R0060_C0010_S0016" localSheetId="13">#REF!</definedName>
    <definedName name="C08.03_R0060_C0010_S0016" localSheetId="14">#REF!</definedName>
    <definedName name="C08.03_R0060_C0010_S0016" localSheetId="10">#REF!</definedName>
    <definedName name="C08.03_R0060_C0010_S0016" localSheetId="11">#REF!</definedName>
    <definedName name="C08.03_R0060_C0010_S0016" localSheetId="12">#REF!</definedName>
    <definedName name="C08.03_R0060_C0010_S0016" localSheetId="29">#REF!</definedName>
    <definedName name="C08.03_R0060_C0010_S0016" localSheetId="35">#REF!</definedName>
    <definedName name="C08.03_R0060_C0010_S0016" localSheetId="3">#REF!</definedName>
    <definedName name="C08.03_R0060_C0010_S0016">#REF!</definedName>
    <definedName name="C08.03_R0060_C0010_S0017" localSheetId="36">#REF!</definedName>
    <definedName name="C08.03_R0060_C0010_S0017" localSheetId="37">#REF!</definedName>
    <definedName name="C08.03_R0060_C0010_S0017" localSheetId="38">#REF!</definedName>
    <definedName name="C08.03_R0060_C0010_S0017" localSheetId="1">#REF!</definedName>
    <definedName name="C08.03_R0060_C0010_S0017" localSheetId="30">#REF!</definedName>
    <definedName name="C08.03_R0060_C0010_S0017" localSheetId="31">#REF!</definedName>
    <definedName name="C08.03_R0060_C0010_S0017" localSheetId="32">#REF!</definedName>
    <definedName name="C08.03_R0060_C0010_S0017" localSheetId="33">#REF!</definedName>
    <definedName name="C08.03_R0060_C0010_S0017" localSheetId="34">#REF!</definedName>
    <definedName name="C08.03_R0060_C0010_S0017" localSheetId="8">#REF!</definedName>
    <definedName name="C08.03_R0060_C0010_S0017" localSheetId="9">#REF!</definedName>
    <definedName name="C08.03_R0060_C0010_S0017" localSheetId="19">#REF!</definedName>
    <definedName name="C08.03_R0060_C0010_S0017" localSheetId="20">#REF!</definedName>
    <definedName name="C08.03_R0060_C0010_S0017" localSheetId="21">#REF!</definedName>
    <definedName name="C08.03_R0060_C0010_S0017" localSheetId="17">#REF!</definedName>
    <definedName name="C08.03_R0060_C0010_S0017" localSheetId="18">#REF!</definedName>
    <definedName name="C08.03_R0060_C0010_S0017" localSheetId="22">#REF!</definedName>
    <definedName name="C08.03_R0060_C0010_S0017" localSheetId="15">#REF!</definedName>
    <definedName name="C08.03_R0060_C0010_S0017" localSheetId="16">#REF!</definedName>
    <definedName name="C08.03_R0060_C0010_S0017" localSheetId="23">#REF!</definedName>
    <definedName name="C08.03_R0060_C0010_S0017" localSheetId="24">#REF!</definedName>
    <definedName name="C08.03_R0060_C0010_S0017" localSheetId="25">#REF!</definedName>
    <definedName name="C08.03_R0060_C0010_S0017" localSheetId="26">#REF!</definedName>
    <definedName name="C08.03_R0060_C0010_S0017" localSheetId="27">#REF!</definedName>
    <definedName name="C08.03_R0060_C0010_S0017" localSheetId="28">#REF!</definedName>
    <definedName name="C08.03_R0060_C0010_S0017" localSheetId="4">#REF!</definedName>
    <definedName name="C08.03_R0060_C0010_S0017" localSheetId="13">#REF!</definedName>
    <definedName name="C08.03_R0060_C0010_S0017" localSheetId="14">#REF!</definedName>
    <definedName name="C08.03_R0060_C0010_S0017" localSheetId="10">#REF!</definedName>
    <definedName name="C08.03_R0060_C0010_S0017" localSheetId="11">#REF!</definedName>
    <definedName name="C08.03_R0060_C0010_S0017" localSheetId="12">#REF!</definedName>
    <definedName name="C08.03_R0060_C0010_S0017" localSheetId="29">#REF!</definedName>
    <definedName name="C08.03_R0060_C0010_S0017" localSheetId="35">#REF!</definedName>
    <definedName name="C08.03_R0060_C0010_S0017" localSheetId="3">#REF!</definedName>
    <definedName name="C08.03_R0060_C0010_S0017">#REF!</definedName>
    <definedName name="C08.03_R0060_C0020_S0001" localSheetId="36">#REF!</definedName>
    <definedName name="C08.03_R0060_C0020_S0001" localSheetId="37">#REF!</definedName>
    <definedName name="C08.03_R0060_C0020_S0001" localSheetId="38">#REF!</definedName>
    <definedName name="C08.03_R0060_C0020_S0001" localSheetId="1">#REF!</definedName>
    <definedName name="C08.03_R0060_C0020_S0001" localSheetId="30">#REF!</definedName>
    <definedName name="C08.03_R0060_C0020_S0001" localSheetId="31">#REF!</definedName>
    <definedName name="C08.03_R0060_C0020_S0001" localSheetId="32">#REF!</definedName>
    <definedName name="C08.03_R0060_C0020_S0001" localSheetId="33">#REF!</definedName>
    <definedName name="C08.03_R0060_C0020_S0001" localSheetId="34">#REF!</definedName>
    <definedName name="C08.03_R0060_C0020_S0001" localSheetId="8">#REF!</definedName>
    <definedName name="C08.03_R0060_C0020_S0001" localSheetId="9">#REF!</definedName>
    <definedName name="C08.03_R0060_C0020_S0001" localSheetId="19">#REF!</definedName>
    <definedName name="C08.03_R0060_C0020_S0001" localSheetId="20">#REF!</definedName>
    <definedName name="C08.03_R0060_C0020_S0001" localSheetId="21">#REF!</definedName>
    <definedName name="C08.03_R0060_C0020_S0001" localSheetId="17">#REF!</definedName>
    <definedName name="C08.03_R0060_C0020_S0001" localSheetId="18">#REF!</definedName>
    <definedName name="C08.03_R0060_C0020_S0001" localSheetId="22">#REF!</definedName>
    <definedName name="C08.03_R0060_C0020_S0001" localSheetId="15">#REF!</definedName>
    <definedName name="C08.03_R0060_C0020_S0001" localSheetId="16">#REF!</definedName>
    <definedName name="C08.03_R0060_C0020_S0001" localSheetId="23">#REF!</definedName>
    <definedName name="C08.03_R0060_C0020_S0001" localSheetId="24">#REF!</definedName>
    <definedName name="C08.03_R0060_C0020_S0001" localSheetId="25">#REF!</definedName>
    <definedName name="C08.03_R0060_C0020_S0001" localSheetId="26">#REF!</definedName>
    <definedName name="C08.03_R0060_C0020_S0001" localSheetId="27">#REF!</definedName>
    <definedName name="C08.03_R0060_C0020_S0001" localSheetId="28">#REF!</definedName>
    <definedName name="C08.03_R0060_C0020_S0001" localSheetId="4">#REF!</definedName>
    <definedName name="C08.03_R0060_C0020_S0001" localSheetId="13">#REF!</definedName>
    <definedName name="C08.03_R0060_C0020_S0001" localSheetId="14">#REF!</definedName>
    <definedName name="C08.03_R0060_C0020_S0001" localSheetId="10">#REF!</definedName>
    <definedName name="C08.03_R0060_C0020_S0001" localSheetId="11">#REF!</definedName>
    <definedName name="C08.03_R0060_C0020_S0001" localSheetId="12">#REF!</definedName>
    <definedName name="C08.03_R0060_C0020_S0001" localSheetId="29">#REF!</definedName>
    <definedName name="C08.03_R0060_C0020_S0001" localSheetId="35">#REF!</definedName>
    <definedName name="C08.03_R0060_C0020_S0001" localSheetId="3">#REF!</definedName>
    <definedName name="C08.03_R0060_C0020_S0001">#REF!</definedName>
    <definedName name="C08.03_R0060_C0020_S0002" localSheetId="36">#REF!</definedName>
    <definedName name="C08.03_R0060_C0020_S0002" localSheetId="37">#REF!</definedName>
    <definedName name="C08.03_R0060_C0020_S0002" localSheetId="38">#REF!</definedName>
    <definedName name="C08.03_R0060_C0020_S0002" localSheetId="1">#REF!</definedName>
    <definedName name="C08.03_R0060_C0020_S0002" localSheetId="30">#REF!</definedName>
    <definedName name="C08.03_R0060_C0020_S0002" localSheetId="31">#REF!</definedName>
    <definedName name="C08.03_R0060_C0020_S0002" localSheetId="32">#REF!</definedName>
    <definedName name="C08.03_R0060_C0020_S0002" localSheetId="33">#REF!</definedName>
    <definedName name="C08.03_R0060_C0020_S0002" localSheetId="34">#REF!</definedName>
    <definedName name="C08.03_R0060_C0020_S0002" localSheetId="8">#REF!</definedName>
    <definedName name="C08.03_R0060_C0020_S0002" localSheetId="9">#REF!</definedName>
    <definedName name="C08.03_R0060_C0020_S0002" localSheetId="19">#REF!</definedName>
    <definedName name="C08.03_R0060_C0020_S0002" localSheetId="20">#REF!</definedName>
    <definedName name="C08.03_R0060_C0020_S0002" localSheetId="21">#REF!</definedName>
    <definedName name="C08.03_R0060_C0020_S0002" localSheetId="17">#REF!</definedName>
    <definedName name="C08.03_R0060_C0020_S0002" localSheetId="18">#REF!</definedName>
    <definedName name="C08.03_R0060_C0020_S0002" localSheetId="22">#REF!</definedName>
    <definedName name="C08.03_R0060_C0020_S0002" localSheetId="15">#REF!</definedName>
    <definedName name="C08.03_R0060_C0020_S0002" localSheetId="16">#REF!</definedName>
    <definedName name="C08.03_R0060_C0020_S0002" localSheetId="23">#REF!</definedName>
    <definedName name="C08.03_R0060_C0020_S0002" localSheetId="24">#REF!</definedName>
    <definedName name="C08.03_R0060_C0020_S0002" localSheetId="25">#REF!</definedName>
    <definedName name="C08.03_R0060_C0020_S0002" localSheetId="26">#REF!</definedName>
    <definedName name="C08.03_R0060_C0020_S0002" localSheetId="27">#REF!</definedName>
    <definedName name="C08.03_R0060_C0020_S0002" localSheetId="28">#REF!</definedName>
    <definedName name="C08.03_R0060_C0020_S0002" localSheetId="4">#REF!</definedName>
    <definedName name="C08.03_R0060_C0020_S0002" localSheetId="13">#REF!</definedName>
    <definedName name="C08.03_R0060_C0020_S0002" localSheetId="14">#REF!</definedName>
    <definedName name="C08.03_R0060_C0020_S0002" localSheetId="10">#REF!</definedName>
    <definedName name="C08.03_R0060_C0020_S0002" localSheetId="11">#REF!</definedName>
    <definedName name="C08.03_R0060_C0020_S0002" localSheetId="12">#REF!</definedName>
    <definedName name="C08.03_R0060_C0020_S0002" localSheetId="29">#REF!</definedName>
    <definedName name="C08.03_R0060_C0020_S0002" localSheetId="35">#REF!</definedName>
    <definedName name="C08.03_R0060_C0020_S0002" localSheetId="3">#REF!</definedName>
    <definedName name="C08.03_R0060_C0020_S0002">#REF!</definedName>
    <definedName name="C08.03_R0060_C0020_S0007" localSheetId="36">#REF!</definedName>
    <definedName name="C08.03_R0060_C0020_S0007" localSheetId="37">#REF!</definedName>
    <definedName name="C08.03_R0060_C0020_S0007" localSheetId="38">#REF!</definedName>
    <definedName name="C08.03_R0060_C0020_S0007" localSheetId="1">#REF!</definedName>
    <definedName name="C08.03_R0060_C0020_S0007" localSheetId="30">#REF!</definedName>
    <definedName name="C08.03_R0060_C0020_S0007" localSheetId="31">#REF!</definedName>
    <definedName name="C08.03_R0060_C0020_S0007" localSheetId="32">#REF!</definedName>
    <definedName name="C08.03_R0060_C0020_S0007" localSheetId="33">#REF!</definedName>
    <definedName name="C08.03_R0060_C0020_S0007" localSheetId="34">#REF!</definedName>
    <definedName name="C08.03_R0060_C0020_S0007" localSheetId="8">#REF!</definedName>
    <definedName name="C08.03_R0060_C0020_S0007" localSheetId="9">#REF!</definedName>
    <definedName name="C08.03_R0060_C0020_S0007" localSheetId="19">#REF!</definedName>
    <definedName name="C08.03_R0060_C0020_S0007" localSheetId="20">#REF!</definedName>
    <definedName name="C08.03_R0060_C0020_S0007" localSheetId="21">#REF!</definedName>
    <definedName name="C08.03_R0060_C0020_S0007" localSheetId="17">#REF!</definedName>
    <definedName name="C08.03_R0060_C0020_S0007" localSheetId="18">#REF!</definedName>
    <definedName name="C08.03_R0060_C0020_S0007" localSheetId="22">#REF!</definedName>
    <definedName name="C08.03_R0060_C0020_S0007" localSheetId="15">#REF!</definedName>
    <definedName name="C08.03_R0060_C0020_S0007" localSheetId="16">#REF!</definedName>
    <definedName name="C08.03_R0060_C0020_S0007" localSheetId="23">#REF!</definedName>
    <definedName name="C08.03_R0060_C0020_S0007" localSheetId="24">#REF!</definedName>
    <definedName name="C08.03_R0060_C0020_S0007" localSheetId="25">#REF!</definedName>
    <definedName name="C08.03_R0060_C0020_S0007" localSheetId="26">#REF!</definedName>
    <definedName name="C08.03_R0060_C0020_S0007" localSheetId="27">#REF!</definedName>
    <definedName name="C08.03_R0060_C0020_S0007" localSheetId="28">#REF!</definedName>
    <definedName name="C08.03_R0060_C0020_S0007" localSheetId="4">#REF!</definedName>
    <definedName name="C08.03_R0060_C0020_S0007" localSheetId="13">#REF!</definedName>
    <definedName name="C08.03_R0060_C0020_S0007" localSheetId="14">#REF!</definedName>
    <definedName name="C08.03_R0060_C0020_S0007" localSheetId="10">#REF!</definedName>
    <definedName name="C08.03_R0060_C0020_S0007" localSheetId="11">#REF!</definedName>
    <definedName name="C08.03_R0060_C0020_S0007" localSheetId="12">#REF!</definedName>
    <definedName name="C08.03_R0060_C0020_S0007" localSheetId="29">#REF!</definedName>
    <definedName name="C08.03_R0060_C0020_S0007" localSheetId="35">#REF!</definedName>
    <definedName name="C08.03_R0060_C0020_S0007" localSheetId="3">#REF!</definedName>
    <definedName name="C08.03_R0060_C0020_S0007">#REF!</definedName>
    <definedName name="C08.03_R0060_C0020_S0009" localSheetId="36">#REF!</definedName>
    <definedName name="C08.03_R0060_C0020_S0009" localSheetId="37">#REF!</definedName>
    <definedName name="C08.03_R0060_C0020_S0009" localSheetId="38">#REF!</definedName>
    <definedName name="C08.03_R0060_C0020_S0009" localSheetId="1">#REF!</definedName>
    <definedName name="C08.03_R0060_C0020_S0009" localSheetId="30">#REF!</definedName>
    <definedName name="C08.03_R0060_C0020_S0009" localSheetId="31">#REF!</definedName>
    <definedName name="C08.03_R0060_C0020_S0009" localSheetId="32">#REF!</definedName>
    <definedName name="C08.03_R0060_C0020_S0009" localSheetId="33">#REF!</definedName>
    <definedName name="C08.03_R0060_C0020_S0009" localSheetId="34">#REF!</definedName>
    <definedName name="C08.03_R0060_C0020_S0009" localSheetId="8">#REF!</definedName>
    <definedName name="C08.03_R0060_C0020_S0009" localSheetId="9">#REF!</definedName>
    <definedName name="C08.03_R0060_C0020_S0009" localSheetId="19">#REF!</definedName>
    <definedName name="C08.03_R0060_C0020_S0009" localSheetId="20">#REF!</definedName>
    <definedName name="C08.03_R0060_C0020_S0009" localSheetId="21">#REF!</definedName>
    <definedName name="C08.03_R0060_C0020_S0009" localSheetId="17">#REF!</definedName>
    <definedName name="C08.03_R0060_C0020_S0009" localSheetId="18">#REF!</definedName>
    <definedName name="C08.03_R0060_C0020_S0009" localSheetId="22">#REF!</definedName>
    <definedName name="C08.03_R0060_C0020_S0009" localSheetId="15">#REF!</definedName>
    <definedName name="C08.03_R0060_C0020_S0009" localSheetId="16">#REF!</definedName>
    <definedName name="C08.03_R0060_C0020_S0009" localSheetId="23">#REF!</definedName>
    <definedName name="C08.03_R0060_C0020_S0009" localSheetId="24">#REF!</definedName>
    <definedName name="C08.03_R0060_C0020_S0009" localSheetId="25">#REF!</definedName>
    <definedName name="C08.03_R0060_C0020_S0009" localSheetId="26">#REF!</definedName>
    <definedName name="C08.03_R0060_C0020_S0009" localSheetId="27">#REF!</definedName>
    <definedName name="C08.03_R0060_C0020_S0009" localSheetId="28">#REF!</definedName>
    <definedName name="C08.03_R0060_C0020_S0009" localSheetId="4">#REF!</definedName>
    <definedName name="C08.03_R0060_C0020_S0009" localSheetId="13">#REF!</definedName>
    <definedName name="C08.03_R0060_C0020_S0009" localSheetId="14">#REF!</definedName>
    <definedName name="C08.03_R0060_C0020_S0009" localSheetId="10">#REF!</definedName>
    <definedName name="C08.03_R0060_C0020_S0009" localSheetId="11">#REF!</definedName>
    <definedName name="C08.03_R0060_C0020_S0009" localSheetId="12">#REF!</definedName>
    <definedName name="C08.03_R0060_C0020_S0009" localSheetId="29">#REF!</definedName>
    <definedName name="C08.03_R0060_C0020_S0009" localSheetId="35">#REF!</definedName>
    <definedName name="C08.03_R0060_C0020_S0009" localSheetId="3">#REF!</definedName>
    <definedName name="C08.03_R0060_C0020_S0009">#REF!</definedName>
    <definedName name="C08.03_R0060_C0020_S0011" localSheetId="36">#REF!</definedName>
    <definedName name="C08.03_R0060_C0020_S0011" localSheetId="37">#REF!</definedName>
    <definedName name="C08.03_R0060_C0020_S0011" localSheetId="38">#REF!</definedName>
    <definedName name="C08.03_R0060_C0020_S0011" localSheetId="1">#REF!</definedName>
    <definedName name="C08.03_R0060_C0020_S0011" localSheetId="30">#REF!</definedName>
    <definedName name="C08.03_R0060_C0020_S0011" localSheetId="31">#REF!</definedName>
    <definedName name="C08.03_R0060_C0020_S0011" localSheetId="32">#REF!</definedName>
    <definedName name="C08.03_R0060_C0020_S0011" localSheetId="33">#REF!</definedName>
    <definedName name="C08.03_R0060_C0020_S0011" localSheetId="34">#REF!</definedName>
    <definedName name="C08.03_R0060_C0020_S0011" localSheetId="8">#REF!</definedName>
    <definedName name="C08.03_R0060_C0020_S0011" localSheetId="9">#REF!</definedName>
    <definedName name="C08.03_R0060_C0020_S0011" localSheetId="19">#REF!</definedName>
    <definedName name="C08.03_R0060_C0020_S0011" localSheetId="20">#REF!</definedName>
    <definedName name="C08.03_R0060_C0020_S0011" localSheetId="21">#REF!</definedName>
    <definedName name="C08.03_R0060_C0020_S0011" localSheetId="17">#REF!</definedName>
    <definedName name="C08.03_R0060_C0020_S0011" localSheetId="18">#REF!</definedName>
    <definedName name="C08.03_R0060_C0020_S0011" localSheetId="22">#REF!</definedName>
    <definedName name="C08.03_R0060_C0020_S0011" localSheetId="15">#REF!</definedName>
    <definedName name="C08.03_R0060_C0020_S0011" localSheetId="16">#REF!</definedName>
    <definedName name="C08.03_R0060_C0020_S0011" localSheetId="23">#REF!</definedName>
    <definedName name="C08.03_R0060_C0020_S0011" localSheetId="24">#REF!</definedName>
    <definedName name="C08.03_R0060_C0020_S0011" localSheetId="25">#REF!</definedName>
    <definedName name="C08.03_R0060_C0020_S0011" localSheetId="26">#REF!</definedName>
    <definedName name="C08.03_R0060_C0020_S0011" localSheetId="27">#REF!</definedName>
    <definedName name="C08.03_R0060_C0020_S0011" localSheetId="28">#REF!</definedName>
    <definedName name="C08.03_R0060_C0020_S0011" localSheetId="4">#REF!</definedName>
    <definedName name="C08.03_R0060_C0020_S0011" localSheetId="13">#REF!</definedName>
    <definedName name="C08.03_R0060_C0020_S0011" localSheetId="14">#REF!</definedName>
    <definedName name="C08.03_R0060_C0020_S0011" localSheetId="10">#REF!</definedName>
    <definedName name="C08.03_R0060_C0020_S0011" localSheetId="11">#REF!</definedName>
    <definedName name="C08.03_R0060_C0020_S0011" localSheetId="12">#REF!</definedName>
    <definedName name="C08.03_R0060_C0020_S0011" localSheetId="29">#REF!</definedName>
    <definedName name="C08.03_R0060_C0020_S0011" localSheetId="35">#REF!</definedName>
    <definedName name="C08.03_R0060_C0020_S0011" localSheetId="3">#REF!</definedName>
    <definedName name="C08.03_R0060_C0020_S0011">#REF!</definedName>
    <definedName name="C08.03_R0060_C0020_S0013" localSheetId="36">#REF!</definedName>
    <definedName name="C08.03_R0060_C0020_S0013" localSheetId="37">#REF!</definedName>
    <definedName name="C08.03_R0060_C0020_S0013" localSheetId="38">#REF!</definedName>
    <definedName name="C08.03_R0060_C0020_S0013" localSheetId="1">#REF!</definedName>
    <definedName name="C08.03_R0060_C0020_S0013" localSheetId="30">#REF!</definedName>
    <definedName name="C08.03_R0060_C0020_S0013" localSheetId="31">#REF!</definedName>
    <definedName name="C08.03_R0060_C0020_S0013" localSheetId="32">#REF!</definedName>
    <definedName name="C08.03_R0060_C0020_S0013" localSheetId="33">#REF!</definedName>
    <definedName name="C08.03_R0060_C0020_S0013" localSheetId="34">#REF!</definedName>
    <definedName name="C08.03_R0060_C0020_S0013" localSheetId="8">#REF!</definedName>
    <definedName name="C08.03_R0060_C0020_S0013" localSheetId="9">#REF!</definedName>
    <definedName name="C08.03_R0060_C0020_S0013" localSheetId="19">#REF!</definedName>
    <definedName name="C08.03_R0060_C0020_S0013" localSheetId="20">#REF!</definedName>
    <definedName name="C08.03_R0060_C0020_S0013" localSheetId="21">#REF!</definedName>
    <definedName name="C08.03_R0060_C0020_S0013" localSheetId="17">#REF!</definedName>
    <definedName name="C08.03_R0060_C0020_S0013" localSheetId="18">#REF!</definedName>
    <definedName name="C08.03_R0060_C0020_S0013" localSheetId="22">#REF!</definedName>
    <definedName name="C08.03_R0060_C0020_S0013" localSheetId="15">#REF!</definedName>
    <definedName name="C08.03_R0060_C0020_S0013" localSheetId="16">#REF!</definedName>
    <definedName name="C08.03_R0060_C0020_S0013" localSheetId="23">#REF!</definedName>
    <definedName name="C08.03_R0060_C0020_S0013" localSheetId="24">#REF!</definedName>
    <definedName name="C08.03_R0060_C0020_S0013" localSheetId="25">#REF!</definedName>
    <definedName name="C08.03_R0060_C0020_S0013" localSheetId="26">#REF!</definedName>
    <definedName name="C08.03_R0060_C0020_S0013" localSheetId="27">#REF!</definedName>
    <definedName name="C08.03_R0060_C0020_S0013" localSheetId="28">#REF!</definedName>
    <definedName name="C08.03_R0060_C0020_S0013" localSheetId="4">#REF!</definedName>
    <definedName name="C08.03_R0060_C0020_S0013" localSheetId="13">#REF!</definedName>
    <definedName name="C08.03_R0060_C0020_S0013" localSheetId="14">#REF!</definedName>
    <definedName name="C08.03_R0060_C0020_S0013" localSheetId="10">#REF!</definedName>
    <definedName name="C08.03_R0060_C0020_S0013" localSheetId="11">#REF!</definedName>
    <definedName name="C08.03_R0060_C0020_S0013" localSheetId="12">#REF!</definedName>
    <definedName name="C08.03_R0060_C0020_S0013" localSheetId="29">#REF!</definedName>
    <definedName name="C08.03_R0060_C0020_S0013" localSheetId="35">#REF!</definedName>
    <definedName name="C08.03_R0060_C0020_S0013" localSheetId="3">#REF!</definedName>
    <definedName name="C08.03_R0060_C0020_S0013">#REF!</definedName>
    <definedName name="C08.03_R0060_C0020_S0014" localSheetId="36">#REF!</definedName>
    <definedName name="C08.03_R0060_C0020_S0014" localSheetId="37">#REF!</definedName>
    <definedName name="C08.03_R0060_C0020_S0014" localSheetId="38">#REF!</definedName>
    <definedName name="C08.03_R0060_C0020_S0014" localSheetId="1">#REF!</definedName>
    <definedName name="C08.03_R0060_C0020_S0014" localSheetId="30">#REF!</definedName>
    <definedName name="C08.03_R0060_C0020_S0014" localSheetId="31">#REF!</definedName>
    <definedName name="C08.03_R0060_C0020_S0014" localSheetId="32">#REF!</definedName>
    <definedName name="C08.03_R0060_C0020_S0014" localSheetId="33">#REF!</definedName>
    <definedName name="C08.03_R0060_C0020_S0014" localSheetId="34">#REF!</definedName>
    <definedName name="C08.03_R0060_C0020_S0014" localSheetId="8">#REF!</definedName>
    <definedName name="C08.03_R0060_C0020_S0014" localSheetId="9">#REF!</definedName>
    <definedName name="C08.03_R0060_C0020_S0014" localSheetId="19">#REF!</definedName>
    <definedName name="C08.03_R0060_C0020_S0014" localSheetId="20">#REF!</definedName>
    <definedName name="C08.03_R0060_C0020_S0014" localSheetId="21">#REF!</definedName>
    <definedName name="C08.03_R0060_C0020_S0014" localSheetId="17">#REF!</definedName>
    <definedName name="C08.03_R0060_C0020_S0014" localSheetId="18">#REF!</definedName>
    <definedName name="C08.03_R0060_C0020_S0014" localSheetId="22">#REF!</definedName>
    <definedName name="C08.03_R0060_C0020_S0014" localSheetId="15">#REF!</definedName>
    <definedName name="C08.03_R0060_C0020_S0014" localSheetId="16">#REF!</definedName>
    <definedName name="C08.03_R0060_C0020_S0014" localSheetId="23">#REF!</definedName>
    <definedName name="C08.03_R0060_C0020_S0014" localSheetId="24">#REF!</definedName>
    <definedName name="C08.03_R0060_C0020_S0014" localSheetId="25">#REF!</definedName>
    <definedName name="C08.03_R0060_C0020_S0014" localSheetId="26">#REF!</definedName>
    <definedName name="C08.03_R0060_C0020_S0014" localSheetId="27">#REF!</definedName>
    <definedName name="C08.03_R0060_C0020_S0014" localSheetId="28">#REF!</definedName>
    <definedName name="C08.03_R0060_C0020_S0014" localSheetId="4">#REF!</definedName>
    <definedName name="C08.03_R0060_C0020_S0014" localSheetId="13">#REF!</definedName>
    <definedName name="C08.03_R0060_C0020_S0014" localSheetId="14">#REF!</definedName>
    <definedName name="C08.03_R0060_C0020_S0014" localSheetId="10">#REF!</definedName>
    <definedName name="C08.03_R0060_C0020_S0014" localSheetId="11">#REF!</definedName>
    <definedName name="C08.03_R0060_C0020_S0014" localSheetId="12">#REF!</definedName>
    <definedName name="C08.03_R0060_C0020_S0014" localSheetId="29">#REF!</definedName>
    <definedName name="C08.03_R0060_C0020_S0014" localSheetId="35">#REF!</definedName>
    <definedName name="C08.03_R0060_C0020_S0014" localSheetId="3">#REF!</definedName>
    <definedName name="C08.03_R0060_C0020_S0014">#REF!</definedName>
    <definedName name="C08.03_R0060_C0020_S0016" localSheetId="36">#REF!</definedName>
    <definedName name="C08.03_R0060_C0020_S0016" localSheetId="37">#REF!</definedName>
    <definedName name="C08.03_R0060_C0020_S0016" localSheetId="38">#REF!</definedName>
    <definedName name="C08.03_R0060_C0020_S0016" localSheetId="1">#REF!</definedName>
    <definedName name="C08.03_R0060_C0020_S0016" localSheetId="30">#REF!</definedName>
    <definedName name="C08.03_R0060_C0020_S0016" localSheetId="31">#REF!</definedName>
    <definedName name="C08.03_R0060_C0020_S0016" localSheetId="32">#REF!</definedName>
    <definedName name="C08.03_R0060_C0020_S0016" localSheetId="33">#REF!</definedName>
    <definedName name="C08.03_R0060_C0020_S0016" localSheetId="34">#REF!</definedName>
    <definedName name="C08.03_R0060_C0020_S0016" localSheetId="8">#REF!</definedName>
    <definedName name="C08.03_R0060_C0020_S0016" localSheetId="9">#REF!</definedName>
    <definedName name="C08.03_R0060_C0020_S0016" localSheetId="19">#REF!</definedName>
    <definedName name="C08.03_R0060_C0020_S0016" localSheetId="20">#REF!</definedName>
    <definedName name="C08.03_R0060_C0020_S0016" localSheetId="21">#REF!</definedName>
    <definedName name="C08.03_R0060_C0020_S0016" localSheetId="17">#REF!</definedName>
    <definedName name="C08.03_R0060_C0020_S0016" localSheetId="18">#REF!</definedName>
    <definedName name="C08.03_R0060_C0020_S0016" localSheetId="22">#REF!</definedName>
    <definedName name="C08.03_R0060_C0020_S0016" localSheetId="15">#REF!</definedName>
    <definedName name="C08.03_R0060_C0020_S0016" localSheetId="16">#REF!</definedName>
    <definedName name="C08.03_R0060_C0020_S0016" localSheetId="23">#REF!</definedName>
    <definedName name="C08.03_R0060_C0020_S0016" localSheetId="24">#REF!</definedName>
    <definedName name="C08.03_R0060_C0020_S0016" localSheetId="25">#REF!</definedName>
    <definedName name="C08.03_R0060_C0020_S0016" localSheetId="26">#REF!</definedName>
    <definedName name="C08.03_R0060_C0020_S0016" localSheetId="27">#REF!</definedName>
    <definedName name="C08.03_R0060_C0020_S0016" localSheetId="28">#REF!</definedName>
    <definedName name="C08.03_R0060_C0020_S0016" localSheetId="4">#REF!</definedName>
    <definedName name="C08.03_R0060_C0020_S0016" localSheetId="13">#REF!</definedName>
    <definedName name="C08.03_R0060_C0020_S0016" localSheetId="14">#REF!</definedName>
    <definedName name="C08.03_R0060_C0020_S0016" localSheetId="10">#REF!</definedName>
    <definedName name="C08.03_R0060_C0020_S0016" localSheetId="11">#REF!</definedName>
    <definedName name="C08.03_R0060_C0020_S0016" localSheetId="12">#REF!</definedName>
    <definedName name="C08.03_R0060_C0020_S0016" localSheetId="29">#REF!</definedName>
    <definedName name="C08.03_R0060_C0020_S0016" localSheetId="35">#REF!</definedName>
    <definedName name="C08.03_R0060_C0020_S0016" localSheetId="3">#REF!</definedName>
    <definedName name="C08.03_R0060_C0020_S0016">#REF!</definedName>
    <definedName name="C08.03_R0060_C0020_S0017" localSheetId="36">#REF!</definedName>
    <definedName name="C08.03_R0060_C0020_S0017" localSheetId="37">#REF!</definedName>
    <definedName name="C08.03_R0060_C0020_S0017" localSheetId="38">#REF!</definedName>
    <definedName name="C08.03_R0060_C0020_S0017" localSheetId="1">#REF!</definedName>
    <definedName name="C08.03_R0060_C0020_S0017" localSheetId="30">#REF!</definedName>
    <definedName name="C08.03_R0060_C0020_S0017" localSheetId="31">#REF!</definedName>
    <definedName name="C08.03_R0060_C0020_S0017" localSheetId="32">#REF!</definedName>
    <definedName name="C08.03_R0060_C0020_S0017" localSheetId="33">#REF!</definedName>
    <definedName name="C08.03_R0060_C0020_S0017" localSheetId="34">#REF!</definedName>
    <definedName name="C08.03_R0060_C0020_S0017" localSheetId="8">#REF!</definedName>
    <definedName name="C08.03_R0060_C0020_S0017" localSheetId="9">#REF!</definedName>
    <definedName name="C08.03_R0060_C0020_S0017" localSheetId="19">#REF!</definedName>
    <definedName name="C08.03_R0060_C0020_S0017" localSheetId="20">#REF!</definedName>
    <definedName name="C08.03_R0060_C0020_S0017" localSheetId="21">#REF!</definedName>
    <definedName name="C08.03_R0060_C0020_S0017" localSheetId="17">#REF!</definedName>
    <definedName name="C08.03_R0060_C0020_S0017" localSheetId="18">#REF!</definedName>
    <definedName name="C08.03_R0060_C0020_S0017" localSheetId="22">#REF!</definedName>
    <definedName name="C08.03_R0060_C0020_S0017" localSheetId="15">#REF!</definedName>
    <definedName name="C08.03_R0060_C0020_S0017" localSheetId="16">#REF!</definedName>
    <definedName name="C08.03_R0060_C0020_S0017" localSheetId="23">#REF!</definedName>
    <definedName name="C08.03_R0060_C0020_S0017" localSheetId="24">#REF!</definedName>
    <definedName name="C08.03_R0060_C0020_S0017" localSheetId="25">#REF!</definedName>
    <definedName name="C08.03_R0060_C0020_S0017" localSheetId="26">#REF!</definedName>
    <definedName name="C08.03_R0060_C0020_S0017" localSheetId="27">#REF!</definedName>
    <definedName name="C08.03_R0060_C0020_S0017" localSheetId="28">#REF!</definedName>
    <definedName name="C08.03_R0060_C0020_S0017" localSheetId="4">#REF!</definedName>
    <definedName name="C08.03_R0060_C0020_S0017" localSheetId="13">#REF!</definedName>
    <definedName name="C08.03_R0060_C0020_S0017" localSheetId="14">#REF!</definedName>
    <definedName name="C08.03_R0060_C0020_S0017" localSheetId="10">#REF!</definedName>
    <definedName name="C08.03_R0060_C0020_S0017" localSheetId="11">#REF!</definedName>
    <definedName name="C08.03_R0060_C0020_S0017" localSheetId="12">#REF!</definedName>
    <definedName name="C08.03_R0060_C0020_S0017" localSheetId="29">#REF!</definedName>
    <definedName name="C08.03_R0060_C0020_S0017" localSheetId="35">#REF!</definedName>
    <definedName name="C08.03_R0060_C0020_S0017" localSheetId="3">#REF!</definedName>
    <definedName name="C08.03_R0060_C0020_S0017">#REF!</definedName>
    <definedName name="C08.03_R0060_C0030_S0001" localSheetId="36">#REF!</definedName>
    <definedName name="C08.03_R0060_C0030_S0001" localSheetId="37">#REF!</definedName>
    <definedName name="C08.03_R0060_C0030_S0001" localSheetId="38">#REF!</definedName>
    <definedName name="C08.03_R0060_C0030_S0001" localSheetId="1">#REF!</definedName>
    <definedName name="C08.03_R0060_C0030_S0001" localSheetId="30">#REF!</definedName>
    <definedName name="C08.03_R0060_C0030_S0001" localSheetId="31">#REF!</definedName>
    <definedName name="C08.03_R0060_C0030_S0001" localSheetId="32">#REF!</definedName>
    <definedName name="C08.03_R0060_C0030_S0001" localSheetId="33">#REF!</definedName>
    <definedName name="C08.03_R0060_C0030_S0001" localSheetId="34">#REF!</definedName>
    <definedName name="C08.03_R0060_C0030_S0001" localSheetId="8">#REF!</definedName>
    <definedName name="C08.03_R0060_C0030_S0001" localSheetId="9">#REF!</definedName>
    <definedName name="C08.03_R0060_C0030_S0001" localSheetId="19">#REF!</definedName>
    <definedName name="C08.03_R0060_C0030_S0001" localSheetId="20">#REF!</definedName>
    <definedName name="C08.03_R0060_C0030_S0001" localSheetId="21">#REF!</definedName>
    <definedName name="C08.03_R0060_C0030_S0001" localSheetId="17">#REF!</definedName>
    <definedName name="C08.03_R0060_C0030_S0001" localSheetId="18">#REF!</definedName>
    <definedName name="C08.03_R0060_C0030_S0001" localSheetId="22">#REF!</definedName>
    <definedName name="C08.03_R0060_C0030_S0001" localSheetId="15">#REF!</definedName>
    <definedName name="C08.03_R0060_C0030_S0001" localSheetId="16">#REF!</definedName>
    <definedName name="C08.03_R0060_C0030_S0001" localSheetId="23">#REF!</definedName>
    <definedName name="C08.03_R0060_C0030_S0001" localSheetId="24">#REF!</definedName>
    <definedName name="C08.03_R0060_C0030_S0001" localSheetId="25">#REF!</definedName>
    <definedName name="C08.03_R0060_C0030_S0001" localSheetId="26">#REF!</definedName>
    <definedName name="C08.03_R0060_C0030_S0001" localSheetId="27">#REF!</definedName>
    <definedName name="C08.03_R0060_C0030_S0001" localSheetId="28">#REF!</definedName>
    <definedName name="C08.03_R0060_C0030_S0001" localSheetId="4">#REF!</definedName>
    <definedName name="C08.03_R0060_C0030_S0001" localSheetId="13">#REF!</definedName>
    <definedName name="C08.03_R0060_C0030_S0001" localSheetId="14">#REF!</definedName>
    <definedName name="C08.03_R0060_C0030_S0001" localSheetId="10">#REF!</definedName>
    <definedName name="C08.03_R0060_C0030_S0001" localSheetId="11">#REF!</definedName>
    <definedName name="C08.03_R0060_C0030_S0001" localSheetId="12">#REF!</definedName>
    <definedName name="C08.03_R0060_C0030_S0001" localSheetId="29">#REF!</definedName>
    <definedName name="C08.03_R0060_C0030_S0001" localSheetId="35">#REF!</definedName>
    <definedName name="C08.03_R0060_C0030_S0001" localSheetId="3">#REF!</definedName>
    <definedName name="C08.03_R0060_C0030_S0001">#REF!</definedName>
    <definedName name="C08.03_R0060_C0030_S0002" localSheetId="36">#REF!</definedName>
    <definedName name="C08.03_R0060_C0030_S0002" localSheetId="37">#REF!</definedName>
    <definedName name="C08.03_R0060_C0030_S0002" localSheetId="38">#REF!</definedName>
    <definedName name="C08.03_R0060_C0030_S0002" localSheetId="1">#REF!</definedName>
    <definedName name="C08.03_R0060_C0030_S0002" localSheetId="30">#REF!</definedName>
    <definedName name="C08.03_R0060_C0030_S0002" localSheetId="31">#REF!</definedName>
    <definedName name="C08.03_R0060_C0030_S0002" localSheetId="32">#REF!</definedName>
    <definedName name="C08.03_R0060_C0030_S0002" localSheetId="33">#REF!</definedName>
    <definedName name="C08.03_R0060_C0030_S0002" localSheetId="34">#REF!</definedName>
    <definedName name="C08.03_R0060_C0030_S0002" localSheetId="8">#REF!</definedName>
    <definedName name="C08.03_R0060_C0030_S0002" localSheetId="9">#REF!</definedName>
    <definedName name="C08.03_R0060_C0030_S0002" localSheetId="19">#REF!</definedName>
    <definedName name="C08.03_R0060_C0030_S0002" localSheetId="20">#REF!</definedName>
    <definedName name="C08.03_R0060_C0030_S0002" localSheetId="21">#REF!</definedName>
    <definedName name="C08.03_R0060_C0030_S0002" localSheetId="17">#REF!</definedName>
    <definedName name="C08.03_R0060_C0030_S0002" localSheetId="18">#REF!</definedName>
    <definedName name="C08.03_R0060_C0030_S0002" localSheetId="22">#REF!</definedName>
    <definedName name="C08.03_R0060_C0030_S0002" localSheetId="15">#REF!</definedName>
    <definedName name="C08.03_R0060_C0030_S0002" localSheetId="16">#REF!</definedName>
    <definedName name="C08.03_R0060_C0030_S0002" localSheetId="23">#REF!</definedName>
    <definedName name="C08.03_R0060_C0030_S0002" localSheetId="24">#REF!</definedName>
    <definedName name="C08.03_R0060_C0030_S0002" localSheetId="25">#REF!</definedName>
    <definedName name="C08.03_R0060_C0030_S0002" localSheetId="26">#REF!</definedName>
    <definedName name="C08.03_R0060_C0030_S0002" localSheetId="27">#REF!</definedName>
    <definedName name="C08.03_R0060_C0030_S0002" localSheetId="28">#REF!</definedName>
    <definedName name="C08.03_R0060_C0030_S0002" localSheetId="4">#REF!</definedName>
    <definedName name="C08.03_R0060_C0030_S0002" localSheetId="13">#REF!</definedName>
    <definedName name="C08.03_R0060_C0030_S0002" localSheetId="14">#REF!</definedName>
    <definedName name="C08.03_R0060_C0030_S0002" localSheetId="10">#REF!</definedName>
    <definedName name="C08.03_R0060_C0030_S0002" localSheetId="11">#REF!</definedName>
    <definedName name="C08.03_R0060_C0030_S0002" localSheetId="12">#REF!</definedName>
    <definedName name="C08.03_R0060_C0030_S0002" localSheetId="29">#REF!</definedName>
    <definedName name="C08.03_R0060_C0030_S0002" localSheetId="35">#REF!</definedName>
    <definedName name="C08.03_R0060_C0030_S0002" localSheetId="3">#REF!</definedName>
    <definedName name="C08.03_R0060_C0030_S0002">#REF!</definedName>
    <definedName name="C08.03_R0060_C0030_S0007" localSheetId="36">#REF!</definedName>
    <definedName name="C08.03_R0060_C0030_S0007" localSheetId="37">#REF!</definedName>
    <definedName name="C08.03_R0060_C0030_S0007" localSheetId="38">#REF!</definedName>
    <definedName name="C08.03_R0060_C0030_S0007" localSheetId="1">#REF!</definedName>
    <definedName name="C08.03_R0060_C0030_S0007" localSheetId="30">#REF!</definedName>
    <definedName name="C08.03_R0060_C0030_S0007" localSheetId="31">#REF!</definedName>
    <definedName name="C08.03_R0060_C0030_S0007" localSheetId="32">#REF!</definedName>
    <definedName name="C08.03_R0060_C0030_S0007" localSheetId="33">#REF!</definedName>
    <definedName name="C08.03_R0060_C0030_S0007" localSheetId="34">#REF!</definedName>
    <definedName name="C08.03_R0060_C0030_S0007" localSheetId="8">#REF!</definedName>
    <definedName name="C08.03_R0060_C0030_S0007" localSheetId="9">#REF!</definedName>
    <definedName name="C08.03_R0060_C0030_S0007" localSheetId="19">#REF!</definedName>
    <definedName name="C08.03_R0060_C0030_S0007" localSheetId="20">#REF!</definedName>
    <definedName name="C08.03_R0060_C0030_S0007" localSheetId="21">#REF!</definedName>
    <definedName name="C08.03_R0060_C0030_S0007" localSheetId="17">#REF!</definedName>
    <definedName name="C08.03_R0060_C0030_S0007" localSheetId="18">#REF!</definedName>
    <definedName name="C08.03_R0060_C0030_S0007" localSheetId="22">#REF!</definedName>
    <definedName name="C08.03_R0060_C0030_S0007" localSheetId="15">#REF!</definedName>
    <definedName name="C08.03_R0060_C0030_S0007" localSheetId="16">#REF!</definedName>
    <definedName name="C08.03_R0060_C0030_S0007" localSheetId="23">#REF!</definedName>
    <definedName name="C08.03_R0060_C0030_S0007" localSheetId="24">#REF!</definedName>
    <definedName name="C08.03_R0060_C0030_S0007" localSheetId="25">#REF!</definedName>
    <definedName name="C08.03_R0060_C0030_S0007" localSheetId="26">#REF!</definedName>
    <definedName name="C08.03_R0060_C0030_S0007" localSheetId="27">#REF!</definedName>
    <definedName name="C08.03_R0060_C0030_S0007" localSheetId="28">#REF!</definedName>
    <definedName name="C08.03_R0060_C0030_S0007" localSheetId="4">#REF!</definedName>
    <definedName name="C08.03_R0060_C0030_S0007" localSheetId="13">#REF!</definedName>
    <definedName name="C08.03_R0060_C0030_S0007" localSheetId="14">#REF!</definedName>
    <definedName name="C08.03_R0060_C0030_S0007" localSheetId="10">#REF!</definedName>
    <definedName name="C08.03_R0060_C0030_S0007" localSheetId="11">#REF!</definedName>
    <definedName name="C08.03_R0060_C0030_S0007" localSheetId="12">#REF!</definedName>
    <definedName name="C08.03_R0060_C0030_S0007" localSheetId="29">#REF!</definedName>
    <definedName name="C08.03_R0060_C0030_S0007" localSheetId="35">#REF!</definedName>
    <definedName name="C08.03_R0060_C0030_S0007" localSheetId="3">#REF!</definedName>
    <definedName name="C08.03_R0060_C0030_S0007">#REF!</definedName>
    <definedName name="C08.03_R0060_C0030_S0009" localSheetId="36">#REF!</definedName>
    <definedName name="C08.03_R0060_C0030_S0009" localSheetId="37">#REF!</definedName>
    <definedName name="C08.03_R0060_C0030_S0009" localSheetId="38">#REF!</definedName>
    <definedName name="C08.03_R0060_C0030_S0009" localSheetId="1">#REF!</definedName>
    <definedName name="C08.03_R0060_C0030_S0009" localSheetId="30">#REF!</definedName>
    <definedName name="C08.03_R0060_C0030_S0009" localSheetId="31">#REF!</definedName>
    <definedName name="C08.03_R0060_C0030_S0009" localSheetId="32">#REF!</definedName>
    <definedName name="C08.03_R0060_C0030_S0009" localSheetId="33">#REF!</definedName>
    <definedName name="C08.03_R0060_C0030_S0009" localSheetId="34">#REF!</definedName>
    <definedName name="C08.03_R0060_C0030_S0009" localSheetId="8">#REF!</definedName>
    <definedName name="C08.03_R0060_C0030_S0009" localSheetId="9">#REF!</definedName>
    <definedName name="C08.03_R0060_C0030_S0009" localSheetId="19">#REF!</definedName>
    <definedName name="C08.03_R0060_C0030_S0009" localSheetId="20">#REF!</definedName>
    <definedName name="C08.03_R0060_C0030_S0009" localSheetId="21">#REF!</definedName>
    <definedName name="C08.03_R0060_C0030_S0009" localSheetId="17">#REF!</definedName>
    <definedName name="C08.03_R0060_C0030_S0009" localSheetId="18">#REF!</definedName>
    <definedName name="C08.03_R0060_C0030_S0009" localSheetId="22">#REF!</definedName>
    <definedName name="C08.03_R0060_C0030_S0009" localSheetId="15">#REF!</definedName>
    <definedName name="C08.03_R0060_C0030_S0009" localSheetId="16">#REF!</definedName>
    <definedName name="C08.03_R0060_C0030_S0009" localSheetId="23">#REF!</definedName>
    <definedName name="C08.03_R0060_C0030_S0009" localSheetId="24">#REF!</definedName>
    <definedName name="C08.03_R0060_C0030_S0009" localSheetId="25">#REF!</definedName>
    <definedName name="C08.03_R0060_C0030_S0009" localSheetId="26">#REF!</definedName>
    <definedName name="C08.03_R0060_C0030_S0009" localSheetId="27">#REF!</definedName>
    <definedName name="C08.03_R0060_C0030_S0009" localSheetId="28">#REF!</definedName>
    <definedName name="C08.03_R0060_C0030_S0009" localSheetId="4">#REF!</definedName>
    <definedName name="C08.03_R0060_C0030_S0009" localSheetId="13">#REF!</definedName>
    <definedName name="C08.03_R0060_C0030_S0009" localSheetId="14">#REF!</definedName>
    <definedName name="C08.03_R0060_C0030_S0009" localSheetId="10">#REF!</definedName>
    <definedName name="C08.03_R0060_C0030_S0009" localSheetId="11">#REF!</definedName>
    <definedName name="C08.03_R0060_C0030_S0009" localSheetId="12">#REF!</definedName>
    <definedName name="C08.03_R0060_C0030_S0009" localSheetId="29">#REF!</definedName>
    <definedName name="C08.03_R0060_C0030_S0009" localSheetId="35">#REF!</definedName>
    <definedName name="C08.03_R0060_C0030_S0009" localSheetId="3">#REF!</definedName>
    <definedName name="C08.03_R0060_C0030_S0009">#REF!</definedName>
    <definedName name="C08.03_R0060_C0030_S0011" localSheetId="36">#REF!</definedName>
    <definedName name="C08.03_R0060_C0030_S0011" localSheetId="37">#REF!</definedName>
    <definedName name="C08.03_R0060_C0030_S0011" localSheetId="38">#REF!</definedName>
    <definedName name="C08.03_R0060_C0030_S0011" localSheetId="1">#REF!</definedName>
    <definedName name="C08.03_R0060_C0030_S0011" localSheetId="30">#REF!</definedName>
    <definedName name="C08.03_R0060_C0030_S0011" localSheetId="31">#REF!</definedName>
    <definedName name="C08.03_R0060_C0030_S0011" localSheetId="32">#REF!</definedName>
    <definedName name="C08.03_R0060_C0030_S0011" localSheetId="33">#REF!</definedName>
    <definedName name="C08.03_R0060_C0030_S0011" localSheetId="34">#REF!</definedName>
    <definedName name="C08.03_R0060_C0030_S0011" localSheetId="8">#REF!</definedName>
    <definedName name="C08.03_R0060_C0030_S0011" localSheetId="9">#REF!</definedName>
    <definedName name="C08.03_R0060_C0030_S0011" localSheetId="19">#REF!</definedName>
    <definedName name="C08.03_R0060_C0030_S0011" localSheetId="20">#REF!</definedName>
    <definedName name="C08.03_R0060_C0030_S0011" localSheetId="21">#REF!</definedName>
    <definedName name="C08.03_R0060_C0030_S0011" localSheetId="17">#REF!</definedName>
    <definedName name="C08.03_R0060_C0030_S0011" localSheetId="18">#REF!</definedName>
    <definedName name="C08.03_R0060_C0030_S0011" localSheetId="22">#REF!</definedName>
    <definedName name="C08.03_R0060_C0030_S0011" localSheetId="15">#REF!</definedName>
    <definedName name="C08.03_R0060_C0030_S0011" localSheetId="16">#REF!</definedName>
    <definedName name="C08.03_R0060_C0030_S0011" localSheetId="23">#REF!</definedName>
    <definedName name="C08.03_R0060_C0030_S0011" localSheetId="24">#REF!</definedName>
    <definedName name="C08.03_R0060_C0030_S0011" localSheetId="25">#REF!</definedName>
    <definedName name="C08.03_R0060_C0030_S0011" localSheetId="26">#REF!</definedName>
    <definedName name="C08.03_R0060_C0030_S0011" localSheetId="27">#REF!</definedName>
    <definedName name="C08.03_R0060_C0030_S0011" localSheetId="28">#REF!</definedName>
    <definedName name="C08.03_R0060_C0030_S0011" localSheetId="4">#REF!</definedName>
    <definedName name="C08.03_R0060_C0030_S0011" localSheetId="13">#REF!</definedName>
    <definedName name="C08.03_R0060_C0030_S0011" localSheetId="14">#REF!</definedName>
    <definedName name="C08.03_R0060_C0030_S0011" localSheetId="10">#REF!</definedName>
    <definedName name="C08.03_R0060_C0030_S0011" localSheetId="11">#REF!</definedName>
    <definedName name="C08.03_R0060_C0030_S0011" localSheetId="12">#REF!</definedName>
    <definedName name="C08.03_R0060_C0030_S0011" localSheetId="29">#REF!</definedName>
    <definedName name="C08.03_R0060_C0030_S0011" localSheetId="35">#REF!</definedName>
    <definedName name="C08.03_R0060_C0030_S0011" localSheetId="3">#REF!</definedName>
    <definedName name="C08.03_R0060_C0030_S0011">#REF!</definedName>
    <definedName name="C08.03_R0060_C0030_S0013" localSheetId="36">#REF!</definedName>
    <definedName name="C08.03_R0060_C0030_S0013" localSheetId="37">#REF!</definedName>
    <definedName name="C08.03_R0060_C0030_S0013" localSheetId="38">#REF!</definedName>
    <definedName name="C08.03_R0060_C0030_S0013" localSheetId="1">#REF!</definedName>
    <definedName name="C08.03_R0060_C0030_S0013" localSheetId="30">#REF!</definedName>
    <definedName name="C08.03_R0060_C0030_S0013" localSheetId="31">#REF!</definedName>
    <definedName name="C08.03_R0060_C0030_S0013" localSheetId="32">#REF!</definedName>
    <definedName name="C08.03_R0060_C0030_S0013" localSheetId="33">#REF!</definedName>
    <definedName name="C08.03_R0060_C0030_S0013" localSheetId="34">#REF!</definedName>
    <definedName name="C08.03_R0060_C0030_S0013" localSheetId="8">#REF!</definedName>
    <definedName name="C08.03_R0060_C0030_S0013" localSheetId="9">#REF!</definedName>
    <definedName name="C08.03_R0060_C0030_S0013" localSheetId="19">#REF!</definedName>
    <definedName name="C08.03_R0060_C0030_S0013" localSheetId="20">#REF!</definedName>
    <definedName name="C08.03_R0060_C0030_S0013" localSheetId="21">#REF!</definedName>
    <definedName name="C08.03_R0060_C0030_S0013" localSheetId="17">#REF!</definedName>
    <definedName name="C08.03_R0060_C0030_S0013" localSheetId="18">#REF!</definedName>
    <definedName name="C08.03_R0060_C0030_S0013" localSheetId="22">#REF!</definedName>
    <definedName name="C08.03_R0060_C0030_S0013" localSheetId="15">#REF!</definedName>
    <definedName name="C08.03_R0060_C0030_S0013" localSheetId="16">#REF!</definedName>
    <definedName name="C08.03_R0060_C0030_S0013" localSheetId="23">#REF!</definedName>
    <definedName name="C08.03_R0060_C0030_S0013" localSheetId="24">#REF!</definedName>
    <definedName name="C08.03_R0060_C0030_S0013" localSheetId="25">#REF!</definedName>
    <definedName name="C08.03_R0060_C0030_S0013" localSheetId="26">#REF!</definedName>
    <definedName name="C08.03_R0060_C0030_S0013" localSheetId="27">#REF!</definedName>
    <definedName name="C08.03_R0060_C0030_S0013" localSheetId="28">#REF!</definedName>
    <definedName name="C08.03_R0060_C0030_S0013" localSheetId="4">#REF!</definedName>
    <definedName name="C08.03_R0060_C0030_S0013" localSheetId="13">#REF!</definedName>
    <definedName name="C08.03_R0060_C0030_S0013" localSheetId="14">#REF!</definedName>
    <definedName name="C08.03_R0060_C0030_S0013" localSheetId="10">#REF!</definedName>
    <definedName name="C08.03_R0060_C0030_S0013" localSheetId="11">#REF!</definedName>
    <definedName name="C08.03_R0060_C0030_S0013" localSheetId="12">#REF!</definedName>
    <definedName name="C08.03_R0060_C0030_S0013" localSheetId="29">#REF!</definedName>
    <definedName name="C08.03_R0060_C0030_S0013" localSheetId="35">#REF!</definedName>
    <definedName name="C08.03_R0060_C0030_S0013" localSheetId="3">#REF!</definedName>
    <definedName name="C08.03_R0060_C0030_S0013">#REF!</definedName>
    <definedName name="C08.03_R0060_C0030_S0014" localSheetId="36">#REF!</definedName>
    <definedName name="C08.03_R0060_C0030_S0014" localSheetId="37">#REF!</definedName>
    <definedName name="C08.03_R0060_C0030_S0014" localSheetId="38">#REF!</definedName>
    <definedName name="C08.03_R0060_C0030_S0014" localSheetId="1">#REF!</definedName>
    <definedName name="C08.03_R0060_C0030_S0014" localSheetId="30">#REF!</definedName>
    <definedName name="C08.03_R0060_C0030_S0014" localSheetId="31">#REF!</definedName>
    <definedName name="C08.03_R0060_C0030_S0014" localSheetId="32">#REF!</definedName>
    <definedName name="C08.03_R0060_C0030_S0014" localSheetId="33">#REF!</definedName>
    <definedName name="C08.03_R0060_C0030_S0014" localSheetId="34">#REF!</definedName>
    <definedName name="C08.03_R0060_C0030_S0014" localSheetId="8">#REF!</definedName>
    <definedName name="C08.03_R0060_C0030_S0014" localSheetId="9">#REF!</definedName>
    <definedName name="C08.03_R0060_C0030_S0014" localSheetId="19">#REF!</definedName>
    <definedName name="C08.03_R0060_C0030_S0014" localSheetId="20">#REF!</definedName>
    <definedName name="C08.03_R0060_C0030_S0014" localSheetId="21">#REF!</definedName>
    <definedName name="C08.03_R0060_C0030_S0014" localSheetId="17">#REF!</definedName>
    <definedName name="C08.03_R0060_C0030_S0014" localSheetId="18">#REF!</definedName>
    <definedName name="C08.03_R0060_C0030_S0014" localSheetId="22">#REF!</definedName>
    <definedName name="C08.03_R0060_C0030_S0014" localSheetId="15">#REF!</definedName>
    <definedName name="C08.03_R0060_C0030_S0014" localSheetId="16">#REF!</definedName>
    <definedName name="C08.03_R0060_C0030_S0014" localSheetId="23">#REF!</definedName>
    <definedName name="C08.03_R0060_C0030_S0014" localSheetId="24">#REF!</definedName>
    <definedName name="C08.03_R0060_C0030_S0014" localSheetId="25">#REF!</definedName>
    <definedName name="C08.03_R0060_C0030_S0014" localSheetId="26">#REF!</definedName>
    <definedName name="C08.03_R0060_C0030_S0014" localSheetId="27">#REF!</definedName>
    <definedName name="C08.03_R0060_C0030_S0014" localSheetId="28">#REF!</definedName>
    <definedName name="C08.03_R0060_C0030_S0014" localSheetId="4">#REF!</definedName>
    <definedName name="C08.03_R0060_C0030_S0014" localSheetId="13">#REF!</definedName>
    <definedName name="C08.03_R0060_C0030_S0014" localSheetId="14">#REF!</definedName>
    <definedName name="C08.03_R0060_C0030_S0014" localSheetId="10">#REF!</definedName>
    <definedName name="C08.03_R0060_C0030_S0014" localSheetId="11">#REF!</definedName>
    <definedName name="C08.03_R0060_C0030_S0014" localSheetId="12">#REF!</definedName>
    <definedName name="C08.03_R0060_C0030_S0014" localSheetId="29">#REF!</definedName>
    <definedName name="C08.03_R0060_C0030_S0014" localSheetId="35">#REF!</definedName>
    <definedName name="C08.03_R0060_C0030_S0014" localSheetId="3">#REF!</definedName>
    <definedName name="C08.03_R0060_C0030_S0014">#REF!</definedName>
    <definedName name="C08.03_R0060_C0030_S0016" localSheetId="36">#REF!</definedName>
    <definedName name="C08.03_R0060_C0030_S0016" localSheetId="37">#REF!</definedName>
    <definedName name="C08.03_R0060_C0030_S0016" localSheetId="38">#REF!</definedName>
    <definedName name="C08.03_R0060_C0030_S0016" localSheetId="1">#REF!</definedName>
    <definedName name="C08.03_R0060_C0030_S0016" localSheetId="30">#REF!</definedName>
    <definedName name="C08.03_R0060_C0030_S0016" localSheetId="31">#REF!</definedName>
    <definedName name="C08.03_R0060_C0030_S0016" localSheetId="32">#REF!</definedName>
    <definedName name="C08.03_R0060_C0030_S0016" localSheetId="33">#REF!</definedName>
    <definedName name="C08.03_R0060_C0030_S0016" localSheetId="34">#REF!</definedName>
    <definedName name="C08.03_R0060_C0030_S0016" localSheetId="8">#REF!</definedName>
    <definedName name="C08.03_R0060_C0030_S0016" localSheetId="9">#REF!</definedName>
    <definedName name="C08.03_R0060_C0030_S0016" localSheetId="19">#REF!</definedName>
    <definedName name="C08.03_R0060_C0030_S0016" localSheetId="20">#REF!</definedName>
    <definedName name="C08.03_R0060_C0030_S0016" localSheetId="21">#REF!</definedName>
    <definedName name="C08.03_R0060_C0030_S0016" localSheetId="17">#REF!</definedName>
    <definedName name="C08.03_R0060_C0030_S0016" localSheetId="18">#REF!</definedName>
    <definedName name="C08.03_R0060_C0030_S0016" localSheetId="22">#REF!</definedName>
    <definedName name="C08.03_R0060_C0030_S0016" localSheetId="15">#REF!</definedName>
    <definedName name="C08.03_R0060_C0030_S0016" localSheetId="16">#REF!</definedName>
    <definedName name="C08.03_R0060_C0030_S0016" localSheetId="23">#REF!</definedName>
    <definedName name="C08.03_R0060_C0030_S0016" localSheetId="24">#REF!</definedName>
    <definedName name="C08.03_R0060_C0030_S0016" localSheetId="25">#REF!</definedName>
    <definedName name="C08.03_R0060_C0030_S0016" localSheetId="26">#REF!</definedName>
    <definedName name="C08.03_R0060_C0030_S0016" localSheetId="27">#REF!</definedName>
    <definedName name="C08.03_R0060_C0030_S0016" localSheetId="28">#REF!</definedName>
    <definedName name="C08.03_R0060_C0030_S0016" localSheetId="4">#REF!</definedName>
    <definedName name="C08.03_R0060_C0030_S0016" localSheetId="13">#REF!</definedName>
    <definedName name="C08.03_R0060_C0030_S0016" localSheetId="14">#REF!</definedName>
    <definedName name="C08.03_R0060_C0030_S0016" localSheetId="10">#REF!</definedName>
    <definedName name="C08.03_R0060_C0030_S0016" localSheetId="11">#REF!</definedName>
    <definedName name="C08.03_R0060_C0030_S0016" localSheetId="12">#REF!</definedName>
    <definedName name="C08.03_R0060_C0030_S0016" localSheetId="29">#REF!</definedName>
    <definedName name="C08.03_R0060_C0030_S0016" localSheetId="35">#REF!</definedName>
    <definedName name="C08.03_R0060_C0030_S0016" localSheetId="3">#REF!</definedName>
    <definedName name="C08.03_R0060_C0030_S0016">#REF!</definedName>
    <definedName name="C08.03_R0060_C0030_S0017" localSheetId="36">#REF!</definedName>
    <definedName name="C08.03_R0060_C0030_S0017" localSheetId="37">#REF!</definedName>
    <definedName name="C08.03_R0060_C0030_S0017" localSheetId="38">#REF!</definedName>
    <definedName name="C08.03_R0060_C0030_S0017" localSheetId="1">#REF!</definedName>
    <definedName name="C08.03_R0060_C0030_S0017" localSheetId="30">#REF!</definedName>
    <definedName name="C08.03_R0060_C0030_S0017" localSheetId="31">#REF!</definedName>
    <definedName name="C08.03_R0060_C0030_S0017" localSheetId="32">#REF!</definedName>
    <definedName name="C08.03_R0060_C0030_S0017" localSheetId="33">#REF!</definedName>
    <definedName name="C08.03_R0060_C0030_S0017" localSheetId="34">#REF!</definedName>
    <definedName name="C08.03_R0060_C0030_S0017" localSheetId="8">#REF!</definedName>
    <definedName name="C08.03_R0060_C0030_S0017" localSheetId="9">#REF!</definedName>
    <definedName name="C08.03_R0060_C0030_S0017" localSheetId="19">#REF!</definedName>
    <definedName name="C08.03_R0060_C0030_S0017" localSheetId="20">#REF!</definedName>
    <definedName name="C08.03_R0060_C0030_S0017" localSheetId="21">#REF!</definedName>
    <definedName name="C08.03_R0060_C0030_S0017" localSheetId="17">#REF!</definedName>
    <definedName name="C08.03_R0060_C0030_S0017" localSheetId="18">#REF!</definedName>
    <definedName name="C08.03_R0060_C0030_S0017" localSheetId="22">#REF!</definedName>
    <definedName name="C08.03_R0060_C0030_S0017" localSheetId="15">#REF!</definedName>
    <definedName name="C08.03_R0060_C0030_S0017" localSheetId="16">#REF!</definedName>
    <definedName name="C08.03_R0060_C0030_S0017" localSheetId="23">#REF!</definedName>
    <definedName name="C08.03_R0060_C0030_S0017" localSheetId="24">#REF!</definedName>
    <definedName name="C08.03_R0060_C0030_S0017" localSheetId="25">#REF!</definedName>
    <definedName name="C08.03_R0060_C0030_S0017" localSheetId="26">#REF!</definedName>
    <definedName name="C08.03_R0060_C0030_S0017" localSheetId="27">#REF!</definedName>
    <definedName name="C08.03_R0060_C0030_S0017" localSheetId="28">#REF!</definedName>
    <definedName name="C08.03_R0060_C0030_S0017" localSheetId="4">#REF!</definedName>
    <definedName name="C08.03_R0060_C0030_S0017" localSheetId="13">#REF!</definedName>
    <definedName name="C08.03_R0060_C0030_S0017" localSheetId="14">#REF!</definedName>
    <definedName name="C08.03_R0060_C0030_S0017" localSheetId="10">#REF!</definedName>
    <definedName name="C08.03_R0060_C0030_S0017" localSheetId="11">#REF!</definedName>
    <definedName name="C08.03_R0060_C0030_S0017" localSheetId="12">#REF!</definedName>
    <definedName name="C08.03_R0060_C0030_S0017" localSheetId="29">#REF!</definedName>
    <definedName name="C08.03_R0060_C0030_S0017" localSheetId="35">#REF!</definedName>
    <definedName name="C08.03_R0060_C0030_S0017" localSheetId="3">#REF!</definedName>
    <definedName name="C08.03_R0060_C0030_S0017">#REF!</definedName>
    <definedName name="C08.03_R0060_C0040_S0001" localSheetId="36">#REF!</definedName>
    <definedName name="C08.03_R0060_C0040_S0001" localSheetId="37">#REF!</definedName>
    <definedName name="C08.03_R0060_C0040_S0001" localSheetId="38">#REF!</definedName>
    <definedName name="C08.03_R0060_C0040_S0001" localSheetId="1">#REF!</definedName>
    <definedName name="C08.03_R0060_C0040_S0001" localSheetId="30">#REF!</definedName>
    <definedName name="C08.03_R0060_C0040_S0001" localSheetId="31">#REF!</definedName>
    <definedName name="C08.03_R0060_C0040_S0001" localSheetId="32">#REF!</definedName>
    <definedName name="C08.03_R0060_C0040_S0001" localSheetId="33">#REF!</definedName>
    <definedName name="C08.03_R0060_C0040_S0001" localSheetId="34">#REF!</definedName>
    <definedName name="C08.03_R0060_C0040_S0001" localSheetId="8">#REF!</definedName>
    <definedName name="C08.03_R0060_C0040_S0001" localSheetId="9">#REF!</definedName>
    <definedName name="C08.03_R0060_C0040_S0001" localSheetId="19">#REF!</definedName>
    <definedName name="C08.03_R0060_C0040_S0001" localSheetId="20">#REF!</definedName>
    <definedName name="C08.03_R0060_C0040_S0001" localSheetId="21">#REF!</definedName>
    <definedName name="C08.03_R0060_C0040_S0001" localSheetId="17">#REF!</definedName>
    <definedName name="C08.03_R0060_C0040_S0001" localSheetId="18">#REF!</definedName>
    <definedName name="C08.03_R0060_C0040_S0001" localSheetId="22">#REF!</definedName>
    <definedName name="C08.03_R0060_C0040_S0001" localSheetId="15">#REF!</definedName>
    <definedName name="C08.03_R0060_C0040_S0001" localSheetId="16">#REF!</definedName>
    <definedName name="C08.03_R0060_C0040_S0001" localSheetId="23">#REF!</definedName>
    <definedName name="C08.03_R0060_C0040_S0001" localSheetId="24">#REF!</definedName>
    <definedName name="C08.03_R0060_C0040_S0001" localSheetId="25">#REF!</definedName>
    <definedName name="C08.03_R0060_C0040_S0001" localSheetId="26">#REF!</definedName>
    <definedName name="C08.03_R0060_C0040_S0001" localSheetId="27">#REF!</definedName>
    <definedName name="C08.03_R0060_C0040_S0001" localSheetId="28">#REF!</definedName>
    <definedName name="C08.03_R0060_C0040_S0001" localSheetId="4">#REF!</definedName>
    <definedName name="C08.03_R0060_C0040_S0001" localSheetId="13">#REF!</definedName>
    <definedName name="C08.03_R0060_C0040_S0001" localSheetId="14">#REF!</definedName>
    <definedName name="C08.03_R0060_C0040_S0001" localSheetId="10">#REF!</definedName>
    <definedName name="C08.03_R0060_C0040_S0001" localSheetId="11">#REF!</definedName>
    <definedName name="C08.03_R0060_C0040_S0001" localSheetId="12">#REF!</definedName>
    <definedName name="C08.03_R0060_C0040_S0001" localSheetId="29">#REF!</definedName>
    <definedName name="C08.03_R0060_C0040_S0001" localSheetId="35">#REF!</definedName>
    <definedName name="C08.03_R0060_C0040_S0001" localSheetId="3">#REF!</definedName>
    <definedName name="C08.03_R0060_C0040_S0001">#REF!</definedName>
    <definedName name="C08.03_R0060_C0040_S0002" localSheetId="36">#REF!</definedName>
    <definedName name="C08.03_R0060_C0040_S0002" localSheetId="37">#REF!</definedName>
    <definedName name="C08.03_R0060_C0040_S0002" localSheetId="38">#REF!</definedName>
    <definedName name="C08.03_R0060_C0040_S0002" localSheetId="1">#REF!</definedName>
    <definedName name="C08.03_R0060_C0040_S0002" localSheetId="30">#REF!</definedName>
    <definedName name="C08.03_R0060_C0040_S0002" localSheetId="31">#REF!</definedName>
    <definedName name="C08.03_R0060_C0040_S0002" localSheetId="32">#REF!</definedName>
    <definedName name="C08.03_R0060_C0040_S0002" localSheetId="33">#REF!</definedName>
    <definedName name="C08.03_R0060_C0040_S0002" localSheetId="34">#REF!</definedName>
    <definedName name="C08.03_R0060_C0040_S0002" localSheetId="8">#REF!</definedName>
    <definedName name="C08.03_R0060_C0040_S0002" localSheetId="9">#REF!</definedName>
    <definedName name="C08.03_R0060_C0040_S0002" localSheetId="19">#REF!</definedName>
    <definedName name="C08.03_R0060_C0040_S0002" localSheetId="20">#REF!</definedName>
    <definedName name="C08.03_R0060_C0040_S0002" localSheetId="21">#REF!</definedName>
    <definedName name="C08.03_R0060_C0040_S0002" localSheetId="17">#REF!</definedName>
    <definedName name="C08.03_R0060_C0040_S0002" localSheetId="18">#REF!</definedName>
    <definedName name="C08.03_R0060_C0040_S0002" localSheetId="22">#REF!</definedName>
    <definedName name="C08.03_R0060_C0040_S0002" localSheetId="15">#REF!</definedName>
    <definedName name="C08.03_R0060_C0040_S0002" localSheetId="16">#REF!</definedName>
    <definedName name="C08.03_R0060_C0040_S0002" localSheetId="23">#REF!</definedName>
    <definedName name="C08.03_R0060_C0040_S0002" localSheetId="24">#REF!</definedName>
    <definedName name="C08.03_R0060_C0040_S0002" localSheetId="25">#REF!</definedName>
    <definedName name="C08.03_R0060_C0040_S0002" localSheetId="26">#REF!</definedName>
    <definedName name="C08.03_R0060_C0040_S0002" localSheetId="27">#REF!</definedName>
    <definedName name="C08.03_R0060_C0040_S0002" localSheetId="28">#REF!</definedName>
    <definedName name="C08.03_R0060_C0040_S0002" localSheetId="4">#REF!</definedName>
    <definedName name="C08.03_R0060_C0040_S0002" localSheetId="13">#REF!</definedName>
    <definedName name="C08.03_R0060_C0040_S0002" localSheetId="14">#REF!</definedName>
    <definedName name="C08.03_R0060_C0040_S0002" localSheetId="10">#REF!</definedName>
    <definedName name="C08.03_R0060_C0040_S0002" localSheetId="11">#REF!</definedName>
    <definedName name="C08.03_R0060_C0040_S0002" localSheetId="12">#REF!</definedName>
    <definedName name="C08.03_R0060_C0040_S0002" localSheetId="29">#REF!</definedName>
    <definedName name="C08.03_R0060_C0040_S0002" localSheetId="35">#REF!</definedName>
    <definedName name="C08.03_R0060_C0040_S0002" localSheetId="3">#REF!</definedName>
    <definedName name="C08.03_R0060_C0040_S0002">#REF!</definedName>
    <definedName name="C08.03_R0060_C0040_S0007" localSheetId="36">#REF!</definedName>
    <definedName name="C08.03_R0060_C0040_S0007" localSheetId="37">#REF!</definedName>
    <definedName name="C08.03_R0060_C0040_S0007" localSheetId="38">#REF!</definedName>
    <definedName name="C08.03_R0060_C0040_S0007" localSheetId="1">#REF!</definedName>
    <definedName name="C08.03_R0060_C0040_S0007" localSheetId="30">#REF!</definedName>
    <definedName name="C08.03_R0060_C0040_S0007" localSheetId="31">#REF!</definedName>
    <definedName name="C08.03_R0060_C0040_S0007" localSheetId="32">#REF!</definedName>
    <definedName name="C08.03_R0060_C0040_S0007" localSheetId="33">#REF!</definedName>
    <definedName name="C08.03_R0060_C0040_S0007" localSheetId="34">#REF!</definedName>
    <definedName name="C08.03_R0060_C0040_S0007" localSheetId="8">#REF!</definedName>
    <definedName name="C08.03_R0060_C0040_S0007" localSheetId="9">#REF!</definedName>
    <definedName name="C08.03_R0060_C0040_S0007" localSheetId="19">#REF!</definedName>
    <definedName name="C08.03_R0060_C0040_S0007" localSheetId="20">#REF!</definedName>
    <definedName name="C08.03_R0060_C0040_S0007" localSheetId="21">#REF!</definedName>
    <definedName name="C08.03_R0060_C0040_S0007" localSheetId="17">#REF!</definedName>
    <definedName name="C08.03_R0060_C0040_S0007" localSheetId="18">#REF!</definedName>
    <definedName name="C08.03_R0060_C0040_S0007" localSheetId="22">#REF!</definedName>
    <definedName name="C08.03_R0060_C0040_S0007" localSheetId="15">#REF!</definedName>
    <definedName name="C08.03_R0060_C0040_S0007" localSheetId="16">#REF!</definedName>
    <definedName name="C08.03_R0060_C0040_S0007" localSheetId="23">#REF!</definedName>
    <definedName name="C08.03_R0060_C0040_S0007" localSheetId="24">#REF!</definedName>
    <definedName name="C08.03_R0060_C0040_S0007" localSheetId="25">#REF!</definedName>
    <definedName name="C08.03_R0060_C0040_S0007" localSheetId="26">#REF!</definedName>
    <definedName name="C08.03_R0060_C0040_S0007" localSheetId="27">#REF!</definedName>
    <definedName name="C08.03_R0060_C0040_S0007" localSheetId="28">#REF!</definedName>
    <definedName name="C08.03_R0060_C0040_S0007" localSheetId="4">#REF!</definedName>
    <definedName name="C08.03_R0060_C0040_S0007" localSheetId="13">#REF!</definedName>
    <definedName name="C08.03_R0060_C0040_S0007" localSheetId="14">#REF!</definedName>
    <definedName name="C08.03_R0060_C0040_S0007" localSheetId="10">#REF!</definedName>
    <definedName name="C08.03_R0060_C0040_S0007" localSheetId="11">#REF!</definedName>
    <definedName name="C08.03_R0060_C0040_S0007" localSheetId="12">#REF!</definedName>
    <definedName name="C08.03_R0060_C0040_S0007" localSheetId="29">#REF!</definedName>
    <definedName name="C08.03_R0060_C0040_S0007" localSheetId="35">#REF!</definedName>
    <definedName name="C08.03_R0060_C0040_S0007" localSheetId="3">#REF!</definedName>
    <definedName name="C08.03_R0060_C0040_S0007">#REF!</definedName>
    <definedName name="C08.03_R0060_C0040_S0009" localSheetId="36">#REF!</definedName>
    <definedName name="C08.03_R0060_C0040_S0009" localSheetId="37">#REF!</definedName>
    <definedName name="C08.03_R0060_C0040_S0009" localSheetId="38">#REF!</definedName>
    <definedName name="C08.03_R0060_C0040_S0009" localSheetId="1">#REF!</definedName>
    <definedName name="C08.03_R0060_C0040_S0009" localSheetId="30">#REF!</definedName>
    <definedName name="C08.03_R0060_C0040_S0009" localSheetId="31">#REF!</definedName>
    <definedName name="C08.03_R0060_C0040_S0009" localSheetId="32">#REF!</definedName>
    <definedName name="C08.03_R0060_C0040_S0009" localSheetId="33">#REF!</definedName>
    <definedName name="C08.03_R0060_C0040_S0009" localSheetId="34">#REF!</definedName>
    <definedName name="C08.03_R0060_C0040_S0009" localSheetId="8">#REF!</definedName>
    <definedName name="C08.03_R0060_C0040_S0009" localSheetId="9">#REF!</definedName>
    <definedName name="C08.03_R0060_C0040_S0009" localSheetId="19">#REF!</definedName>
    <definedName name="C08.03_R0060_C0040_S0009" localSheetId="20">#REF!</definedName>
    <definedName name="C08.03_R0060_C0040_S0009" localSheetId="21">#REF!</definedName>
    <definedName name="C08.03_R0060_C0040_S0009" localSheetId="17">#REF!</definedName>
    <definedName name="C08.03_R0060_C0040_S0009" localSheetId="18">#REF!</definedName>
    <definedName name="C08.03_R0060_C0040_S0009" localSheetId="22">#REF!</definedName>
    <definedName name="C08.03_R0060_C0040_S0009" localSheetId="15">#REF!</definedName>
    <definedName name="C08.03_R0060_C0040_S0009" localSheetId="16">#REF!</definedName>
    <definedName name="C08.03_R0060_C0040_S0009" localSheetId="23">#REF!</definedName>
    <definedName name="C08.03_R0060_C0040_S0009" localSheetId="24">#REF!</definedName>
    <definedName name="C08.03_R0060_C0040_S0009" localSheetId="25">#REF!</definedName>
    <definedName name="C08.03_R0060_C0040_S0009" localSheetId="26">#REF!</definedName>
    <definedName name="C08.03_R0060_C0040_S0009" localSheetId="27">#REF!</definedName>
    <definedName name="C08.03_R0060_C0040_S0009" localSheetId="28">#REF!</definedName>
    <definedName name="C08.03_R0060_C0040_S0009" localSheetId="4">#REF!</definedName>
    <definedName name="C08.03_R0060_C0040_S0009" localSheetId="13">#REF!</definedName>
    <definedName name="C08.03_R0060_C0040_S0009" localSheetId="14">#REF!</definedName>
    <definedName name="C08.03_R0060_C0040_S0009" localSheetId="10">#REF!</definedName>
    <definedName name="C08.03_R0060_C0040_S0009" localSheetId="11">#REF!</definedName>
    <definedName name="C08.03_R0060_C0040_S0009" localSheetId="12">#REF!</definedName>
    <definedName name="C08.03_R0060_C0040_S0009" localSheetId="29">#REF!</definedName>
    <definedName name="C08.03_R0060_C0040_S0009" localSheetId="35">#REF!</definedName>
    <definedName name="C08.03_R0060_C0040_S0009" localSheetId="3">#REF!</definedName>
    <definedName name="C08.03_R0060_C0040_S0009">#REF!</definedName>
    <definedName name="C08.03_R0060_C0040_S0011" localSheetId="36">#REF!</definedName>
    <definedName name="C08.03_R0060_C0040_S0011" localSheetId="37">#REF!</definedName>
    <definedName name="C08.03_R0060_C0040_S0011" localSheetId="38">#REF!</definedName>
    <definedName name="C08.03_R0060_C0040_S0011" localSheetId="1">#REF!</definedName>
    <definedName name="C08.03_R0060_C0040_S0011" localSheetId="30">#REF!</definedName>
    <definedName name="C08.03_R0060_C0040_S0011" localSheetId="31">#REF!</definedName>
    <definedName name="C08.03_R0060_C0040_S0011" localSheetId="32">#REF!</definedName>
    <definedName name="C08.03_R0060_C0040_S0011" localSheetId="33">#REF!</definedName>
    <definedName name="C08.03_R0060_C0040_S0011" localSheetId="34">#REF!</definedName>
    <definedName name="C08.03_R0060_C0040_S0011" localSheetId="8">#REF!</definedName>
    <definedName name="C08.03_R0060_C0040_S0011" localSheetId="9">#REF!</definedName>
    <definedName name="C08.03_R0060_C0040_S0011" localSheetId="19">#REF!</definedName>
    <definedName name="C08.03_R0060_C0040_S0011" localSheetId="20">#REF!</definedName>
    <definedName name="C08.03_R0060_C0040_S0011" localSheetId="21">#REF!</definedName>
    <definedName name="C08.03_R0060_C0040_S0011" localSheetId="17">#REF!</definedName>
    <definedName name="C08.03_R0060_C0040_S0011" localSheetId="18">#REF!</definedName>
    <definedName name="C08.03_R0060_C0040_S0011" localSheetId="22">#REF!</definedName>
    <definedName name="C08.03_R0060_C0040_S0011" localSheetId="15">#REF!</definedName>
    <definedName name="C08.03_R0060_C0040_S0011" localSheetId="16">#REF!</definedName>
    <definedName name="C08.03_R0060_C0040_S0011" localSheetId="23">#REF!</definedName>
    <definedName name="C08.03_R0060_C0040_S0011" localSheetId="24">#REF!</definedName>
    <definedName name="C08.03_R0060_C0040_S0011" localSheetId="25">#REF!</definedName>
    <definedName name="C08.03_R0060_C0040_S0011" localSheetId="26">#REF!</definedName>
    <definedName name="C08.03_R0060_C0040_S0011" localSheetId="27">#REF!</definedName>
    <definedName name="C08.03_R0060_C0040_S0011" localSheetId="28">#REF!</definedName>
    <definedName name="C08.03_R0060_C0040_S0011" localSheetId="4">#REF!</definedName>
    <definedName name="C08.03_R0060_C0040_S0011" localSheetId="13">#REF!</definedName>
    <definedName name="C08.03_R0060_C0040_S0011" localSheetId="14">#REF!</definedName>
    <definedName name="C08.03_R0060_C0040_S0011" localSheetId="10">#REF!</definedName>
    <definedName name="C08.03_R0060_C0040_S0011" localSheetId="11">#REF!</definedName>
    <definedName name="C08.03_R0060_C0040_S0011" localSheetId="12">#REF!</definedName>
    <definedName name="C08.03_R0060_C0040_S0011" localSheetId="29">#REF!</definedName>
    <definedName name="C08.03_R0060_C0040_S0011" localSheetId="35">#REF!</definedName>
    <definedName name="C08.03_R0060_C0040_S0011" localSheetId="3">#REF!</definedName>
    <definedName name="C08.03_R0060_C0040_S0011">#REF!</definedName>
    <definedName name="C08.03_R0060_C0040_S0013" localSheetId="36">#REF!</definedName>
    <definedName name="C08.03_R0060_C0040_S0013" localSheetId="37">#REF!</definedName>
    <definedName name="C08.03_R0060_C0040_S0013" localSheetId="38">#REF!</definedName>
    <definedName name="C08.03_R0060_C0040_S0013" localSheetId="1">#REF!</definedName>
    <definedName name="C08.03_R0060_C0040_S0013" localSheetId="30">#REF!</definedName>
    <definedName name="C08.03_R0060_C0040_S0013" localSheetId="31">#REF!</definedName>
    <definedName name="C08.03_R0060_C0040_S0013" localSheetId="32">#REF!</definedName>
    <definedName name="C08.03_R0060_C0040_S0013" localSheetId="33">#REF!</definedName>
    <definedName name="C08.03_R0060_C0040_S0013" localSheetId="34">#REF!</definedName>
    <definedName name="C08.03_R0060_C0040_S0013" localSheetId="8">#REF!</definedName>
    <definedName name="C08.03_R0060_C0040_S0013" localSheetId="9">#REF!</definedName>
    <definedName name="C08.03_R0060_C0040_S0013" localSheetId="19">#REF!</definedName>
    <definedName name="C08.03_R0060_C0040_S0013" localSheetId="20">#REF!</definedName>
    <definedName name="C08.03_R0060_C0040_S0013" localSheetId="21">#REF!</definedName>
    <definedName name="C08.03_R0060_C0040_S0013" localSheetId="17">#REF!</definedName>
    <definedName name="C08.03_R0060_C0040_S0013" localSheetId="18">#REF!</definedName>
    <definedName name="C08.03_R0060_C0040_S0013" localSheetId="22">#REF!</definedName>
    <definedName name="C08.03_R0060_C0040_S0013" localSheetId="15">#REF!</definedName>
    <definedName name="C08.03_R0060_C0040_S0013" localSheetId="16">#REF!</definedName>
    <definedName name="C08.03_R0060_C0040_S0013" localSheetId="23">#REF!</definedName>
    <definedName name="C08.03_R0060_C0040_S0013" localSheetId="24">#REF!</definedName>
    <definedName name="C08.03_R0060_C0040_S0013" localSheetId="25">#REF!</definedName>
    <definedName name="C08.03_R0060_C0040_S0013" localSheetId="26">#REF!</definedName>
    <definedName name="C08.03_R0060_C0040_S0013" localSheetId="27">#REF!</definedName>
    <definedName name="C08.03_R0060_C0040_S0013" localSheetId="28">#REF!</definedName>
    <definedName name="C08.03_R0060_C0040_S0013" localSheetId="4">#REF!</definedName>
    <definedName name="C08.03_R0060_C0040_S0013" localSheetId="13">#REF!</definedName>
    <definedName name="C08.03_R0060_C0040_S0013" localSheetId="14">#REF!</definedName>
    <definedName name="C08.03_R0060_C0040_S0013" localSheetId="10">#REF!</definedName>
    <definedName name="C08.03_R0060_C0040_S0013" localSheetId="11">#REF!</definedName>
    <definedName name="C08.03_R0060_C0040_S0013" localSheetId="12">#REF!</definedName>
    <definedName name="C08.03_R0060_C0040_S0013" localSheetId="29">#REF!</definedName>
    <definedName name="C08.03_R0060_C0040_S0013" localSheetId="35">#REF!</definedName>
    <definedName name="C08.03_R0060_C0040_S0013" localSheetId="3">#REF!</definedName>
    <definedName name="C08.03_R0060_C0040_S0013">#REF!</definedName>
    <definedName name="C08.03_R0060_C0040_S0014" localSheetId="36">#REF!</definedName>
    <definedName name="C08.03_R0060_C0040_S0014" localSheetId="37">#REF!</definedName>
    <definedName name="C08.03_R0060_C0040_S0014" localSheetId="38">#REF!</definedName>
    <definedName name="C08.03_R0060_C0040_S0014" localSheetId="1">#REF!</definedName>
    <definedName name="C08.03_R0060_C0040_S0014" localSheetId="30">#REF!</definedName>
    <definedName name="C08.03_R0060_C0040_S0014" localSheetId="31">#REF!</definedName>
    <definedName name="C08.03_R0060_C0040_S0014" localSheetId="32">#REF!</definedName>
    <definedName name="C08.03_R0060_C0040_S0014" localSheetId="33">#REF!</definedName>
    <definedName name="C08.03_R0060_C0040_S0014" localSheetId="34">#REF!</definedName>
    <definedName name="C08.03_R0060_C0040_S0014" localSheetId="8">#REF!</definedName>
    <definedName name="C08.03_R0060_C0040_S0014" localSheetId="9">#REF!</definedName>
    <definedName name="C08.03_R0060_C0040_S0014" localSheetId="19">#REF!</definedName>
    <definedName name="C08.03_R0060_C0040_S0014" localSheetId="20">#REF!</definedName>
    <definedName name="C08.03_R0060_C0040_S0014" localSheetId="21">#REF!</definedName>
    <definedName name="C08.03_R0060_C0040_S0014" localSheetId="17">#REF!</definedName>
    <definedName name="C08.03_R0060_C0040_S0014" localSheetId="18">#REF!</definedName>
    <definedName name="C08.03_R0060_C0040_S0014" localSheetId="22">#REF!</definedName>
    <definedName name="C08.03_R0060_C0040_S0014" localSheetId="15">#REF!</definedName>
    <definedName name="C08.03_R0060_C0040_S0014" localSheetId="16">#REF!</definedName>
    <definedName name="C08.03_R0060_C0040_S0014" localSheetId="23">#REF!</definedName>
    <definedName name="C08.03_R0060_C0040_S0014" localSheetId="24">#REF!</definedName>
    <definedName name="C08.03_R0060_C0040_S0014" localSheetId="25">#REF!</definedName>
    <definedName name="C08.03_R0060_C0040_S0014" localSheetId="26">#REF!</definedName>
    <definedName name="C08.03_R0060_C0040_S0014" localSheetId="27">#REF!</definedName>
    <definedName name="C08.03_R0060_C0040_S0014" localSheetId="28">#REF!</definedName>
    <definedName name="C08.03_R0060_C0040_S0014" localSheetId="4">#REF!</definedName>
    <definedName name="C08.03_R0060_C0040_S0014" localSheetId="13">#REF!</definedName>
    <definedName name="C08.03_R0060_C0040_S0014" localSheetId="14">#REF!</definedName>
    <definedName name="C08.03_R0060_C0040_S0014" localSheetId="10">#REF!</definedName>
    <definedName name="C08.03_R0060_C0040_S0014" localSheetId="11">#REF!</definedName>
    <definedName name="C08.03_R0060_C0040_S0014" localSheetId="12">#REF!</definedName>
    <definedName name="C08.03_R0060_C0040_S0014" localSheetId="29">#REF!</definedName>
    <definedName name="C08.03_R0060_C0040_S0014" localSheetId="35">#REF!</definedName>
    <definedName name="C08.03_R0060_C0040_S0014" localSheetId="3">#REF!</definedName>
    <definedName name="C08.03_R0060_C0040_S0014">#REF!</definedName>
    <definedName name="C08.03_R0060_C0040_S0016" localSheetId="36">#REF!</definedName>
    <definedName name="C08.03_R0060_C0040_S0016" localSheetId="37">#REF!</definedName>
    <definedName name="C08.03_R0060_C0040_S0016" localSheetId="38">#REF!</definedName>
    <definedName name="C08.03_R0060_C0040_S0016" localSheetId="1">#REF!</definedName>
    <definedName name="C08.03_R0060_C0040_S0016" localSheetId="30">#REF!</definedName>
    <definedName name="C08.03_R0060_C0040_S0016" localSheetId="31">#REF!</definedName>
    <definedName name="C08.03_R0060_C0040_S0016" localSheetId="32">#REF!</definedName>
    <definedName name="C08.03_R0060_C0040_S0016" localSheetId="33">#REF!</definedName>
    <definedName name="C08.03_R0060_C0040_S0016" localSheetId="34">#REF!</definedName>
    <definedName name="C08.03_R0060_C0040_S0016" localSheetId="8">#REF!</definedName>
    <definedName name="C08.03_R0060_C0040_S0016" localSheetId="9">#REF!</definedName>
    <definedName name="C08.03_R0060_C0040_S0016" localSheetId="19">#REF!</definedName>
    <definedName name="C08.03_R0060_C0040_S0016" localSheetId="20">#REF!</definedName>
    <definedName name="C08.03_R0060_C0040_S0016" localSheetId="21">#REF!</definedName>
    <definedName name="C08.03_R0060_C0040_S0016" localSheetId="17">#REF!</definedName>
    <definedName name="C08.03_R0060_C0040_S0016" localSheetId="18">#REF!</definedName>
    <definedName name="C08.03_R0060_C0040_S0016" localSheetId="22">#REF!</definedName>
    <definedName name="C08.03_R0060_C0040_S0016" localSheetId="15">#REF!</definedName>
    <definedName name="C08.03_R0060_C0040_S0016" localSheetId="16">#REF!</definedName>
    <definedName name="C08.03_R0060_C0040_S0016" localSheetId="23">#REF!</definedName>
    <definedName name="C08.03_R0060_C0040_S0016" localSheetId="24">#REF!</definedName>
    <definedName name="C08.03_R0060_C0040_S0016" localSheetId="25">#REF!</definedName>
    <definedName name="C08.03_R0060_C0040_S0016" localSheetId="26">#REF!</definedName>
    <definedName name="C08.03_R0060_C0040_S0016" localSheetId="27">#REF!</definedName>
    <definedName name="C08.03_R0060_C0040_S0016" localSheetId="28">#REF!</definedName>
    <definedName name="C08.03_R0060_C0040_S0016" localSheetId="4">#REF!</definedName>
    <definedName name="C08.03_R0060_C0040_S0016" localSheetId="13">#REF!</definedName>
    <definedName name="C08.03_R0060_C0040_S0016" localSheetId="14">#REF!</definedName>
    <definedName name="C08.03_R0060_C0040_S0016" localSheetId="10">#REF!</definedName>
    <definedName name="C08.03_R0060_C0040_S0016" localSheetId="11">#REF!</definedName>
    <definedName name="C08.03_R0060_C0040_S0016" localSheetId="12">#REF!</definedName>
    <definedName name="C08.03_R0060_C0040_S0016" localSheetId="29">#REF!</definedName>
    <definedName name="C08.03_R0060_C0040_S0016" localSheetId="35">#REF!</definedName>
    <definedName name="C08.03_R0060_C0040_S0016" localSheetId="3">#REF!</definedName>
    <definedName name="C08.03_R0060_C0040_S0016">#REF!</definedName>
    <definedName name="C08.03_R0060_C0040_S0017" localSheetId="36">#REF!</definedName>
    <definedName name="C08.03_R0060_C0040_S0017" localSheetId="37">#REF!</definedName>
    <definedName name="C08.03_R0060_C0040_S0017" localSheetId="38">#REF!</definedName>
    <definedName name="C08.03_R0060_C0040_S0017" localSheetId="1">#REF!</definedName>
    <definedName name="C08.03_R0060_C0040_S0017" localSheetId="30">#REF!</definedName>
    <definedName name="C08.03_R0060_C0040_S0017" localSheetId="31">#REF!</definedName>
    <definedName name="C08.03_R0060_C0040_S0017" localSheetId="32">#REF!</definedName>
    <definedName name="C08.03_R0060_C0040_S0017" localSheetId="33">#REF!</definedName>
    <definedName name="C08.03_R0060_C0040_S0017" localSheetId="34">#REF!</definedName>
    <definedName name="C08.03_R0060_C0040_S0017" localSheetId="8">#REF!</definedName>
    <definedName name="C08.03_R0060_C0040_S0017" localSheetId="9">#REF!</definedName>
    <definedName name="C08.03_R0060_C0040_S0017" localSheetId="19">#REF!</definedName>
    <definedName name="C08.03_R0060_C0040_S0017" localSheetId="20">#REF!</definedName>
    <definedName name="C08.03_R0060_C0040_S0017" localSheetId="21">#REF!</definedName>
    <definedName name="C08.03_R0060_C0040_S0017" localSheetId="17">#REF!</definedName>
    <definedName name="C08.03_R0060_C0040_S0017" localSheetId="18">#REF!</definedName>
    <definedName name="C08.03_R0060_C0040_S0017" localSheetId="22">#REF!</definedName>
    <definedName name="C08.03_R0060_C0040_S0017" localSheetId="15">#REF!</definedName>
    <definedName name="C08.03_R0060_C0040_S0017" localSheetId="16">#REF!</definedName>
    <definedName name="C08.03_R0060_C0040_S0017" localSheetId="23">#REF!</definedName>
    <definedName name="C08.03_R0060_C0040_S0017" localSheetId="24">#REF!</definedName>
    <definedName name="C08.03_R0060_C0040_S0017" localSheetId="25">#REF!</definedName>
    <definedName name="C08.03_R0060_C0040_S0017" localSheetId="26">#REF!</definedName>
    <definedName name="C08.03_R0060_C0040_S0017" localSheetId="27">#REF!</definedName>
    <definedName name="C08.03_R0060_C0040_S0017" localSheetId="28">#REF!</definedName>
    <definedName name="C08.03_R0060_C0040_S0017" localSheetId="4">#REF!</definedName>
    <definedName name="C08.03_R0060_C0040_S0017" localSheetId="13">#REF!</definedName>
    <definedName name="C08.03_R0060_C0040_S0017" localSheetId="14">#REF!</definedName>
    <definedName name="C08.03_R0060_C0040_S0017" localSheetId="10">#REF!</definedName>
    <definedName name="C08.03_R0060_C0040_S0017" localSheetId="11">#REF!</definedName>
    <definedName name="C08.03_R0060_C0040_S0017" localSheetId="12">#REF!</definedName>
    <definedName name="C08.03_R0060_C0040_S0017" localSheetId="29">#REF!</definedName>
    <definedName name="C08.03_R0060_C0040_S0017" localSheetId="35">#REF!</definedName>
    <definedName name="C08.03_R0060_C0040_S0017" localSheetId="3">#REF!</definedName>
    <definedName name="C08.03_R0060_C0040_S0017">#REF!</definedName>
    <definedName name="C08.03_R0060_C0050_S0001" localSheetId="36">#REF!</definedName>
    <definedName name="C08.03_R0060_C0050_S0001" localSheetId="37">#REF!</definedName>
    <definedName name="C08.03_R0060_C0050_S0001" localSheetId="38">#REF!</definedName>
    <definedName name="C08.03_R0060_C0050_S0001" localSheetId="1">#REF!</definedName>
    <definedName name="C08.03_R0060_C0050_S0001" localSheetId="30">#REF!</definedName>
    <definedName name="C08.03_R0060_C0050_S0001" localSheetId="31">#REF!</definedName>
    <definedName name="C08.03_R0060_C0050_S0001" localSheetId="32">#REF!</definedName>
    <definedName name="C08.03_R0060_C0050_S0001" localSheetId="33">#REF!</definedName>
    <definedName name="C08.03_R0060_C0050_S0001" localSheetId="34">#REF!</definedName>
    <definedName name="C08.03_R0060_C0050_S0001" localSheetId="8">#REF!</definedName>
    <definedName name="C08.03_R0060_C0050_S0001" localSheetId="9">#REF!</definedName>
    <definedName name="C08.03_R0060_C0050_S0001" localSheetId="19">#REF!</definedName>
    <definedName name="C08.03_R0060_C0050_S0001" localSheetId="20">#REF!</definedName>
    <definedName name="C08.03_R0060_C0050_S0001" localSheetId="21">#REF!</definedName>
    <definedName name="C08.03_R0060_C0050_S0001" localSheetId="17">#REF!</definedName>
    <definedName name="C08.03_R0060_C0050_S0001" localSheetId="18">#REF!</definedName>
    <definedName name="C08.03_R0060_C0050_S0001" localSheetId="22">#REF!</definedName>
    <definedName name="C08.03_R0060_C0050_S0001" localSheetId="15">#REF!</definedName>
    <definedName name="C08.03_R0060_C0050_S0001" localSheetId="16">#REF!</definedName>
    <definedName name="C08.03_R0060_C0050_S0001" localSheetId="23">#REF!</definedName>
    <definedName name="C08.03_R0060_C0050_S0001" localSheetId="24">#REF!</definedName>
    <definedName name="C08.03_R0060_C0050_S0001" localSheetId="25">#REF!</definedName>
    <definedName name="C08.03_R0060_C0050_S0001" localSheetId="26">#REF!</definedName>
    <definedName name="C08.03_R0060_C0050_S0001" localSheetId="27">#REF!</definedName>
    <definedName name="C08.03_R0060_C0050_S0001" localSheetId="28">#REF!</definedName>
    <definedName name="C08.03_R0060_C0050_S0001" localSheetId="4">#REF!</definedName>
    <definedName name="C08.03_R0060_C0050_S0001" localSheetId="13">#REF!</definedName>
    <definedName name="C08.03_R0060_C0050_S0001" localSheetId="14">#REF!</definedName>
    <definedName name="C08.03_R0060_C0050_S0001" localSheetId="10">#REF!</definedName>
    <definedName name="C08.03_R0060_C0050_S0001" localSheetId="11">#REF!</definedName>
    <definedName name="C08.03_R0060_C0050_S0001" localSheetId="12">#REF!</definedName>
    <definedName name="C08.03_R0060_C0050_S0001" localSheetId="29">#REF!</definedName>
    <definedName name="C08.03_R0060_C0050_S0001" localSheetId="35">#REF!</definedName>
    <definedName name="C08.03_R0060_C0050_S0001" localSheetId="3">#REF!</definedName>
    <definedName name="C08.03_R0060_C0050_S0001">#REF!</definedName>
    <definedName name="C08.03_R0060_C0050_S0002" localSheetId="36">#REF!</definedName>
    <definedName name="C08.03_R0060_C0050_S0002" localSheetId="37">#REF!</definedName>
    <definedName name="C08.03_R0060_C0050_S0002" localSheetId="38">#REF!</definedName>
    <definedName name="C08.03_R0060_C0050_S0002" localSheetId="1">#REF!</definedName>
    <definedName name="C08.03_R0060_C0050_S0002" localSheetId="30">#REF!</definedName>
    <definedName name="C08.03_R0060_C0050_S0002" localSheetId="31">#REF!</definedName>
    <definedName name="C08.03_R0060_C0050_S0002" localSheetId="32">#REF!</definedName>
    <definedName name="C08.03_R0060_C0050_S0002" localSheetId="33">#REF!</definedName>
    <definedName name="C08.03_R0060_C0050_S0002" localSheetId="34">#REF!</definedName>
    <definedName name="C08.03_R0060_C0050_S0002" localSheetId="8">#REF!</definedName>
    <definedName name="C08.03_R0060_C0050_S0002" localSheetId="9">#REF!</definedName>
    <definedName name="C08.03_R0060_C0050_S0002" localSheetId="19">#REF!</definedName>
    <definedName name="C08.03_R0060_C0050_S0002" localSheetId="20">#REF!</definedName>
    <definedName name="C08.03_R0060_C0050_S0002" localSheetId="21">#REF!</definedName>
    <definedName name="C08.03_R0060_C0050_S0002" localSheetId="17">#REF!</definedName>
    <definedName name="C08.03_R0060_C0050_S0002" localSheetId="18">#REF!</definedName>
    <definedName name="C08.03_R0060_C0050_S0002" localSheetId="22">#REF!</definedName>
    <definedName name="C08.03_R0060_C0050_S0002" localSheetId="15">#REF!</definedName>
    <definedName name="C08.03_R0060_C0050_S0002" localSheetId="16">#REF!</definedName>
    <definedName name="C08.03_R0060_C0050_S0002" localSheetId="23">#REF!</definedName>
    <definedName name="C08.03_R0060_C0050_S0002" localSheetId="24">#REF!</definedName>
    <definedName name="C08.03_R0060_C0050_S0002" localSheetId="25">#REF!</definedName>
    <definedName name="C08.03_R0060_C0050_S0002" localSheetId="26">#REF!</definedName>
    <definedName name="C08.03_R0060_C0050_S0002" localSheetId="27">#REF!</definedName>
    <definedName name="C08.03_R0060_C0050_S0002" localSheetId="28">#REF!</definedName>
    <definedName name="C08.03_R0060_C0050_S0002" localSheetId="4">#REF!</definedName>
    <definedName name="C08.03_R0060_C0050_S0002" localSheetId="13">#REF!</definedName>
    <definedName name="C08.03_R0060_C0050_S0002" localSheetId="14">#REF!</definedName>
    <definedName name="C08.03_R0060_C0050_S0002" localSheetId="10">#REF!</definedName>
    <definedName name="C08.03_R0060_C0050_S0002" localSheetId="11">#REF!</definedName>
    <definedName name="C08.03_R0060_C0050_S0002" localSheetId="12">#REF!</definedName>
    <definedName name="C08.03_R0060_C0050_S0002" localSheetId="29">#REF!</definedName>
    <definedName name="C08.03_R0060_C0050_S0002" localSheetId="35">#REF!</definedName>
    <definedName name="C08.03_R0060_C0050_S0002" localSheetId="3">#REF!</definedName>
    <definedName name="C08.03_R0060_C0050_S0002">#REF!</definedName>
    <definedName name="C08.03_R0060_C0050_S0007" localSheetId="36">#REF!</definedName>
    <definedName name="C08.03_R0060_C0050_S0007" localSheetId="37">#REF!</definedName>
    <definedName name="C08.03_R0060_C0050_S0007" localSheetId="38">#REF!</definedName>
    <definedName name="C08.03_R0060_C0050_S0007" localSheetId="1">#REF!</definedName>
    <definedName name="C08.03_R0060_C0050_S0007" localSheetId="30">#REF!</definedName>
    <definedName name="C08.03_R0060_C0050_S0007" localSheetId="31">#REF!</definedName>
    <definedName name="C08.03_R0060_C0050_S0007" localSheetId="32">#REF!</definedName>
    <definedName name="C08.03_R0060_C0050_S0007" localSheetId="33">#REF!</definedName>
    <definedName name="C08.03_R0060_C0050_S0007" localSheetId="34">#REF!</definedName>
    <definedName name="C08.03_R0060_C0050_S0007" localSheetId="8">#REF!</definedName>
    <definedName name="C08.03_R0060_C0050_S0007" localSheetId="9">#REF!</definedName>
    <definedName name="C08.03_R0060_C0050_S0007" localSheetId="19">#REF!</definedName>
    <definedName name="C08.03_R0060_C0050_S0007" localSheetId="20">#REF!</definedName>
    <definedName name="C08.03_R0060_C0050_S0007" localSheetId="21">#REF!</definedName>
    <definedName name="C08.03_R0060_C0050_S0007" localSheetId="17">#REF!</definedName>
    <definedName name="C08.03_R0060_C0050_S0007" localSheetId="18">#REF!</definedName>
    <definedName name="C08.03_R0060_C0050_S0007" localSheetId="22">#REF!</definedName>
    <definedName name="C08.03_R0060_C0050_S0007" localSheetId="15">#REF!</definedName>
    <definedName name="C08.03_R0060_C0050_S0007" localSheetId="16">#REF!</definedName>
    <definedName name="C08.03_R0060_C0050_S0007" localSheetId="23">#REF!</definedName>
    <definedName name="C08.03_R0060_C0050_S0007" localSheetId="24">#REF!</definedName>
    <definedName name="C08.03_R0060_C0050_S0007" localSheetId="25">#REF!</definedName>
    <definedName name="C08.03_R0060_C0050_S0007" localSheetId="26">#REF!</definedName>
    <definedName name="C08.03_R0060_C0050_S0007" localSheetId="27">#REF!</definedName>
    <definedName name="C08.03_R0060_C0050_S0007" localSheetId="28">#REF!</definedName>
    <definedName name="C08.03_R0060_C0050_S0007" localSheetId="4">#REF!</definedName>
    <definedName name="C08.03_R0060_C0050_S0007" localSheetId="13">#REF!</definedName>
    <definedName name="C08.03_R0060_C0050_S0007" localSheetId="14">#REF!</definedName>
    <definedName name="C08.03_R0060_C0050_S0007" localSheetId="10">#REF!</definedName>
    <definedName name="C08.03_R0060_C0050_S0007" localSheetId="11">#REF!</definedName>
    <definedName name="C08.03_R0060_C0050_S0007" localSheetId="12">#REF!</definedName>
    <definedName name="C08.03_R0060_C0050_S0007" localSheetId="29">#REF!</definedName>
    <definedName name="C08.03_R0060_C0050_S0007" localSheetId="35">#REF!</definedName>
    <definedName name="C08.03_R0060_C0050_S0007" localSheetId="3">#REF!</definedName>
    <definedName name="C08.03_R0060_C0050_S0007">#REF!</definedName>
    <definedName name="C08.03_R0060_C0050_S0009" localSheetId="36">#REF!</definedName>
    <definedName name="C08.03_R0060_C0050_S0009" localSheetId="37">#REF!</definedName>
    <definedName name="C08.03_R0060_C0050_S0009" localSheetId="38">#REF!</definedName>
    <definedName name="C08.03_R0060_C0050_S0009" localSheetId="1">#REF!</definedName>
    <definedName name="C08.03_R0060_C0050_S0009" localSheetId="30">#REF!</definedName>
    <definedName name="C08.03_R0060_C0050_S0009" localSheetId="31">#REF!</definedName>
    <definedName name="C08.03_R0060_C0050_S0009" localSheetId="32">#REF!</definedName>
    <definedName name="C08.03_R0060_C0050_S0009" localSheetId="33">#REF!</definedName>
    <definedName name="C08.03_R0060_C0050_S0009" localSheetId="34">#REF!</definedName>
    <definedName name="C08.03_R0060_C0050_S0009" localSheetId="8">#REF!</definedName>
    <definedName name="C08.03_R0060_C0050_S0009" localSheetId="9">#REF!</definedName>
    <definedName name="C08.03_R0060_C0050_S0009" localSheetId="19">#REF!</definedName>
    <definedName name="C08.03_R0060_C0050_S0009" localSheetId="20">#REF!</definedName>
    <definedName name="C08.03_R0060_C0050_S0009" localSheetId="21">#REF!</definedName>
    <definedName name="C08.03_R0060_C0050_S0009" localSheetId="17">#REF!</definedName>
    <definedName name="C08.03_R0060_C0050_S0009" localSheetId="18">#REF!</definedName>
    <definedName name="C08.03_R0060_C0050_S0009" localSheetId="22">#REF!</definedName>
    <definedName name="C08.03_R0060_C0050_S0009" localSheetId="15">#REF!</definedName>
    <definedName name="C08.03_R0060_C0050_S0009" localSheetId="16">#REF!</definedName>
    <definedName name="C08.03_R0060_C0050_S0009" localSheetId="23">#REF!</definedName>
    <definedName name="C08.03_R0060_C0050_S0009" localSheetId="24">#REF!</definedName>
    <definedName name="C08.03_R0060_C0050_S0009" localSheetId="25">#REF!</definedName>
    <definedName name="C08.03_R0060_C0050_S0009" localSheetId="26">#REF!</definedName>
    <definedName name="C08.03_R0060_C0050_S0009" localSheetId="27">#REF!</definedName>
    <definedName name="C08.03_R0060_C0050_S0009" localSheetId="28">#REF!</definedName>
    <definedName name="C08.03_R0060_C0050_S0009" localSheetId="4">#REF!</definedName>
    <definedName name="C08.03_R0060_C0050_S0009" localSheetId="13">#REF!</definedName>
    <definedName name="C08.03_R0060_C0050_S0009" localSheetId="14">#REF!</definedName>
    <definedName name="C08.03_R0060_C0050_S0009" localSheetId="10">#REF!</definedName>
    <definedName name="C08.03_R0060_C0050_S0009" localSheetId="11">#REF!</definedName>
    <definedName name="C08.03_R0060_C0050_S0009" localSheetId="12">#REF!</definedName>
    <definedName name="C08.03_R0060_C0050_S0009" localSheetId="29">#REF!</definedName>
    <definedName name="C08.03_R0060_C0050_S0009" localSheetId="35">#REF!</definedName>
    <definedName name="C08.03_R0060_C0050_S0009" localSheetId="3">#REF!</definedName>
    <definedName name="C08.03_R0060_C0050_S0009">#REF!</definedName>
    <definedName name="C08.03_R0060_C0050_S0011" localSheetId="36">#REF!</definedName>
    <definedName name="C08.03_R0060_C0050_S0011" localSheetId="37">#REF!</definedName>
    <definedName name="C08.03_R0060_C0050_S0011" localSheetId="38">#REF!</definedName>
    <definedName name="C08.03_R0060_C0050_S0011" localSheetId="1">#REF!</definedName>
    <definedName name="C08.03_R0060_C0050_S0011" localSheetId="30">#REF!</definedName>
    <definedName name="C08.03_R0060_C0050_S0011" localSheetId="31">#REF!</definedName>
    <definedName name="C08.03_R0060_C0050_S0011" localSheetId="32">#REF!</definedName>
    <definedName name="C08.03_R0060_C0050_S0011" localSheetId="33">#REF!</definedName>
    <definedName name="C08.03_R0060_C0050_S0011" localSheetId="34">#REF!</definedName>
    <definedName name="C08.03_R0060_C0050_S0011" localSheetId="8">#REF!</definedName>
    <definedName name="C08.03_R0060_C0050_S0011" localSheetId="9">#REF!</definedName>
    <definedName name="C08.03_R0060_C0050_S0011" localSheetId="19">#REF!</definedName>
    <definedName name="C08.03_R0060_C0050_S0011" localSheetId="20">#REF!</definedName>
    <definedName name="C08.03_R0060_C0050_S0011" localSheetId="21">#REF!</definedName>
    <definedName name="C08.03_R0060_C0050_S0011" localSheetId="17">#REF!</definedName>
    <definedName name="C08.03_R0060_C0050_S0011" localSheetId="18">#REF!</definedName>
    <definedName name="C08.03_R0060_C0050_S0011" localSheetId="22">#REF!</definedName>
    <definedName name="C08.03_R0060_C0050_S0011" localSheetId="15">#REF!</definedName>
    <definedName name="C08.03_R0060_C0050_S0011" localSheetId="16">#REF!</definedName>
    <definedName name="C08.03_R0060_C0050_S0011" localSheetId="23">#REF!</definedName>
    <definedName name="C08.03_R0060_C0050_S0011" localSheetId="24">#REF!</definedName>
    <definedName name="C08.03_R0060_C0050_S0011" localSheetId="25">#REF!</definedName>
    <definedName name="C08.03_R0060_C0050_S0011" localSheetId="26">#REF!</definedName>
    <definedName name="C08.03_R0060_C0050_S0011" localSheetId="27">#REF!</definedName>
    <definedName name="C08.03_R0060_C0050_S0011" localSheetId="28">#REF!</definedName>
    <definedName name="C08.03_R0060_C0050_S0011" localSheetId="4">#REF!</definedName>
    <definedName name="C08.03_R0060_C0050_S0011" localSheetId="13">#REF!</definedName>
    <definedName name="C08.03_R0060_C0050_S0011" localSheetId="14">#REF!</definedName>
    <definedName name="C08.03_R0060_C0050_S0011" localSheetId="10">#REF!</definedName>
    <definedName name="C08.03_R0060_C0050_S0011" localSheetId="11">#REF!</definedName>
    <definedName name="C08.03_R0060_C0050_S0011" localSheetId="12">#REF!</definedName>
    <definedName name="C08.03_R0060_C0050_S0011" localSheetId="29">#REF!</definedName>
    <definedName name="C08.03_R0060_C0050_S0011" localSheetId="35">#REF!</definedName>
    <definedName name="C08.03_R0060_C0050_S0011" localSheetId="3">#REF!</definedName>
    <definedName name="C08.03_R0060_C0050_S0011">#REF!</definedName>
    <definedName name="C08.03_R0060_C0050_S0013" localSheetId="36">#REF!</definedName>
    <definedName name="C08.03_R0060_C0050_S0013" localSheetId="37">#REF!</definedName>
    <definedName name="C08.03_R0060_C0050_S0013" localSheetId="38">#REF!</definedName>
    <definedName name="C08.03_R0060_C0050_S0013" localSheetId="1">#REF!</definedName>
    <definedName name="C08.03_R0060_C0050_S0013" localSheetId="30">#REF!</definedName>
    <definedName name="C08.03_R0060_C0050_S0013" localSheetId="31">#REF!</definedName>
    <definedName name="C08.03_R0060_C0050_S0013" localSheetId="32">#REF!</definedName>
    <definedName name="C08.03_R0060_C0050_S0013" localSheetId="33">#REF!</definedName>
    <definedName name="C08.03_R0060_C0050_S0013" localSheetId="34">#REF!</definedName>
    <definedName name="C08.03_R0060_C0050_S0013" localSheetId="8">#REF!</definedName>
    <definedName name="C08.03_R0060_C0050_S0013" localSheetId="9">#REF!</definedName>
    <definedName name="C08.03_R0060_C0050_S0013" localSheetId="19">#REF!</definedName>
    <definedName name="C08.03_R0060_C0050_S0013" localSheetId="20">#REF!</definedName>
    <definedName name="C08.03_R0060_C0050_S0013" localSheetId="21">#REF!</definedName>
    <definedName name="C08.03_R0060_C0050_S0013" localSheetId="17">#REF!</definedName>
    <definedName name="C08.03_R0060_C0050_S0013" localSheetId="18">#REF!</definedName>
    <definedName name="C08.03_R0060_C0050_S0013" localSheetId="22">#REF!</definedName>
    <definedName name="C08.03_R0060_C0050_S0013" localSheetId="15">#REF!</definedName>
    <definedName name="C08.03_R0060_C0050_S0013" localSheetId="16">#REF!</definedName>
    <definedName name="C08.03_R0060_C0050_S0013" localSheetId="23">#REF!</definedName>
    <definedName name="C08.03_R0060_C0050_S0013" localSheetId="24">#REF!</definedName>
    <definedName name="C08.03_R0060_C0050_S0013" localSheetId="25">#REF!</definedName>
    <definedName name="C08.03_R0060_C0050_S0013" localSheetId="26">#REF!</definedName>
    <definedName name="C08.03_R0060_C0050_S0013" localSheetId="27">#REF!</definedName>
    <definedName name="C08.03_R0060_C0050_S0013" localSheetId="28">#REF!</definedName>
    <definedName name="C08.03_R0060_C0050_S0013" localSheetId="4">#REF!</definedName>
    <definedName name="C08.03_R0060_C0050_S0013" localSheetId="13">#REF!</definedName>
    <definedName name="C08.03_R0060_C0050_S0013" localSheetId="14">#REF!</definedName>
    <definedName name="C08.03_R0060_C0050_S0013" localSheetId="10">#REF!</definedName>
    <definedName name="C08.03_R0060_C0050_S0013" localSheetId="11">#REF!</definedName>
    <definedName name="C08.03_R0060_C0050_S0013" localSheetId="12">#REF!</definedName>
    <definedName name="C08.03_R0060_C0050_S0013" localSheetId="29">#REF!</definedName>
    <definedName name="C08.03_R0060_C0050_S0013" localSheetId="35">#REF!</definedName>
    <definedName name="C08.03_R0060_C0050_S0013" localSheetId="3">#REF!</definedName>
    <definedName name="C08.03_R0060_C0050_S0013">#REF!</definedName>
    <definedName name="C08.03_R0060_C0050_S0014" localSheetId="36">#REF!</definedName>
    <definedName name="C08.03_R0060_C0050_S0014" localSheetId="37">#REF!</definedName>
    <definedName name="C08.03_R0060_C0050_S0014" localSheetId="38">#REF!</definedName>
    <definedName name="C08.03_R0060_C0050_S0014" localSheetId="1">#REF!</definedName>
    <definedName name="C08.03_R0060_C0050_S0014" localSheetId="30">#REF!</definedName>
    <definedName name="C08.03_R0060_C0050_S0014" localSheetId="31">#REF!</definedName>
    <definedName name="C08.03_R0060_C0050_S0014" localSheetId="32">#REF!</definedName>
    <definedName name="C08.03_R0060_C0050_S0014" localSheetId="33">#REF!</definedName>
    <definedName name="C08.03_R0060_C0050_S0014" localSheetId="34">#REF!</definedName>
    <definedName name="C08.03_R0060_C0050_S0014" localSheetId="8">#REF!</definedName>
    <definedName name="C08.03_R0060_C0050_S0014" localSheetId="9">#REF!</definedName>
    <definedName name="C08.03_R0060_C0050_S0014" localSheetId="19">#REF!</definedName>
    <definedName name="C08.03_R0060_C0050_S0014" localSheetId="20">#REF!</definedName>
    <definedName name="C08.03_R0060_C0050_S0014" localSheetId="21">#REF!</definedName>
    <definedName name="C08.03_R0060_C0050_S0014" localSheetId="17">#REF!</definedName>
    <definedName name="C08.03_R0060_C0050_S0014" localSheetId="18">#REF!</definedName>
    <definedName name="C08.03_R0060_C0050_S0014" localSheetId="22">#REF!</definedName>
    <definedName name="C08.03_R0060_C0050_S0014" localSheetId="15">#REF!</definedName>
    <definedName name="C08.03_R0060_C0050_S0014" localSheetId="16">#REF!</definedName>
    <definedName name="C08.03_R0060_C0050_S0014" localSheetId="23">#REF!</definedName>
    <definedName name="C08.03_R0060_C0050_S0014" localSheetId="24">#REF!</definedName>
    <definedName name="C08.03_R0060_C0050_S0014" localSheetId="25">#REF!</definedName>
    <definedName name="C08.03_R0060_C0050_S0014" localSheetId="26">#REF!</definedName>
    <definedName name="C08.03_R0060_C0050_S0014" localSheetId="27">#REF!</definedName>
    <definedName name="C08.03_R0060_C0050_S0014" localSheetId="28">#REF!</definedName>
    <definedName name="C08.03_R0060_C0050_S0014" localSheetId="4">#REF!</definedName>
    <definedName name="C08.03_R0060_C0050_S0014" localSheetId="13">#REF!</definedName>
    <definedName name="C08.03_R0060_C0050_S0014" localSheetId="14">#REF!</definedName>
    <definedName name="C08.03_R0060_C0050_S0014" localSheetId="10">#REF!</definedName>
    <definedName name="C08.03_R0060_C0050_S0014" localSheetId="11">#REF!</definedName>
    <definedName name="C08.03_R0060_C0050_S0014" localSheetId="12">#REF!</definedName>
    <definedName name="C08.03_R0060_C0050_S0014" localSheetId="29">#REF!</definedName>
    <definedName name="C08.03_R0060_C0050_S0014" localSheetId="35">#REF!</definedName>
    <definedName name="C08.03_R0060_C0050_S0014" localSheetId="3">#REF!</definedName>
    <definedName name="C08.03_R0060_C0050_S0014">#REF!</definedName>
    <definedName name="C08.03_R0060_C0050_S0016" localSheetId="36">#REF!</definedName>
    <definedName name="C08.03_R0060_C0050_S0016" localSheetId="37">#REF!</definedName>
    <definedName name="C08.03_R0060_C0050_S0016" localSheetId="38">#REF!</definedName>
    <definedName name="C08.03_R0060_C0050_S0016" localSheetId="1">#REF!</definedName>
    <definedName name="C08.03_R0060_C0050_S0016" localSheetId="30">#REF!</definedName>
    <definedName name="C08.03_R0060_C0050_S0016" localSheetId="31">#REF!</definedName>
    <definedName name="C08.03_R0060_C0050_S0016" localSheetId="32">#REF!</definedName>
    <definedName name="C08.03_R0060_C0050_S0016" localSheetId="33">#REF!</definedName>
    <definedName name="C08.03_R0060_C0050_S0016" localSheetId="34">#REF!</definedName>
    <definedName name="C08.03_R0060_C0050_S0016" localSheetId="8">#REF!</definedName>
    <definedName name="C08.03_R0060_C0050_S0016" localSheetId="9">#REF!</definedName>
    <definedName name="C08.03_R0060_C0050_S0016" localSheetId="19">#REF!</definedName>
    <definedName name="C08.03_R0060_C0050_S0016" localSheetId="20">#REF!</definedName>
    <definedName name="C08.03_R0060_C0050_S0016" localSheetId="21">#REF!</definedName>
    <definedName name="C08.03_R0060_C0050_S0016" localSheetId="17">#REF!</definedName>
    <definedName name="C08.03_R0060_C0050_S0016" localSheetId="18">#REF!</definedName>
    <definedName name="C08.03_R0060_C0050_S0016" localSheetId="22">#REF!</definedName>
    <definedName name="C08.03_R0060_C0050_S0016" localSheetId="15">#REF!</definedName>
    <definedName name="C08.03_R0060_C0050_S0016" localSheetId="16">#REF!</definedName>
    <definedName name="C08.03_R0060_C0050_S0016" localSheetId="23">#REF!</definedName>
    <definedName name="C08.03_R0060_C0050_S0016" localSheetId="24">#REF!</definedName>
    <definedName name="C08.03_R0060_C0050_S0016" localSheetId="25">#REF!</definedName>
    <definedName name="C08.03_R0060_C0050_S0016" localSheetId="26">#REF!</definedName>
    <definedName name="C08.03_R0060_C0050_S0016" localSheetId="27">#REF!</definedName>
    <definedName name="C08.03_R0060_C0050_S0016" localSheetId="28">#REF!</definedName>
    <definedName name="C08.03_R0060_C0050_S0016" localSheetId="4">#REF!</definedName>
    <definedName name="C08.03_R0060_C0050_S0016" localSheetId="13">#REF!</definedName>
    <definedName name="C08.03_R0060_C0050_S0016" localSheetId="14">#REF!</definedName>
    <definedName name="C08.03_R0060_C0050_S0016" localSheetId="10">#REF!</definedName>
    <definedName name="C08.03_R0060_C0050_S0016" localSheetId="11">#REF!</definedName>
    <definedName name="C08.03_R0060_C0050_S0016" localSheetId="12">#REF!</definedName>
    <definedName name="C08.03_R0060_C0050_S0016" localSheetId="29">#REF!</definedName>
    <definedName name="C08.03_R0060_C0050_S0016" localSheetId="35">#REF!</definedName>
    <definedName name="C08.03_R0060_C0050_S0016" localSheetId="3">#REF!</definedName>
    <definedName name="C08.03_R0060_C0050_S0016">#REF!</definedName>
    <definedName name="C08.03_R0060_C0050_S0017" localSheetId="36">#REF!</definedName>
    <definedName name="C08.03_R0060_C0050_S0017" localSheetId="37">#REF!</definedName>
    <definedName name="C08.03_R0060_C0050_S0017" localSheetId="38">#REF!</definedName>
    <definedName name="C08.03_R0060_C0050_S0017" localSheetId="1">#REF!</definedName>
    <definedName name="C08.03_R0060_C0050_S0017" localSheetId="30">#REF!</definedName>
    <definedName name="C08.03_R0060_C0050_S0017" localSheetId="31">#REF!</definedName>
    <definedName name="C08.03_R0060_C0050_S0017" localSheetId="32">#REF!</definedName>
    <definedName name="C08.03_R0060_C0050_S0017" localSheetId="33">#REF!</definedName>
    <definedName name="C08.03_R0060_C0050_S0017" localSheetId="34">#REF!</definedName>
    <definedName name="C08.03_R0060_C0050_S0017" localSheetId="8">#REF!</definedName>
    <definedName name="C08.03_R0060_C0050_S0017" localSheetId="9">#REF!</definedName>
    <definedName name="C08.03_R0060_C0050_S0017" localSheetId="19">#REF!</definedName>
    <definedName name="C08.03_R0060_C0050_S0017" localSheetId="20">#REF!</definedName>
    <definedName name="C08.03_R0060_C0050_S0017" localSheetId="21">#REF!</definedName>
    <definedName name="C08.03_R0060_C0050_S0017" localSheetId="17">#REF!</definedName>
    <definedName name="C08.03_R0060_C0050_S0017" localSheetId="18">#REF!</definedName>
    <definedName name="C08.03_R0060_C0050_S0017" localSheetId="22">#REF!</definedName>
    <definedName name="C08.03_R0060_C0050_S0017" localSheetId="15">#REF!</definedName>
    <definedName name="C08.03_R0060_C0050_S0017" localSheetId="16">#REF!</definedName>
    <definedName name="C08.03_R0060_C0050_S0017" localSheetId="23">#REF!</definedName>
    <definedName name="C08.03_R0060_C0050_S0017" localSheetId="24">#REF!</definedName>
    <definedName name="C08.03_R0060_C0050_S0017" localSheetId="25">#REF!</definedName>
    <definedName name="C08.03_R0060_C0050_S0017" localSheetId="26">#REF!</definedName>
    <definedName name="C08.03_R0060_C0050_S0017" localSheetId="27">#REF!</definedName>
    <definedName name="C08.03_R0060_C0050_S0017" localSheetId="28">#REF!</definedName>
    <definedName name="C08.03_R0060_C0050_S0017" localSheetId="4">#REF!</definedName>
    <definedName name="C08.03_R0060_C0050_S0017" localSheetId="13">#REF!</definedName>
    <definedName name="C08.03_R0060_C0050_S0017" localSheetId="14">#REF!</definedName>
    <definedName name="C08.03_R0060_C0050_S0017" localSheetId="10">#REF!</definedName>
    <definedName name="C08.03_R0060_C0050_S0017" localSheetId="11">#REF!</definedName>
    <definedName name="C08.03_R0060_C0050_S0017" localSheetId="12">#REF!</definedName>
    <definedName name="C08.03_R0060_C0050_S0017" localSheetId="29">#REF!</definedName>
    <definedName name="C08.03_R0060_C0050_S0017" localSheetId="35">#REF!</definedName>
    <definedName name="C08.03_R0060_C0050_S0017" localSheetId="3">#REF!</definedName>
    <definedName name="C08.03_R0060_C0050_S0017">#REF!</definedName>
    <definedName name="C08.03_R0060_C0060_S0001" localSheetId="36">#REF!</definedName>
    <definedName name="C08.03_R0060_C0060_S0001" localSheetId="37">#REF!</definedName>
    <definedName name="C08.03_R0060_C0060_S0001" localSheetId="38">#REF!</definedName>
    <definedName name="C08.03_R0060_C0060_S0001" localSheetId="1">#REF!</definedName>
    <definedName name="C08.03_R0060_C0060_S0001" localSheetId="30">#REF!</definedName>
    <definedName name="C08.03_R0060_C0060_S0001" localSheetId="31">#REF!</definedName>
    <definedName name="C08.03_R0060_C0060_S0001" localSheetId="32">#REF!</definedName>
    <definedName name="C08.03_R0060_C0060_S0001" localSheetId="33">#REF!</definedName>
    <definedName name="C08.03_R0060_C0060_S0001" localSheetId="34">#REF!</definedName>
    <definedName name="C08.03_R0060_C0060_S0001" localSheetId="8">#REF!</definedName>
    <definedName name="C08.03_R0060_C0060_S0001" localSheetId="9">#REF!</definedName>
    <definedName name="C08.03_R0060_C0060_S0001" localSheetId="19">#REF!</definedName>
    <definedName name="C08.03_R0060_C0060_S0001" localSheetId="20">#REF!</definedName>
    <definedName name="C08.03_R0060_C0060_S0001" localSheetId="21">#REF!</definedName>
    <definedName name="C08.03_R0060_C0060_S0001" localSheetId="17">#REF!</definedName>
    <definedName name="C08.03_R0060_C0060_S0001" localSheetId="18">#REF!</definedName>
    <definedName name="C08.03_R0060_C0060_S0001" localSheetId="22">#REF!</definedName>
    <definedName name="C08.03_R0060_C0060_S0001" localSheetId="15">#REF!</definedName>
    <definedName name="C08.03_R0060_C0060_S0001" localSheetId="16">#REF!</definedName>
    <definedName name="C08.03_R0060_C0060_S0001" localSheetId="23">#REF!</definedName>
    <definedName name="C08.03_R0060_C0060_S0001" localSheetId="24">#REF!</definedName>
    <definedName name="C08.03_R0060_C0060_S0001" localSheetId="25">#REF!</definedName>
    <definedName name="C08.03_R0060_C0060_S0001" localSheetId="26">#REF!</definedName>
    <definedName name="C08.03_R0060_C0060_S0001" localSheetId="27">#REF!</definedName>
    <definedName name="C08.03_R0060_C0060_S0001" localSheetId="28">#REF!</definedName>
    <definedName name="C08.03_R0060_C0060_S0001" localSheetId="4">#REF!</definedName>
    <definedName name="C08.03_R0060_C0060_S0001" localSheetId="13">#REF!</definedName>
    <definedName name="C08.03_R0060_C0060_S0001" localSheetId="14">#REF!</definedName>
    <definedName name="C08.03_R0060_C0060_S0001" localSheetId="10">#REF!</definedName>
    <definedName name="C08.03_R0060_C0060_S0001" localSheetId="11">#REF!</definedName>
    <definedName name="C08.03_R0060_C0060_S0001" localSheetId="12">#REF!</definedName>
    <definedName name="C08.03_R0060_C0060_S0001" localSheetId="29">#REF!</definedName>
    <definedName name="C08.03_R0060_C0060_S0001" localSheetId="35">#REF!</definedName>
    <definedName name="C08.03_R0060_C0060_S0001" localSheetId="3">#REF!</definedName>
    <definedName name="C08.03_R0060_C0060_S0001">#REF!</definedName>
    <definedName name="C08.03_R0060_C0060_S0002" localSheetId="36">#REF!</definedName>
    <definedName name="C08.03_R0060_C0060_S0002" localSheetId="37">#REF!</definedName>
    <definedName name="C08.03_R0060_C0060_S0002" localSheetId="38">#REF!</definedName>
    <definedName name="C08.03_R0060_C0060_S0002" localSheetId="1">#REF!</definedName>
    <definedName name="C08.03_R0060_C0060_S0002" localSheetId="30">#REF!</definedName>
    <definedName name="C08.03_R0060_C0060_S0002" localSheetId="31">#REF!</definedName>
    <definedName name="C08.03_R0060_C0060_S0002" localSheetId="32">#REF!</definedName>
    <definedName name="C08.03_R0060_C0060_S0002" localSheetId="33">#REF!</definedName>
    <definedName name="C08.03_R0060_C0060_S0002" localSheetId="34">#REF!</definedName>
    <definedName name="C08.03_R0060_C0060_S0002" localSheetId="8">#REF!</definedName>
    <definedName name="C08.03_R0060_C0060_S0002" localSheetId="9">#REF!</definedName>
    <definedName name="C08.03_R0060_C0060_S0002" localSheetId="19">#REF!</definedName>
    <definedName name="C08.03_R0060_C0060_S0002" localSheetId="20">#REF!</definedName>
    <definedName name="C08.03_R0060_C0060_S0002" localSheetId="21">#REF!</definedName>
    <definedName name="C08.03_R0060_C0060_S0002" localSheetId="17">#REF!</definedName>
    <definedName name="C08.03_R0060_C0060_S0002" localSheetId="18">#REF!</definedName>
    <definedName name="C08.03_R0060_C0060_S0002" localSheetId="22">#REF!</definedName>
    <definedName name="C08.03_R0060_C0060_S0002" localSheetId="15">#REF!</definedName>
    <definedName name="C08.03_R0060_C0060_S0002" localSheetId="16">#REF!</definedName>
    <definedName name="C08.03_R0060_C0060_S0002" localSheetId="23">#REF!</definedName>
    <definedName name="C08.03_R0060_C0060_S0002" localSheetId="24">#REF!</definedName>
    <definedName name="C08.03_R0060_C0060_S0002" localSheetId="25">#REF!</definedName>
    <definedName name="C08.03_R0060_C0060_S0002" localSheetId="26">#REF!</definedName>
    <definedName name="C08.03_R0060_C0060_S0002" localSheetId="27">#REF!</definedName>
    <definedName name="C08.03_R0060_C0060_S0002" localSheetId="28">#REF!</definedName>
    <definedName name="C08.03_R0060_C0060_S0002" localSheetId="4">#REF!</definedName>
    <definedName name="C08.03_R0060_C0060_S0002" localSheetId="13">#REF!</definedName>
    <definedName name="C08.03_R0060_C0060_S0002" localSheetId="14">#REF!</definedName>
    <definedName name="C08.03_R0060_C0060_S0002" localSheetId="10">#REF!</definedName>
    <definedName name="C08.03_R0060_C0060_S0002" localSheetId="11">#REF!</definedName>
    <definedName name="C08.03_R0060_C0060_S0002" localSheetId="12">#REF!</definedName>
    <definedName name="C08.03_R0060_C0060_S0002" localSheetId="29">#REF!</definedName>
    <definedName name="C08.03_R0060_C0060_S0002" localSheetId="35">#REF!</definedName>
    <definedName name="C08.03_R0060_C0060_S0002" localSheetId="3">#REF!</definedName>
    <definedName name="C08.03_R0060_C0060_S0002">#REF!</definedName>
    <definedName name="C08.03_R0060_C0060_S0007" localSheetId="36">#REF!</definedName>
    <definedName name="C08.03_R0060_C0060_S0007" localSheetId="37">#REF!</definedName>
    <definedName name="C08.03_R0060_C0060_S0007" localSheetId="38">#REF!</definedName>
    <definedName name="C08.03_R0060_C0060_S0007" localSheetId="1">#REF!</definedName>
    <definedName name="C08.03_R0060_C0060_S0007" localSheetId="30">#REF!</definedName>
    <definedName name="C08.03_R0060_C0060_S0007" localSheetId="31">#REF!</definedName>
    <definedName name="C08.03_R0060_C0060_S0007" localSheetId="32">#REF!</definedName>
    <definedName name="C08.03_R0060_C0060_S0007" localSheetId="33">#REF!</definedName>
    <definedName name="C08.03_R0060_C0060_S0007" localSheetId="34">#REF!</definedName>
    <definedName name="C08.03_R0060_C0060_S0007" localSheetId="8">#REF!</definedName>
    <definedName name="C08.03_R0060_C0060_S0007" localSheetId="9">#REF!</definedName>
    <definedName name="C08.03_R0060_C0060_S0007" localSheetId="19">#REF!</definedName>
    <definedName name="C08.03_R0060_C0060_S0007" localSheetId="20">#REF!</definedName>
    <definedName name="C08.03_R0060_C0060_S0007" localSheetId="21">#REF!</definedName>
    <definedName name="C08.03_R0060_C0060_S0007" localSheetId="17">#REF!</definedName>
    <definedName name="C08.03_R0060_C0060_S0007" localSheetId="18">#REF!</definedName>
    <definedName name="C08.03_R0060_C0060_S0007" localSheetId="22">#REF!</definedName>
    <definedName name="C08.03_R0060_C0060_S0007" localSheetId="15">#REF!</definedName>
    <definedName name="C08.03_R0060_C0060_S0007" localSheetId="16">#REF!</definedName>
    <definedName name="C08.03_R0060_C0060_S0007" localSheetId="23">#REF!</definedName>
    <definedName name="C08.03_R0060_C0060_S0007" localSheetId="24">#REF!</definedName>
    <definedName name="C08.03_R0060_C0060_S0007" localSheetId="25">#REF!</definedName>
    <definedName name="C08.03_R0060_C0060_S0007" localSheetId="26">#REF!</definedName>
    <definedName name="C08.03_R0060_C0060_S0007" localSheetId="27">#REF!</definedName>
    <definedName name="C08.03_R0060_C0060_S0007" localSheetId="28">#REF!</definedName>
    <definedName name="C08.03_R0060_C0060_S0007" localSheetId="4">#REF!</definedName>
    <definedName name="C08.03_R0060_C0060_S0007" localSheetId="13">#REF!</definedName>
    <definedName name="C08.03_R0060_C0060_S0007" localSheetId="14">#REF!</definedName>
    <definedName name="C08.03_R0060_C0060_S0007" localSheetId="10">#REF!</definedName>
    <definedName name="C08.03_R0060_C0060_S0007" localSheetId="11">#REF!</definedName>
    <definedName name="C08.03_R0060_C0060_S0007" localSheetId="12">#REF!</definedName>
    <definedName name="C08.03_R0060_C0060_S0007" localSheetId="29">#REF!</definedName>
    <definedName name="C08.03_R0060_C0060_S0007" localSheetId="35">#REF!</definedName>
    <definedName name="C08.03_R0060_C0060_S0007" localSheetId="3">#REF!</definedName>
    <definedName name="C08.03_R0060_C0060_S0007">#REF!</definedName>
    <definedName name="C08.03_R0060_C0060_S0009" localSheetId="36">#REF!</definedName>
    <definedName name="C08.03_R0060_C0060_S0009" localSheetId="37">#REF!</definedName>
    <definedName name="C08.03_R0060_C0060_S0009" localSheetId="38">#REF!</definedName>
    <definedName name="C08.03_R0060_C0060_S0009" localSheetId="1">#REF!</definedName>
    <definedName name="C08.03_R0060_C0060_S0009" localSheetId="30">#REF!</definedName>
    <definedName name="C08.03_R0060_C0060_S0009" localSheetId="31">#REF!</definedName>
    <definedName name="C08.03_R0060_C0060_S0009" localSheetId="32">#REF!</definedName>
    <definedName name="C08.03_R0060_C0060_S0009" localSheetId="33">#REF!</definedName>
    <definedName name="C08.03_R0060_C0060_S0009" localSheetId="34">#REF!</definedName>
    <definedName name="C08.03_R0060_C0060_S0009" localSheetId="8">#REF!</definedName>
    <definedName name="C08.03_R0060_C0060_S0009" localSheetId="9">#REF!</definedName>
    <definedName name="C08.03_R0060_C0060_S0009" localSheetId="19">#REF!</definedName>
    <definedName name="C08.03_R0060_C0060_S0009" localSheetId="20">#REF!</definedName>
    <definedName name="C08.03_R0060_C0060_S0009" localSheetId="21">#REF!</definedName>
    <definedName name="C08.03_R0060_C0060_S0009" localSheetId="17">#REF!</definedName>
    <definedName name="C08.03_R0060_C0060_S0009" localSheetId="18">#REF!</definedName>
    <definedName name="C08.03_R0060_C0060_S0009" localSheetId="22">#REF!</definedName>
    <definedName name="C08.03_R0060_C0060_S0009" localSheetId="15">#REF!</definedName>
    <definedName name="C08.03_R0060_C0060_S0009" localSheetId="16">#REF!</definedName>
    <definedName name="C08.03_R0060_C0060_S0009" localSheetId="23">#REF!</definedName>
    <definedName name="C08.03_R0060_C0060_S0009" localSheetId="24">#REF!</definedName>
    <definedName name="C08.03_R0060_C0060_S0009" localSheetId="25">#REF!</definedName>
    <definedName name="C08.03_R0060_C0060_S0009" localSheetId="26">#REF!</definedName>
    <definedName name="C08.03_R0060_C0060_S0009" localSheetId="27">#REF!</definedName>
    <definedName name="C08.03_R0060_C0060_S0009" localSheetId="28">#REF!</definedName>
    <definedName name="C08.03_R0060_C0060_S0009" localSheetId="4">#REF!</definedName>
    <definedName name="C08.03_R0060_C0060_S0009" localSheetId="13">#REF!</definedName>
    <definedName name="C08.03_R0060_C0060_S0009" localSheetId="14">#REF!</definedName>
    <definedName name="C08.03_R0060_C0060_S0009" localSheetId="10">#REF!</definedName>
    <definedName name="C08.03_R0060_C0060_S0009" localSheetId="11">#REF!</definedName>
    <definedName name="C08.03_R0060_C0060_S0009" localSheetId="12">#REF!</definedName>
    <definedName name="C08.03_R0060_C0060_S0009" localSheetId="29">#REF!</definedName>
    <definedName name="C08.03_R0060_C0060_S0009" localSheetId="35">#REF!</definedName>
    <definedName name="C08.03_R0060_C0060_S0009" localSheetId="3">#REF!</definedName>
    <definedName name="C08.03_R0060_C0060_S0009">#REF!</definedName>
    <definedName name="C08.03_R0060_C0060_S0011" localSheetId="36">#REF!</definedName>
    <definedName name="C08.03_R0060_C0060_S0011" localSheetId="37">#REF!</definedName>
    <definedName name="C08.03_R0060_C0060_S0011" localSheetId="38">#REF!</definedName>
    <definedName name="C08.03_R0060_C0060_S0011" localSheetId="1">#REF!</definedName>
    <definedName name="C08.03_R0060_C0060_S0011" localSheetId="30">#REF!</definedName>
    <definedName name="C08.03_R0060_C0060_S0011" localSheetId="31">#REF!</definedName>
    <definedName name="C08.03_R0060_C0060_S0011" localSheetId="32">#REF!</definedName>
    <definedName name="C08.03_R0060_C0060_S0011" localSheetId="33">#REF!</definedName>
    <definedName name="C08.03_R0060_C0060_S0011" localSheetId="34">#REF!</definedName>
    <definedName name="C08.03_R0060_C0060_S0011" localSheetId="8">#REF!</definedName>
    <definedName name="C08.03_R0060_C0060_S0011" localSheetId="9">#REF!</definedName>
    <definedName name="C08.03_R0060_C0060_S0011" localSheetId="19">#REF!</definedName>
    <definedName name="C08.03_R0060_C0060_S0011" localSheetId="20">#REF!</definedName>
    <definedName name="C08.03_R0060_C0060_S0011" localSheetId="21">#REF!</definedName>
    <definedName name="C08.03_R0060_C0060_S0011" localSheetId="17">#REF!</definedName>
    <definedName name="C08.03_R0060_C0060_S0011" localSheetId="18">#REF!</definedName>
    <definedName name="C08.03_R0060_C0060_S0011" localSheetId="22">#REF!</definedName>
    <definedName name="C08.03_R0060_C0060_S0011" localSheetId="15">#REF!</definedName>
    <definedName name="C08.03_R0060_C0060_S0011" localSheetId="16">#REF!</definedName>
    <definedName name="C08.03_R0060_C0060_S0011" localSheetId="23">#REF!</definedName>
    <definedName name="C08.03_R0060_C0060_S0011" localSheetId="24">#REF!</definedName>
    <definedName name="C08.03_R0060_C0060_S0011" localSheetId="25">#REF!</definedName>
    <definedName name="C08.03_R0060_C0060_S0011" localSheetId="26">#REF!</definedName>
    <definedName name="C08.03_R0060_C0060_S0011" localSheetId="27">#REF!</definedName>
    <definedName name="C08.03_R0060_C0060_S0011" localSheetId="28">#REF!</definedName>
    <definedName name="C08.03_R0060_C0060_S0011" localSheetId="4">#REF!</definedName>
    <definedName name="C08.03_R0060_C0060_S0011" localSheetId="13">#REF!</definedName>
    <definedName name="C08.03_R0060_C0060_S0011" localSheetId="14">#REF!</definedName>
    <definedName name="C08.03_R0060_C0060_S0011" localSheetId="10">#REF!</definedName>
    <definedName name="C08.03_R0060_C0060_S0011" localSheetId="11">#REF!</definedName>
    <definedName name="C08.03_R0060_C0060_S0011" localSheetId="12">#REF!</definedName>
    <definedName name="C08.03_R0060_C0060_S0011" localSheetId="29">#REF!</definedName>
    <definedName name="C08.03_R0060_C0060_S0011" localSheetId="35">#REF!</definedName>
    <definedName name="C08.03_R0060_C0060_S0011" localSheetId="3">#REF!</definedName>
    <definedName name="C08.03_R0060_C0060_S0011">#REF!</definedName>
    <definedName name="C08.03_R0060_C0060_S0013" localSheetId="36">#REF!</definedName>
    <definedName name="C08.03_R0060_C0060_S0013" localSheetId="37">#REF!</definedName>
    <definedName name="C08.03_R0060_C0060_S0013" localSheetId="38">#REF!</definedName>
    <definedName name="C08.03_R0060_C0060_S0013" localSheetId="1">#REF!</definedName>
    <definedName name="C08.03_R0060_C0060_S0013" localSheetId="30">#REF!</definedName>
    <definedName name="C08.03_R0060_C0060_S0013" localSheetId="31">#REF!</definedName>
    <definedName name="C08.03_R0060_C0060_S0013" localSheetId="32">#REF!</definedName>
    <definedName name="C08.03_R0060_C0060_S0013" localSheetId="33">#REF!</definedName>
    <definedName name="C08.03_R0060_C0060_S0013" localSheetId="34">#REF!</definedName>
    <definedName name="C08.03_R0060_C0060_S0013" localSheetId="8">#REF!</definedName>
    <definedName name="C08.03_R0060_C0060_S0013" localSheetId="9">#REF!</definedName>
    <definedName name="C08.03_R0060_C0060_S0013" localSheetId="19">#REF!</definedName>
    <definedName name="C08.03_R0060_C0060_S0013" localSheetId="20">#REF!</definedName>
    <definedName name="C08.03_R0060_C0060_S0013" localSheetId="21">#REF!</definedName>
    <definedName name="C08.03_R0060_C0060_S0013" localSheetId="17">#REF!</definedName>
    <definedName name="C08.03_R0060_C0060_S0013" localSheetId="18">#REF!</definedName>
    <definedName name="C08.03_R0060_C0060_S0013" localSheetId="22">#REF!</definedName>
    <definedName name="C08.03_R0060_C0060_S0013" localSheetId="15">#REF!</definedName>
    <definedName name="C08.03_R0060_C0060_S0013" localSheetId="16">#REF!</definedName>
    <definedName name="C08.03_R0060_C0060_S0013" localSheetId="23">#REF!</definedName>
    <definedName name="C08.03_R0060_C0060_S0013" localSheetId="24">#REF!</definedName>
    <definedName name="C08.03_R0060_C0060_S0013" localSheetId="25">#REF!</definedName>
    <definedName name="C08.03_R0060_C0060_S0013" localSheetId="26">#REF!</definedName>
    <definedName name="C08.03_R0060_C0060_S0013" localSheetId="27">#REF!</definedName>
    <definedName name="C08.03_R0060_C0060_S0013" localSheetId="28">#REF!</definedName>
    <definedName name="C08.03_R0060_C0060_S0013" localSheetId="4">#REF!</definedName>
    <definedName name="C08.03_R0060_C0060_S0013" localSheetId="13">#REF!</definedName>
    <definedName name="C08.03_R0060_C0060_S0013" localSheetId="14">#REF!</definedName>
    <definedName name="C08.03_R0060_C0060_S0013" localSheetId="10">#REF!</definedName>
    <definedName name="C08.03_R0060_C0060_S0013" localSheetId="11">#REF!</definedName>
    <definedName name="C08.03_R0060_C0060_S0013" localSheetId="12">#REF!</definedName>
    <definedName name="C08.03_R0060_C0060_S0013" localSheetId="29">#REF!</definedName>
    <definedName name="C08.03_R0060_C0060_S0013" localSheetId="35">#REF!</definedName>
    <definedName name="C08.03_R0060_C0060_S0013" localSheetId="3">#REF!</definedName>
    <definedName name="C08.03_R0060_C0060_S0013">#REF!</definedName>
    <definedName name="C08.03_R0060_C0060_S0014" localSheetId="36">#REF!</definedName>
    <definedName name="C08.03_R0060_C0060_S0014" localSheetId="37">#REF!</definedName>
    <definedName name="C08.03_R0060_C0060_S0014" localSheetId="38">#REF!</definedName>
    <definedName name="C08.03_R0060_C0060_S0014" localSheetId="1">#REF!</definedName>
    <definedName name="C08.03_R0060_C0060_S0014" localSheetId="30">#REF!</definedName>
    <definedName name="C08.03_R0060_C0060_S0014" localSheetId="31">#REF!</definedName>
    <definedName name="C08.03_R0060_C0060_S0014" localSheetId="32">#REF!</definedName>
    <definedName name="C08.03_R0060_C0060_S0014" localSheetId="33">#REF!</definedName>
    <definedName name="C08.03_R0060_C0060_S0014" localSheetId="34">#REF!</definedName>
    <definedName name="C08.03_R0060_C0060_S0014" localSheetId="8">#REF!</definedName>
    <definedName name="C08.03_R0060_C0060_S0014" localSheetId="9">#REF!</definedName>
    <definedName name="C08.03_R0060_C0060_S0014" localSheetId="19">#REF!</definedName>
    <definedName name="C08.03_R0060_C0060_S0014" localSheetId="20">#REF!</definedName>
    <definedName name="C08.03_R0060_C0060_S0014" localSheetId="21">#REF!</definedName>
    <definedName name="C08.03_R0060_C0060_S0014" localSheetId="17">#REF!</definedName>
    <definedName name="C08.03_R0060_C0060_S0014" localSheetId="18">#REF!</definedName>
    <definedName name="C08.03_R0060_C0060_S0014" localSheetId="22">#REF!</definedName>
    <definedName name="C08.03_R0060_C0060_S0014" localSheetId="15">#REF!</definedName>
    <definedName name="C08.03_R0060_C0060_S0014" localSheetId="16">#REF!</definedName>
    <definedName name="C08.03_R0060_C0060_S0014" localSheetId="23">#REF!</definedName>
    <definedName name="C08.03_R0060_C0060_S0014" localSheetId="24">#REF!</definedName>
    <definedName name="C08.03_R0060_C0060_S0014" localSheetId="25">#REF!</definedName>
    <definedName name="C08.03_R0060_C0060_S0014" localSheetId="26">#REF!</definedName>
    <definedName name="C08.03_R0060_C0060_S0014" localSheetId="27">#REF!</definedName>
    <definedName name="C08.03_R0060_C0060_S0014" localSheetId="28">#REF!</definedName>
    <definedName name="C08.03_R0060_C0060_S0014" localSheetId="4">#REF!</definedName>
    <definedName name="C08.03_R0060_C0060_S0014" localSheetId="13">#REF!</definedName>
    <definedName name="C08.03_R0060_C0060_S0014" localSheetId="14">#REF!</definedName>
    <definedName name="C08.03_R0060_C0060_S0014" localSheetId="10">#REF!</definedName>
    <definedName name="C08.03_R0060_C0060_S0014" localSheetId="11">#REF!</definedName>
    <definedName name="C08.03_R0060_C0060_S0014" localSheetId="12">#REF!</definedName>
    <definedName name="C08.03_R0060_C0060_S0014" localSheetId="29">#REF!</definedName>
    <definedName name="C08.03_R0060_C0060_S0014" localSheetId="35">#REF!</definedName>
    <definedName name="C08.03_R0060_C0060_S0014" localSheetId="3">#REF!</definedName>
    <definedName name="C08.03_R0060_C0060_S0014">#REF!</definedName>
    <definedName name="C08.03_R0060_C0060_S0016" localSheetId="36">#REF!</definedName>
    <definedName name="C08.03_R0060_C0060_S0016" localSheetId="37">#REF!</definedName>
    <definedName name="C08.03_R0060_C0060_S0016" localSheetId="38">#REF!</definedName>
    <definedName name="C08.03_R0060_C0060_S0016" localSheetId="1">#REF!</definedName>
    <definedName name="C08.03_R0060_C0060_S0016" localSheetId="30">#REF!</definedName>
    <definedName name="C08.03_R0060_C0060_S0016" localSheetId="31">#REF!</definedName>
    <definedName name="C08.03_R0060_C0060_S0016" localSheetId="32">#REF!</definedName>
    <definedName name="C08.03_R0060_C0060_S0016" localSheetId="33">#REF!</definedName>
    <definedName name="C08.03_R0060_C0060_S0016" localSheetId="34">#REF!</definedName>
    <definedName name="C08.03_R0060_C0060_S0016" localSheetId="8">#REF!</definedName>
    <definedName name="C08.03_R0060_C0060_S0016" localSheetId="9">#REF!</definedName>
    <definedName name="C08.03_R0060_C0060_S0016" localSheetId="19">#REF!</definedName>
    <definedName name="C08.03_R0060_C0060_S0016" localSheetId="20">#REF!</definedName>
    <definedName name="C08.03_R0060_C0060_S0016" localSheetId="21">#REF!</definedName>
    <definedName name="C08.03_R0060_C0060_S0016" localSheetId="17">#REF!</definedName>
    <definedName name="C08.03_R0060_C0060_S0016" localSheetId="18">#REF!</definedName>
    <definedName name="C08.03_R0060_C0060_S0016" localSheetId="22">#REF!</definedName>
    <definedName name="C08.03_R0060_C0060_S0016" localSheetId="15">#REF!</definedName>
    <definedName name="C08.03_R0060_C0060_S0016" localSheetId="16">#REF!</definedName>
    <definedName name="C08.03_R0060_C0060_S0016" localSheetId="23">#REF!</definedName>
    <definedName name="C08.03_R0060_C0060_S0016" localSheetId="24">#REF!</definedName>
    <definedName name="C08.03_R0060_C0060_S0016" localSheetId="25">#REF!</definedName>
    <definedName name="C08.03_R0060_C0060_S0016" localSheetId="26">#REF!</definedName>
    <definedName name="C08.03_R0060_C0060_S0016" localSheetId="27">#REF!</definedName>
    <definedName name="C08.03_R0060_C0060_S0016" localSheetId="28">#REF!</definedName>
    <definedName name="C08.03_R0060_C0060_S0016" localSheetId="4">#REF!</definedName>
    <definedName name="C08.03_R0060_C0060_S0016" localSheetId="13">#REF!</definedName>
    <definedName name="C08.03_R0060_C0060_S0016" localSheetId="14">#REF!</definedName>
    <definedName name="C08.03_R0060_C0060_S0016" localSheetId="10">#REF!</definedName>
    <definedName name="C08.03_R0060_C0060_S0016" localSheetId="11">#REF!</definedName>
    <definedName name="C08.03_R0060_C0060_S0016" localSheetId="12">#REF!</definedName>
    <definedName name="C08.03_R0060_C0060_S0016" localSheetId="29">#REF!</definedName>
    <definedName name="C08.03_R0060_C0060_S0016" localSheetId="35">#REF!</definedName>
    <definedName name="C08.03_R0060_C0060_S0016" localSheetId="3">#REF!</definedName>
    <definedName name="C08.03_R0060_C0060_S0016">#REF!</definedName>
    <definedName name="C08.03_R0060_C0060_S0017" localSheetId="36">#REF!</definedName>
    <definedName name="C08.03_R0060_C0060_S0017" localSheetId="37">#REF!</definedName>
    <definedName name="C08.03_R0060_C0060_S0017" localSheetId="38">#REF!</definedName>
    <definedName name="C08.03_R0060_C0060_S0017" localSheetId="1">#REF!</definedName>
    <definedName name="C08.03_R0060_C0060_S0017" localSheetId="30">#REF!</definedName>
    <definedName name="C08.03_R0060_C0060_S0017" localSheetId="31">#REF!</definedName>
    <definedName name="C08.03_R0060_C0060_S0017" localSheetId="32">#REF!</definedName>
    <definedName name="C08.03_R0060_C0060_S0017" localSheetId="33">#REF!</definedName>
    <definedName name="C08.03_R0060_C0060_S0017" localSheetId="34">#REF!</definedName>
    <definedName name="C08.03_R0060_C0060_S0017" localSheetId="8">#REF!</definedName>
    <definedName name="C08.03_R0060_C0060_S0017" localSheetId="9">#REF!</definedName>
    <definedName name="C08.03_R0060_C0060_S0017" localSheetId="19">#REF!</definedName>
    <definedName name="C08.03_R0060_C0060_S0017" localSheetId="20">#REF!</definedName>
    <definedName name="C08.03_R0060_C0060_S0017" localSheetId="21">#REF!</definedName>
    <definedName name="C08.03_R0060_C0060_S0017" localSheetId="17">#REF!</definedName>
    <definedName name="C08.03_R0060_C0060_S0017" localSheetId="18">#REF!</definedName>
    <definedName name="C08.03_R0060_C0060_S0017" localSheetId="22">#REF!</definedName>
    <definedName name="C08.03_R0060_C0060_S0017" localSheetId="15">#REF!</definedName>
    <definedName name="C08.03_R0060_C0060_S0017" localSheetId="16">#REF!</definedName>
    <definedName name="C08.03_R0060_C0060_S0017" localSheetId="23">#REF!</definedName>
    <definedName name="C08.03_R0060_C0060_S0017" localSheetId="24">#REF!</definedName>
    <definedName name="C08.03_R0060_C0060_S0017" localSheetId="25">#REF!</definedName>
    <definedName name="C08.03_R0060_C0060_S0017" localSheetId="26">#REF!</definedName>
    <definedName name="C08.03_R0060_C0060_S0017" localSheetId="27">#REF!</definedName>
    <definedName name="C08.03_R0060_C0060_S0017" localSheetId="28">#REF!</definedName>
    <definedName name="C08.03_R0060_C0060_S0017" localSheetId="4">#REF!</definedName>
    <definedName name="C08.03_R0060_C0060_S0017" localSheetId="13">#REF!</definedName>
    <definedName name="C08.03_R0060_C0060_S0017" localSheetId="14">#REF!</definedName>
    <definedName name="C08.03_R0060_C0060_S0017" localSheetId="10">#REF!</definedName>
    <definedName name="C08.03_R0060_C0060_S0017" localSheetId="11">#REF!</definedName>
    <definedName name="C08.03_R0060_C0060_S0017" localSheetId="12">#REF!</definedName>
    <definedName name="C08.03_R0060_C0060_S0017" localSheetId="29">#REF!</definedName>
    <definedName name="C08.03_R0060_C0060_S0017" localSheetId="35">#REF!</definedName>
    <definedName name="C08.03_R0060_C0060_S0017" localSheetId="3">#REF!</definedName>
    <definedName name="C08.03_R0060_C0060_S0017">#REF!</definedName>
    <definedName name="C08.03_R0060_C0070_S0001" localSheetId="36">#REF!</definedName>
    <definedName name="C08.03_R0060_C0070_S0001" localSheetId="37">#REF!</definedName>
    <definedName name="C08.03_R0060_C0070_S0001" localSheetId="38">#REF!</definedName>
    <definedName name="C08.03_R0060_C0070_S0001" localSheetId="1">#REF!</definedName>
    <definedName name="C08.03_R0060_C0070_S0001" localSheetId="30">#REF!</definedName>
    <definedName name="C08.03_R0060_C0070_S0001" localSheetId="31">#REF!</definedName>
    <definedName name="C08.03_R0060_C0070_S0001" localSheetId="32">#REF!</definedName>
    <definedName name="C08.03_R0060_C0070_S0001" localSheetId="33">#REF!</definedName>
    <definedName name="C08.03_R0060_C0070_S0001" localSheetId="34">#REF!</definedName>
    <definedName name="C08.03_R0060_C0070_S0001" localSheetId="8">#REF!</definedName>
    <definedName name="C08.03_R0060_C0070_S0001" localSheetId="9">#REF!</definedName>
    <definedName name="C08.03_R0060_C0070_S0001" localSheetId="19">#REF!</definedName>
    <definedName name="C08.03_R0060_C0070_S0001" localSheetId="20">#REF!</definedName>
    <definedName name="C08.03_R0060_C0070_S0001" localSheetId="21">#REF!</definedName>
    <definedName name="C08.03_R0060_C0070_S0001" localSheetId="17">#REF!</definedName>
    <definedName name="C08.03_R0060_C0070_S0001" localSheetId="18">#REF!</definedName>
    <definedName name="C08.03_R0060_C0070_S0001" localSheetId="22">#REF!</definedName>
    <definedName name="C08.03_R0060_C0070_S0001" localSheetId="15">#REF!</definedName>
    <definedName name="C08.03_R0060_C0070_S0001" localSheetId="16">#REF!</definedName>
    <definedName name="C08.03_R0060_C0070_S0001" localSheetId="23">#REF!</definedName>
    <definedName name="C08.03_R0060_C0070_S0001" localSheetId="24">#REF!</definedName>
    <definedName name="C08.03_R0060_C0070_S0001" localSheetId="25">#REF!</definedName>
    <definedName name="C08.03_R0060_C0070_S0001" localSheetId="26">#REF!</definedName>
    <definedName name="C08.03_R0060_C0070_S0001" localSheetId="27">#REF!</definedName>
    <definedName name="C08.03_R0060_C0070_S0001" localSheetId="28">#REF!</definedName>
    <definedName name="C08.03_R0060_C0070_S0001" localSheetId="4">#REF!</definedName>
    <definedName name="C08.03_R0060_C0070_S0001" localSheetId="13">#REF!</definedName>
    <definedName name="C08.03_R0060_C0070_S0001" localSheetId="14">#REF!</definedName>
    <definedName name="C08.03_R0060_C0070_S0001" localSheetId="10">#REF!</definedName>
    <definedName name="C08.03_R0060_C0070_S0001" localSheetId="11">#REF!</definedName>
    <definedName name="C08.03_R0060_C0070_S0001" localSheetId="12">#REF!</definedName>
    <definedName name="C08.03_R0060_C0070_S0001" localSheetId="29">#REF!</definedName>
    <definedName name="C08.03_R0060_C0070_S0001" localSheetId="35">#REF!</definedName>
    <definedName name="C08.03_R0060_C0070_S0001" localSheetId="3">#REF!</definedName>
    <definedName name="C08.03_R0060_C0070_S0001">#REF!</definedName>
    <definedName name="C08.03_R0060_C0070_S0002" localSheetId="36">#REF!</definedName>
    <definedName name="C08.03_R0060_C0070_S0002" localSheetId="37">#REF!</definedName>
    <definedName name="C08.03_R0060_C0070_S0002" localSheetId="38">#REF!</definedName>
    <definedName name="C08.03_R0060_C0070_S0002" localSheetId="1">#REF!</definedName>
    <definedName name="C08.03_R0060_C0070_S0002" localSheetId="30">#REF!</definedName>
    <definedName name="C08.03_R0060_C0070_S0002" localSheetId="31">#REF!</definedName>
    <definedName name="C08.03_R0060_C0070_S0002" localSheetId="32">#REF!</definedName>
    <definedName name="C08.03_R0060_C0070_S0002" localSheetId="33">#REF!</definedName>
    <definedName name="C08.03_R0060_C0070_S0002" localSheetId="34">#REF!</definedName>
    <definedName name="C08.03_R0060_C0070_S0002" localSheetId="8">#REF!</definedName>
    <definedName name="C08.03_R0060_C0070_S0002" localSheetId="9">#REF!</definedName>
    <definedName name="C08.03_R0060_C0070_S0002" localSheetId="19">#REF!</definedName>
    <definedName name="C08.03_R0060_C0070_S0002" localSheetId="20">#REF!</definedName>
    <definedName name="C08.03_R0060_C0070_S0002" localSheetId="21">#REF!</definedName>
    <definedName name="C08.03_R0060_C0070_S0002" localSheetId="17">#REF!</definedName>
    <definedName name="C08.03_R0060_C0070_S0002" localSheetId="18">#REF!</definedName>
    <definedName name="C08.03_R0060_C0070_S0002" localSheetId="22">#REF!</definedName>
    <definedName name="C08.03_R0060_C0070_S0002" localSheetId="15">#REF!</definedName>
    <definedName name="C08.03_R0060_C0070_S0002" localSheetId="16">#REF!</definedName>
    <definedName name="C08.03_R0060_C0070_S0002" localSheetId="23">#REF!</definedName>
    <definedName name="C08.03_R0060_C0070_S0002" localSheetId="24">#REF!</definedName>
    <definedName name="C08.03_R0060_C0070_S0002" localSheetId="25">#REF!</definedName>
    <definedName name="C08.03_R0060_C0070_S0002" localSheetId="26">#REF!</definedName>
    <definedName name="C08.03_R0060_C0070_S0002" localSheetId="27">#REF!</definedName>
    <definedName name="C08.03_R0060_C0070_S0002" localSheetId="28">#REF!</definedName>
    <definedName name="C08.03_R0060_C0070_S0002" localSheetId="4">#REF!</definedName>
    <definedName name="C08.03_R0060_C0070_S0002" localSheetId="13">#REF!</definedName>
    <definedName name="C08.03_R0060_C0070_S0002" localSheetId="14">#REF!</definedName>
    <definedName name="C08.03_R0060_C0070_S0002" localSheetId="10">#REF!</definedName>
    <definedName name="C08.03_R0060_C0070_S0002" localSheetId="11">#REF!</definedName>
    <definedName name="C08.03_R0060_C0070_S0002" localSheetId="12">#REF!</definedName>
    <definedName name="C08.03_R0060_C0070_S0002" localSheetId="29">#REF!</definedName>
    <definedName name="C08.03_R0060_C0070_S0002" localSheetId="35">#REF!</definedName>
    <definedName name="C08.03_R0060_C0070_S0002" localSheetId="3">#REF!</definedName>
    <definedName name="C08.03_R0060_C0070_S0002">#REF!</definedName>
    <definedName name="C08.03_R0060_C0070_S0007" localSheetId="36">#REF!</definedName>
    <definedName name="C08.03_R0060_C0070_S0007" localSheetId="37">#REF!</definedName>
    <definedName name="C08.03_R0060_C0070_S0007" localSheetId="38">#REF!</definedName>
    <definedName name="C08.03_R0060_C0070_S0007" localSheetId="1">#REF!</definedName>
    <definedName name="C08.03_R0060_C0070_S0007" localSheetId="30">#REF!</definedName>
    <definedName name="C08.03_R0060_C0070_S0007" localSheetId="31">#REF!</definedName>
    <definedName name="C08.03_R0060_C0070_S0007" localSheetId="32">#REF!</definedName>
    <definedName name="C08.03_R0060_C0070_S0007" localSheetId="33">#REF!</definedName>
    <definedName name="C08.03_R0060_C0070_S0007" localSheetId="34">#REF!</definedName>
    <definedName name="C08.03_R0060_C0070_S0007" localSheetId="8">#REF!</definedName>
    <definedName name="C08.03_R0060_C0070_S0007" localSheetId="9">#REF!</definedName>
    <definedName name="C08.03_R0060_C0070_S0007" localSheetId="19">#REF!</definedName>
    <definedName name="C08.03_R0060_C0070_S0007" localSheetId="20">#REF!</definedName>
    <definedName name="C08.03_R0060_C0070_S0007" localSheetId="21">#REF!</definedName>
    <definedName name="C08.03_R0060_C0070_S0007" localSheetId="17">#REF!</definedName>
    <definedName name="C08.03_R0060_C0070_S0007" localSheetId="18">#REF!</definedName>
    <definedName name="C08.03_R0060_C0070_S0007" localSheetId="22">#REF!</definedName>
    <definedName name="C08.03_R0060_C0070_S0007" localSheetId="15">#REF!</definedName>
    <definedName name="C08.03_R0060_C0070_S0007" localSheetId="16">#REF!</definedName>
    <definedName name="C08.03_R0060_C0070_S0007" localSheetId="23">#REF!</definedName>
    <definedName name="C08.03_R0060_C0070_S0007" localSheetId="24">#REF!</definedName>
    <definedName name="C08.03_R0060_C0070_S0007" localSheetId="25">#REF!</definedName>
    <definedName name="C08.03_R0060_C0070_S0007" localSheetId="26">#REF!</definedName>
    <definedName name="C08.03_R0060_C0070_S0007" localSheetId="27">#REF!</definedName>
    <definedName name="C08.03_R0060_C0070_S0007" localSheetId="28">#REF!</definedName>
    <definedName name="C08.03_R0060_C0070_S0007" localSheetId="4">#REF!</definedName>
    <definedName name="C08.03_R0060_C0070_S0007" localSheetId="13">#REF!</definedName>
    <definedName name="C08.03_R0060_C0070_S0007" localSheetId="14">#REF!</definedName>
    <definedName name="C08.03_R0060_C0070_S0007" localSheetId="10">#REF!</definedName>
    <definedName name="C08.03_R0060_C0070_S0007" localSheetId="11">#REF!</definedName>
    <definedName name="C08.03_R0060_C0070_S0007" localSheetId="12">#REF!</definedName>
    <definedName name="C08.03_R0060_C0070_S0007" localSheetId="29">#REF!</definedName>
    <definedName name="C08.03_R0060_C0070_S0007" localSheetId="35">#REF!</definedName>
    <definedName name="C08.03_R0060_C0070_S0007" localSheetId="3">#REF!</definedName>
    <definedName name="C08.03_R0060_C0070_S0007">#REF!</definedName>
    <definedName name="C08.03_R0060_C0070_S0009" localSheetId="36">#REF!</definedName>
    <definedName name="C08.03_R0060_C0070_S0009" localSheetId="37">#REF!</definedName>
    <definedName name="C08.03_R0060_C0070_S0009" localSheetId="38">#REF!</definedName>
    <definedName name="C08.03_R0060_C0070_S0009" localSheetId="1">#REF!</definedName>
    <definedName name="C08.03_R0060_C0070_S0009" localSheetId="30">#REF!</definedName>
    <definedName name="C08.03_R0060_C0070_S0009" localSheetId="31">#REF!</definedName>
    <definedName name="C08.03_R0060_C0070_S0009" localSheetId="32">#REF!</definedName>
    <definedName name="C08.03_R0060_C0070_S0009" localSheetId="33">#REF!</definedName>
    <definedName name="C08.03_R0060_C0070_S0009" localSheetId="34">#REF!</definedName>
    <definedName name="C08.03_R0060_C0070_S0009" localSheetId="8">#REF!</definedName>
    <definedName name="C08.03_R0060_C0070_S0009" localSheetId="9">#REF!</definedName>
    <definedName name="C08.03_R0060_C0070_S0009" localSheetId="19">#REF!</definedName>
    <definedName name="C08.03_R0060_C0070_S0009" localSheetId="20">#REF!</definedName>
    <definedName name="C08.03_R0060_C0070_S0009" localSheetId="21">#REF!</definedName>
    <definedName name="C08.03_R0060_C0070_S0009" localSheetId="17">#REF!</definedName>
    <definedName name="C08.03_R0060_C0070_S0009" localSheetId="18">#REF!</definedName>
    <definedName name="C08.03_R0060_C0070_S0009" localSheetId="22">#REF!</definedName>
    <definedName name="C08.03_R0060_C0070_S0009" localSheetId="15">#REF!</definedName>
    <definedName name="C08.03_R0060_C0070_S0009" localSheetId="16">#REF!</definedName>
    <definedName name="C08.03_R0060_C0070_S0009" localSheetId="23">#REF!</definedName>
    <definedName name="C08.03_R0060_C0070_S0009" localSheetId="24">#REF!</definedName>
    <definedName name="C08.03_R0060_C0070_S0009" localSheetId="25">#REF!</definedName>
    <definedName name="C08.03_R0060_C0070_S0009" localSheetId="26">#REF!</definedName>
    <definedName name="C08.03_R0060_C0070_S0009" localSheetId="27">#REF!</definedName>
    <definedName name="C08.03_R0060_C0070_S0009" localSheetId="28">#REF!</definedName>
    <definedName name="C08.03_R0060_C0070_S0009" localSheetId="4">#REF!</definedName>
    <definedName name="C08.03_R0060_C0070_S0009" localSheetId="13">#REF!</definedName>
    <definedName name="C08.03_R0060_C0070_S0009" localSheetId="14">#REF!</definedName>
    <definedName name="C08.03_R0060_C0070_S0009" localSheetId="10">#REF!</definedName>
    <definedName name="C08.03_R0060_C0070_S0009" localSheetId="11">#REF!</definedName>
    <definedName name="C08.03_R0060_C0070_S0009" localSheetId="12">#REF!</definedName>
    <definedName name="C08.03_R0060_C0070_S0009" localSheetId="29">#REF!</definedName>
    <definedName name="C08.03_R0060_C0070_S0009" localSheetId="35">#REF!</definedName>
    <definedName name="C08.03_R0060_C0070_S0009" localSheetId="3">#REF!</definedName>
    <definedName name="C08.03_R0060_C0070_S0009">#REF!</definedName>
    <definedName name="C08.03_R0060_C0070_S0011" localSheetId="36">#REF!</definedName>
    <definedName name="C08.03_R0060_C0070_S0011" localSheetId="37">#REF!</definedName>
    <definedName name="C08.03_R0060_C0070_S0011" localSheetId="38">#REF!</definedName>
    <definedName name="C08.03_R0060_C0070_S0011" localSheetId="1">#REF!</definedName>
    <definedName name="C08.03_R0060_C0070_S0011" localSheetId="30">#REF!</definedName>
    <definedName name="C08.03_R0060_C0070_S0011" localSheetId="31">#REF!</definedName>
    <definedName name="C08.03_R0060_C0070_S0011" localSheetId="32">#REF!</definedName>
    <definedName name="C08.03_R0060_C0070_S0011" localSheetId="33">#REF!</definedName>
    <definedName name="C08.03_R0060_C0070_S0011" localSheetId="34">#REF!</definedName>
    <definedName name="C08.03_R0060_C0070_S0011" localSheetId="8">#REF!</definedName>
    <definedName name="C08.03_R0060_C0070_S0011" localSheetId="9">#REF!</definedName>
    <definedName name="C08.03_R0060_C0070_S0011" localSheetId="19">#REF!</definedName>
    <definedName name="C08.03_R0060_C0070_S0011" localSheetId="20">#REF!</definedName>
    <definedName name="C08.03_R0060_C0070_S0011" localSheetId="21">#REF!</definedName>
    <definedName name="C08.03_R0060_C0070_S0011" localSheetId="17">#REF!</definedName>
    <definedName name="C08.03_R0060_C0070_S0011" localSheetId="18">#REF!</definedName>
    <definedName name="C08.03_R0060_C0070_S0011" localSheetId="22">#REF!</definedName>
    <definedName name="C08.03_R0060_C0070_S0011" localSheetId="15">#REF!</definedName>
    <definedName name="C08.03_R0060_C0070_S0011" localSheetId="16">#REF!</definedName>
    <definedName name="C08.03_R0060_C0070_S0011" localSheetId="23">#REF!</definedName>
    <definedName name="C08.03_R0060_C0070_S0011" localSheetId="24">#REF!</definedName>
    <definedName name="C08.03_R0060_C0070_S0011" localSheetId="25">#REF!</definedName>
    <definedName name="C08.03_R0060_C0070_S0011" localSheetId="26">#REF!</definedName>
    <definedName name="C08.03_R0060_C0070_S0011" localSheetId="27">#REF!</definedName>
    <definedName name="C08.03_R0060_C0070_S0011" localSheetId="28">#REF!</definedName>
    <definedName name="C08.03_R0060_C0070_S0011" localSheetId="4">#REF!</definedName>
    <definedName name="C08.03_R0060_C0070_S0011" localSheetId="13">#REF!</definedName>
    <definedName name="C08.03_R0060_C0070_S0011" localSheetId="14">#REF!</definedName>
    <definedName name="C08.03_R0060_C0070_S0011" localSheetId="10">#REF!</definedName>
    <definedName name="C08.03_R0060_C0070_S0011" localSheetId="11">#REF!</definedName>
    <definedName name="C08.03_R0060_C0070_S0011" localSheetId="12">#REF!</definedName>
    <definedName name="C08.03_R0060_C0070_S0011" localSheetId="29">#REF!</definedName>
    <definedName name="C08.03_R0060_C0070_S0011" localSheetId="35">#REF!</definedName>
    <definedName name="C08.03_R0060_C0070_S0011" localSheetId="3">#REF!</definedName>
    <definedName name="C08.03_R0060_C0070_S0011">#REF!</definedName>
    <definedName name="C08.03_R0060_C0070_S0013" localSheetId="36">#REF!</definedName>
    <definedName name="C08.03_R0060_C0070_S0013" localSheetId="37">#REF!</definedName>
    <definedName name="C08.03_R0060_C0070_S0013" localSheetId="38">#REF!</definedName>
    <definedName name="C08.03_R0060_C0070_S0013" localSheetId="1">#REF!</definedName>
    <definedName name="C08.03_R0060_C0070_S0013" localSheetId="30">#REF!</definedName>
    <definedName name="C08.03_R0060_C0070_S0013" localSheetId="31">#REF!</definedName>
    <definedName name="C08.03_R0060_C0070_S0013" localSheetId="32">#REF!</definedName>
    <definedName name="C08.03_R0060_C0070_S0013" localSheetId="33">#REF!</definedName>
    <definedName name="C08.03_R0060_C0070_S0013" localSheetId="34">#REF!</definedName>
    <definedName name="C08.03_R0060_C0070_S0013" localSheetId="8">#REF!</definedName>
    <definedName name="C08.03_R0060_C0070_S0013" localSheetId="9">#REF!</definedName>
    <definedName name="C08.03_R0060_C0070_S0013" localSheetId="19">#REF!</definedName>
    <definedName name="C08.03_R0060_C0070_S0013" localSheetId="20">#REF!</definedName>
    <definedName name="C08.03_R0060_C0070_S0013" localSheetId="21">#REF!</definedName>
    <definedName name="C08.03_R0060_C0070_S0013" localSheetId="17">#REF!</definedName>
    <definedName name="C08.03_R0060_C0070_S0013" localSheetId="18">#REF!</definedName>
    <definedName name="C08.03_R0060_C0070_S0013" localSheetId="22">#REF!</definedName>
    <definedName name="C08.03_R0060_C0070_S0013" localSheetId="15">#REF!</definedName>
    <definedName name="C08.03_R0060_C0070_S0013" localSheetId="16">#REF!</definedName>
    <definedName name="C08.03_R0060_C0070_S0013" localSheetId="23">#REF!</definedName>
    <definedName name="C08.03_R0060_C0070_S0013" localSheetId="24">#REF!</definedName>
    <definedName name="C08.03_R0060_C0070_S0013" localSheetId="25">#REF!</definedName>
    <definedName name="C08.03_R0060_C0070_S0013" localSheetId="26">#REF!</definedName>
    <definedName name="C08.03_R0060_C0070_S0013" localSheetId="27">#REF!</definedName>
    <definedName name="C08.03_R0060_C0070_S0013" localSheetId="28">#REF!</definedName>
    <definedName name="C08.03_R0060_C0070_S0013" localSheetId="4">#REF!</definedName>
    <definedName name="C08.03_R0060_C0070_S0013" localSheetId="13">#REF!</definedName>
    <definedName name="C08.03_R0060_C0070_S0013" localSheetId="14">#REF!</definedName>
    <definedName name="C08.03_R0060_C0070_S0013" localSheetId="10">#REF!</definedName>
    <definedName name="C08.03_R0060_C0070_S0013" localSheetId="11">#REF!</definedName>
    <definedName name="C08.03_R0060_C0070_S0013" localSheetId="12">#REF!</definedName>
    <definedName name="C08.03_R0060_C0070_S0013" localSheetId="29">#REF!</definedName>
    <definedName name="C08.03_R0060_C0070_S0013" localSheetId="35">#REF!</definedName>
    <definedName name="C08.03_R0060_C0070_S0013" localSheetId="3">#REF!</definedName>
    <definedName name="C08.03_R0060_C0070_S0013">#REF!</definedName>
    <definedName name="C08.03_R0060_C0070_S0014" localSheetId="36">#REF!</definedName>
    <definedName name="C08.03_R0060_C0070_S0014" localSheetId="37">#REF!</definedName>
    <definedName name="C08.03_R0060_C0070_S0014" localSheetId="38">#REF!</definedName>
    <definedName name="C08.03_R0060_C0070_S0014" localSheetId="1">#REF!</definedName>
    <definedName name="C08.03_R0060_C0070_S0014" localSheetId="30">#REF!</definedName>
    <definedName name="C08.03_R0060_C0070_S0014" localSheetId="31">#REF!</definedName>
    <definedName name="C08.03_R0060_C0070_S0014" localSheetId="32">#REF!</definedName>
    <definedName name="C08.03_R0060_C0070_S0014" localSheetId="33">#REF!</definedName>
    <definedName name="C08.03_R0060_C0070_S0014" localSheetId="34">#REF!</definedName>
    <definedName name="C08.03_R0060_C0070_S0014" localSheetId="8">#REF!</definedName>
    <definedName name="C08.03_R0060_C0070_S0014" localSheetId="9">#REF!</definedName>
    <definedName name="C08.03_R0060_C0070_S0014" localSheetId="19">#REF!</definedName>
    <definedName name="C08.03_R0060_C0070_S0014" localSheetId="20">#REF!</definedName>
    <definedName name="C08.03_R0060_C0070_S0014" localSheetId="21">#REF!</definedName>
    <definedName name="C08.03_R0060_C0070_S0014" localSheetId="17">#REF!</definedName>
    <definedName name="C08.03_R0060_C0070_S0014" localSheetId="18">#REF!</definedName>
    <definedName name="C08.03_R0060_C0070_S0014" localSheetId="22">#REF!</definedName>
    <definedName name="C08.03_R0060_C0070_S0014" localSheetId="15">#REF!</definedName>
    <definedName name="C08.03_R0060_C0070_S0014" localSheetId="16">#REF!</definedName>
    <definedName name="C08.03_R0060_C0070_S0014" localSheetId="23">#REF!</definedName>
    <definedName name="C08.03_R0060_C0070_S0014" localSheetId="24">#REF!</definedName>
    <definedName name="C08.03_R0060_C0070_S0014" localSheetId="25">#REF!</definedName>
    <definedName name="C08.03_R0060_C0070_S0014" localSheetId="26">#REF!</definedName>
    <definedName name="C08.03_R0060_C0070_S0014" localSheetId="27">#REF!</definedName>
    <definedName name="C08.03_R0060_C0070_S0014" localSheetId="28">#REF!</definedName>
    <definedName name="C08.03_R0060_C0070_S0014" localSheetId="4">#REF!</definedName>
    <definedName name="C08.03_R0060_C0070_S0014" localSheetId="13">#REF!</definedName>
    <definedName name="C08.03_R0060_C0070_S0014" localSheetId="14">#REF!</definedName>
    <definedName name="C08.03_R0060_C0070_S0014" localSheetId="10">#REF!</definedName>
    <definedName name="C08.03_R0060_C0070_S0014" localSheetId="11">#REF!</definedName>
    <definedName name="C08.03_R0060_C0070_S0014" localSheetId="12">#REF!</definedName>
    <definedName name="C08.03_R0060_C0070_S0014" localSheetId="29">#REF!</definedName>
    <definedName name="C08.03_R0060_C0070_S0014" localSheetId="35">#REF!</definedName>
    <definedName name="C08.03_R0060_C0070_S0014" localSheetId="3">#REF!</definedName>
    <definedName name="C08.03_R0060_C0070_S0014">#REF!</definedName>
    <definedName name="C08.03_R0060_C0070_S0016" localSheetId="36">#REF!</definedName>
    <definedName name="C08.03_R0060_C0070_S0016" localSheetId="37">#REF!</definedName>
    <definedName name="C08.03_R0060_C0070_S0016" localSheetId="38">#REF!</definedName>
    <definedName name="C08.03_R0060_C0070_S0016" localSheetId="1">#REF!</definedName>
    <definedName name="C08.03_R0060_C0070_S0016" localSheetId="30">#REF!</definedName>
    <definedName name="C08.03_R0060_C0070_S0016" localSheetId="31">#REF!</definedName>
    <definedName name="C08.03_R0060_C0070_S0016" localSheetId="32">#REF!</definedName>
    <definedName name="C08.03_R0060_C0070_S0016" localSheetId="33">#REF!</definedName>
    <definedName name="C08.03_R0060_C0070_S0016" localSheetId="34">#REF!</definedName>
    <definedName name="C08.03_R0060_C0070_S0016" localSheetId="8">#REF!</definedName>
    <definedName name="C08.03_R0060_C0070_S0016" localSheetId="9">#REF!</definedName>
    <definedName name="C08.03_R0060_C0070_S0016" localSheetId="19">#REF!</definedName>
    <definedName name="C08.03_R0060_C0070_S0016" localSheetId="20">#REF!</definedName>
    <definedName name="C08.03_R0060_C0070_S0016" localSheetId="21">#REF!</definedName>
    <definedName name="C08.03_R0060_C0070_S0016" localSheetId="17">#REF!</definedName>
    <definedName name="C08.03_R0060_C0070_S0016" localSheetId="18">#REF!</definedName>
    <definedName name="C08.03_R0060_C0070_S0016" localSheetId="22">#REF!</definedName>
    <definedName name="C08.03_R0060_C0070_S0016" localSheetId="15">#REF!</definedName>
    <definedName name="C08.03_R0060_C0070_S0016" localSheetId="16">#REF!</definedName>
    <definedName name="C08.03_R0060_C0070_S0016" localSheetId="23">#REF!</definedName>
    <definedName name="C08.03_R0060_C0070_S0016" localSheetId="24">#REF!</definedName>
    <definedName name="C08.03_R0060_C0070_S0016" localSheetId="25">#REF!</definedName>
    <definedName name="C08.03_R0060_C0070_S0016" localSheetId="26">#REF!</definedName>
    <definedName name="C08.03_R0060_C0070_S0016" localSheetId="27">#REF!</definedName>
    <definedName name="C08.03_R0060_C0070_S0016" localSheetId="28">#REF!</definedName>
    <definedName name="C08.03_R0060_C0070_S0016" localSheetId="4">#REF!</definedName>
    <definedName name="C08.03_R0060_C0070_S0016" localSheetId="13">#REF!</definedName>
    <definedName name="C08.03_R0060_C0070_S0016" localSheetId="14">#REF!</definedName>
    <definedName name="C08.03_R0060_C0070_S0016" localSheetId="10">#REF!</definedName>
    <definedName name="C08.03_R0060_C0070_S0016" localSheetId="11">#REF!</definedName>
    <definedName name="C08.03_R0060_C0070_S0016" localSheetId="12">#REF!</definedName>
    <definedName name="C08.03_R0060_C0070_S0016" localSheetId="29">#REF!</definedName>
    <definedName name="C08.03_R0060_C0070_S0016" localSheetId="35">#REF!</definedName>
    <definedName name="C08.03_R0060_C0070_S0016" localSheetId="3">#REF!</definedName>
    <definedName name="C08.03_R0060_C0070_S0016">#REF!</definedName>
    <definedName name="C08.03_R0060_C0070_S0017" localSheetId="36">#REF!</definedName>
    <definedName name="C08.03_R0060_C0070_S0017" localSheetId="37">#REF!</definedName>
    <definedName name="C08.03_R0060_C0070_S0017" localSheetId="38">#REF!</definedName>
    <definedName name="C08.03_R0060_C0070_S0017" localSheetId="1">#REF!</definedName>
    <definedName name="C08.03_R0060_C0070_S0017" localSheetId="30">#REF!</definedName>
    <definedName name="C08.03_R0060_C0070_S0017" localSheetId="31">#REF!</definedName>
    <definedName name="C08.03_R0060_C0070_S0017" localSheetId="32">#REF!</definedName>
    <definedName name="C08.03_R0060_C0070_S0017" localSheetId="33">#REF!</definedName>
    <definedName name="C08.03_R0060_C0070_S0017" localSheetId="34">#REF!</definedName>
    <definedName name="C08.03_R0060_C0070_S0017" localSheetId="8">#REF!</definedName>
    <definedName name="C08.03_R0060_C0070_S0017" localSheetId="9">#REF!</definedName>
    <definedName name="C08.03_R0060_C0070_S0017" localSheetId="19">#REF!</definedName>
    <definedName name="C08.03_R0060_C0070_S0017" localSheetId="20">#REF!</definedName>
    <definedName name="C08.03_R0060_C0070_S0017" localSheetId="21">#REF!</definedName>
    <definedName name="C08.03_R0060_C0070_S0017" localSheetId="17">#REF!</definedName>
    <definedName name="C08.03_R0060_C0070_S0017" localSheetId="18">#REF!</definedName>
    <definedName name="C08.03_R0060_C0070_S0017" localSheetId="22">#REF!</definedName>
    <definedName name="C08.03_R0060_C0070_S0017" localSheetId="15">#REF!</definedName>
    <definedName name="C08.03_R0060_C0070_S0017" localSheetId="16">#REF!</definedName>
    <definedName name="C08.03_R0060_C0070_S0017" localSheetId="23">#REF!</definedName>
    <definedName name="C08.03_R0060_C0070_S0017" localSheetId="24">#REF!</definedName>
    <definedName name="C08.03_R0060_C0070_S0017" localSheetId="25">#REF!</definedName>
    <definedName name="C08.03_R0060_C0070_S0017" localSheetId="26">#REF!</definedName>
    <definedName name="C08.03_R0060_C0070_S0017" localSheetId="27">#REF!</definedName>
    <definedName name="C08.03_R0060_C0070_S0017" localSheetId="28">#REF!</definedName>
    <definedName name="C08.03_R0060_C0070_S0017" localSheetId="4">#REF!</definedName>
    <definedName name="C08.03_R0060_C0070_S0017" localSheetId="13">#REF!</definedName>
    <definedName name="C08.03_R0060_C0070_S0017" localSheetId="14">#REF!</definedName>
    <definedName name="C08.03_R0060_C0070_S0017" localSheetId="10">#REF!</definedName>
    <definedName name="C08.03_R0060_C0070_S0017" localSheetId="11">#REF!</definedName>
    <definedName name="C08.03_R0060_C0070_S0017" localSheetId="12">#REF!</definedName>
    <definedName name="C08.03_R0060_C0070_S0017" localSheetId="29">#REF!</definedName>
    <definedName name="C08.03_R0060_C0070_S0017" localSheetId="35">#REF!</definedName>
    <definedName name="C08.03_R0060_C0070_S0017" localSheetId="3">#REF!</definedName>
    <definedName name="C08.03_R0060_C0070_S0017">#REF!</definedName>
    <definedName name="C08.03_R0060_C0080_S0001" localSheetId="36">#REF!</definedName>
    <definedName name="C08.03_R0060_C0080_S0001" localSheetId="37">#REF!</definedName>
    <definedName name="C08.03_R0060_C0080_S0001" localSheetId="38">#REF!</definedName>
    <definedName name="C08.03_R0060_C0080_S0001" localSheetId="1">#REF!</definedName>
    <definedName name="C08.03_R0060_C0080_S0001" localSheetId="30">#REF!</definedName>
    <definedName name="C08.03_R0060_C0080_S0001" localSheetId="31">#REF!</definedName>
    <definedName name="C08.03_R0060_C0080_S0001" localSheetId="32">#REF!</definedName>
    <definedName name="C08.03_R0060_C0080_S0001" localSheetId="33">#REF!</definedName>
    <definedName name="C08.03_R0060_C0080_S0001" localSheetId="34">#REF!</definedName>
    <definedName name="C08.03_R0060_C0080_S0001" localSheetId="8">#REF!</definedName>
    <definedName name="C08.03_R0060_C0080_S0001" localSheetId="9">#REF!</definedName>
    <definedName name="C08.03_R0060_C0080_S0001" localSheetId="19">#REF!</definedName>
    <definedName name="C08.03_R0060_C0080_S0001" localSheetId="20">#REF!</definedName>
    <definedName name="C08.03_R0060_C0080_S0001" localSheetId="21">#REF!</definedName>
    <definedName name="C08.03_R0060_C0080_S0001" localSheetId="17">#REF!</definedName>
    <definedName name="C08.03_R0060_C0080_S0001" localSheetId="18">#REF!</definedName>
    <definedName name="C08.03_R0060_C0080_S0001" localSheetId="22">#REF!</definedName>
    <definedName name="C08.03_R0060_C0080_S0001" localSheetId="15">#REF!</definedName>
    <definedName name="C08.03_R0060_C0080_S0001" localSheetId="16">#REF!</definedName>
    <definedName name="C08.03_R0060_C0080_S0001" localSheetId="23">#REF!</definedName>
    <definedName name="C08.03_R0060_C0080_S0001" localSheetId="24">#REF!</definedName>
    <definedName name="C08.03_R0060_C0080_S0001" localSheetId="25">#REF!</definedName>
    <definedName name="C08.03_R0060_C0080_S0001" localSheetId="26">#REF!</definedName>
    <definedName name="C08.03_R0060_C0080_S0001" localSheetId="27">#REF!</definedName>
    <definedName name="C08.03_R0060_C0080_S0001" localSheetId="28">#REF!</definedName>
    <definedName name="C08.03_R0060_C0080_S0001" localSheetId="4">#REF!</definedName>
    <definedName name="C08.03_R0060_C0080_S0001" localSheetId="13">#REF!</definedName>
    <definedName name="C08.03_R0060_C0080_S0001" localSheetId="14">#REF!</definedName>
    <definedName name="C08.03_R0060_C0080_S0001" localSheetId="10">#REF!</definedName>
    <definedName name="C08.03_R0060_C0080_S0001" localSheetId="11">#REF!</definedName>
    <definedName name="C08.03_R0060_C0080_S0001" localSheetId="12">#REF!</definedName>
    <definedName name="C08.03_R0060_C0080_S0001" localSheetId="29">#REF!</definedName>
    <definedName name="C08.03_R0060_C0080_S0001" localSheetId="35">#REF!</definedName>
    <definedName name="C08.03_R0060_C0080_S0001" localSheetId="3">#REF!</definedName>
    <definedName name="C08.03_R0060_C0080_S0001">#REF!</definedName>
    <definedName name="C08.03_R0060_C0080_S0002" localSheetId="36">#REF!</definedName>
    <definedName name="C08.03_R0060_C0080_S0002" localSheetId="37">#REF!</definedName>
    <definedName name="C08.03_R0060_C0080_S0002" localSheetId="38">#REF!</definedName>
    <definedName name="C08.03_R0060_C0080_S0002" localSheetId="1">#REF!</definedName>
    <definedName name="C08.03_R0060_C0080_S0002" localSheetId="30">#REF!</definedName>
    <definedName name="C08.03_R0060_C0080_S0002" localSheetId="31">#REF!</definedName>
    <definedName name="C08.03_R0060_C0080_S0002" localSheetId="32">#REF!</definedName>
    <definedName name="C08.03_R0060_C0080_S0002" localSheetId="33">#REF!</definedName>
    <definedName name="C08.03_R0060_C0080_S0002" localSheetId="34">#REF!</definedName>
    <definedName name="C08.03_R0060_C0080_S0002" localSheetId="8">#REF!</definedName>
    <definedName name="C08.03_R0060_C0080_S0002" localSheetId="9">#REF!</definedName>
    <definedName name="C08.03_R0060_C0080_S0002" localSheetId="19">#REF!</definedName>
    <definedName name="C08.03_R0060_C0080_S0002" localSheetId="20">#REF!</definedName>
    <definedName name="C08.03_R0060_C0080_S0002" localSheetId="21">#REF!</definedName>
    <definedName name="C08.03_R0060_C0080_S0002" localSheetId="17">#REF!</definedName>
    <definedName name="C08.03_R0060_C0080_S0002" localSheetId="18">#REF!</definedName>
    <definedName name="C08.03_R0060_C0080_S0002" localSheetId="22">#REF!</definedName>
    <definedName name="C08.03_R0060_C0080_S0002" localSheetId="15">#REF!</definedName>
    <definedName name="C08.03_R0060_C0080_S0002" localSheetId="16">#REF!</definedName>
    <definedName name="C08.03_R0060_C0080_S0002" localSheetId="23">#REF!</definedName>
    <definedName name="C08.03_R0060_C0080_S0002" localSheetId="24">#REF!</definedName>
    <definedName name="C08.03_R0060_C0080_S0002" localSheetId="25">#REF!</definedName>
    <definedName name="C08.03_R0060_C0080_S0002" localSheetId="26">#REF!</definedName>
    <definedName name="C08.03_R0060_C0080_S0002" localSheetId="27">#REF!</definedName>
    <definedName name="C08.03_R0060_C0080_S0002" localSheetId="28">#REF!</definedName>
    <definedName name="C08.03_R0060_C0080_S0002" localSheetId="4">#REF!</definedName>
    <definedName name="C08.03_R0060_C0080_S0002" localSheetId="13">#REF!</definedName>
    <definedName name="C08.03_R0060_C0080_S0002" localSheetId="14">#REF!</definedName>
    <definedName name="C08.03_R0060_C0080_S0002" localSheetId="10">#REF!</definedName>
    <definedName name="C08.03_R0060_C0080_S0002" localSheetId="11">#REF!</definedName>
    <definedName name="C08.03_R0060_C0080_S0002" localSheetId="12">#REF!</definedName>
    <definedName name="C08.03_R0060_C0080_S0002" localSheetId="29">#REF!</definedName>
    <definedName name="C08.03_R0060_C0080_S0002" localSheetId="35">#REF!</definedName>
    <definedName name="C08.03_R0060_C0080_S0002" localSheetId="3">#REF!</definedName>
    <definedName name="C08.03_R0060_C0080_S0002">#REF!</definedName>
    <definedName name="C08.03_R0060_C0080_S0007" localSheetId="36">#REF!</definedName>
    <definedName name="C08.03_R0060_C0080_S0007" localSheetId="37">#REF!</definedName>
    <definedName name="C08.03_R0060_C0080_S0007" localSheetId="38">#REF!</definedName>
    <definedName name="C08.03_R0060_C0080_S0007" localSheetId="1">#REF!</definedName>
    <definedName name="C08.03_R0060_C0080_S0007" localSheetId="30">#REF!</definedName>
    <definedName name="C08.03_R0060_C0080_S0007" localSheetId="31">#REF!</definedName>
    <definedName name="C08.03_R0060_C0080_S0007" localSheetId="32">#REF!</definedName>
    <definedName name="C08.03_R0060_C0080_S0007" localSheetId="33">#REF!</definedName>
    <definedName name="C08.03_R0060_C0080_S0007" localSheetId="34">#REF!</definedName>
    <definedName name="C08.03_R0060_C0080_S0007" localSheetId="8">#REF!</definedName>
    <definedName name="C08.03_R0060_C0080_S0007" localSheetId="9">#REF!</definedName>
    <definedName name="C08.03_R0060_C0080_S0007" localSheetId="19">#REF!</definedName>
    <definedName name="C08.03_R0060_C0080_S0007" localSheetId="20">#REF!</definedName>
    <definedName name="C08.03_R0060_C0080_S0007" localSheetId="21">#REF!</definedName>
    <definedName name="C08.03_R0060_C0080_S0007" localSheetId="17">#REF!</definedName>
    <definedName name="C08.03_R0060_C0080_S0007" localSheetId="18">#REF!</definedName>
    <definedName name="C08.03_R0060_C0080_S0007" localSheetId="22">#REF!</definedName>
    <definedName name="C08.03_R0060_C0080_S0007" localSheetId="15">#REF!</definedName>
    <definedName name="C08.03_R0060_C0080_S0007" localSheetId="16">#REF!</definedName>
    <definedName name="C08.03_R0060_C0080_S0007" localSheetId="23">#REF!</definedName>
    <definedName name="C08.03_R0060_C0080_S0007" localSheetId="24">#REF!</definedName>
    <definedName name="C08.03_R0060_C0080_S0007" localSheetId="25">#REF!</definedName>
    <definedName name="C08.03_R0060_C0080_S0007" localSheetId="26">#REF!</definedName>
    <definedName name="C08.03_R0060_C0080_S0007" localSheetId="27">#REF!</definedName>
    <definedName name="C08.03_R0060_C0080_S0007" localSheetId="28">#REF!</definedName>
    <definedName name="C08.03_R0060_C0080_S0007" localSheetId="4">#REF!</definedName>
    <definedName name="C08.03_R0060_C0080_S0007" localSheetId="13">#REF!</definedName>
    <definedName name="C08.03_R0060_C0080_S0007" localSheetId="14">#REF!</definedName>
    <definedName name="C08.03_R0060_C0080_S0007" localSheetId="10">#REF!</definedName>
    <definedName name="C08.03_R0060_C0080_S0007" localSheetId="11">#REF!</definedName>
    <definedName name="C08.03_R0060_C0080_S0007" localSheetId="12">#REF!</definedName>
    <definedName name="C08.03_R0060_C0080_S0007" localSheetId="29">#REF!</definedName>
    <definedName name="C08.03_R0060_C0080_S0007" localSheetId="35">#REF!</definedName>
    <definedName name="C08.03_R0060_C0080_S0007" localSheetId="3">#REF!</definedName>
    <definedName name="C08.03_R0060_C0080_S0007">#REF!</definedName>
    <definedName name="C08.03_R0060_C0080_S0009" localSheetId="36">#REF!</definedName>
    <definedName name="C08.03_R0060_C0080_S0009" localSheetId="37">#REF!</definedName>
    <definedName name="C08.03_R0060_C0080_S0009" localSheetId="38">#REF!</definedName>
    <definedName name="C08.03_R0060_C0080_S0009" localSheetId="1">#REF!</definedName>
    <definedName name="C08.03_R0060_C0080_S0009" localSheetId="30">#REF!</definedName>
    <definedName name="C08.03_R0060_C0080_S0009" localSheetId="31">#REF!</definedName>
    <definedName name="C08.03_R0060_C0080_S0009" localSheetId="32">#REF!</definedName>
    <definedName name="C08.03_R0060_C0080_S0009" localSheetId="33">#REF!</definedName>
    <definedName name="C08.03_R0060_C0080_S0009" localSheetId="34">#REF!</definedName>
    <definedName name="C08.03_R0060_C0080_S0009" localSheetId="8">#REF!</definedName>
    <definedName name="C08.03_R0060_C0080_S0009" localSheetId="9">#REF!</definedName>
    <definedName name="C08.03_R0060_C0080_S0009" localSheetId="19">#REF!</definedName>
    <definedName name="C08.03_R0060_C0080_S0009" localSheetId="20">#REF!</definedName>
    <definedName name="C08.03_R0060_C0080_S0009" localSheetId="21">#REF!</definedName>
    <definedName name="C08.03_R0060_C0080_S0009" localSheetId="17">#REF!</definedName>
    <definedName name="C08.03_R0060_C0080_S0009" localSheetId="18">#REF!</definedName>
    <definedName name="C08.03_R0060_C0080_S0009" localSheetId="22">#REF!</definedName>
    <definedName name="C08.03_R0060_C0080_S0009" localSheetId="15">#REF!</definedName>
    <definedName name="C08.03_R0060_C0080_S0009" localSheetId="16">#REF!</definedName>
    <definedName name="C08.03_R0060_C0080_S0009" localSheetId="23">#REF!</definedName>
    <definedName name="C08.03_R0060_C0080_S0009" localSheetId="24">#REF!</definedName>
    <definedName name="C08.03_R0060_C0080_S0009" localSheetId="25">#REF!</definedName>
    <definedName name="C08.03_R0060_C0080_S0009" localSheetId="26">#REF!</definedName>
    <definedName name="C08.03_R0060_C0080_S0009" localSheetId="27">#REF!</definedName>
    <definedName name="C08.03_R0060_C0080_S0009" localSheetId="28">#REF!</definedName>
    <definedName name="C08.03_R0060_C0080_S0009" localSheetId="4">#REF!</definedName>
    <definedName name="C08.03_R0060_C0080_S0009" localSheetId="13">#REF!</definedName>
    <definedName name="C08.03_R0060_C0080_S0009" localSheetId="14">#REF!</definedName>
    <definedName name="C08.03_R0060_C0080_S0009" localSheetId="10">#REF!</definedName>
    <definedName name="C08.03_R0060_C0080_S0009" localSheetId="11">#REF!</definedName>
    <definedName name="C08.03_R0060_C0080_S0009" localSheetId="12">#REF!</definedName>
    <definedName name="C08.03_R0060_C0080_S0009" localSheetId="29">#REF!</definedName>
    <definedName name="C08.03_R0060_C0080_S0009" localSheetId="35">#REF!</definedName>
    <definedName name="C08.03_R0060_C0080_S0009" localSheetId="3">#REF!</definedName>
    <definedName name="C08.03_R0060_C0080_S0009">#REF!</definedName>
    <definedName name="C08.03_R0060_C0080_S0011" localSheetId="36">#REF!</definedName>
    <definedName name="C08.03_R0060_C0080_S0011" localSheetId="37">#REF!</definedName>
    <definedName name="C08.03_R0060_C0080_S0011" localSheetId="38">#REF!</definedName>
    <definedName name="C08.03_R0060_C0080_S0011" localSheetId="1">#REF!</definedName>
    <definedName name="C08.03_R0060_C0080_S0011" localSheetId="30">#REF!</definedName>
    <definedName name="C08.03_R0060_C0080_S0011" localSheetId="31">#REF!</definedName>
    <definedName name="C08.03_R0060_C0080_S0011" localSheetId="32">#REF!</definedName>
    <definedName name="C08.03_R0060_C0080_S0011" localSheetId="33">#REF!</definedName>
    <definedName name="C08.03_R0060_C0080_S0011" localSheetId="34">#REF!</definedName>
    <definedName name="C08.03_R0060_C0080_S0011" localSheetId="8">#REF!</definedName>
    <definedName name="C08.03_R0060_C0080_S0011" localSheetId="9">#REF!</definedName>
    <definedName name="C08.03_R0060_C0080_S0011" localSheetId="19">#REF!</definedName>
    <definedName name="C08.03_R0060_C0080_S0011" localSheetId="20">#REF!</definedName>
    <definedName name="C08.03_R0060_C0080_S0011" localSheetId="21">#REF!</definedName>
    <definedName name="C08.03_R0060_C0080_S0011" localSheetId="17">#REF!</definedName>
    <definedName name="C08.03_R0060_C0080_S0011" localSheetId="18">#REF!</definedName>
    <definedName name="C08.03_R0060_C0080_S0011" localSheetId="22">#REF!</definedName>
    <definedName name="C08.03_R0060_C0080_S0011" localSheetId="15">#REF!</definedName>
    <definedName name="C08.03_R0060_C0080_S0011" localSheetId="16">#REF!</definedName>
    <definedName name="C08.03_R0060_C0080_S0011" localSheetId="23">#REF!</definedName>
    <definedName name="C08.03_R0060_C0080_S0011" localSheetId="24">#REF!</definedName>
    <definedName name="C08.03_R0060_C0080_S0011" localSheetId="25">#REF!</definedName>
    <definedName name="C08.03_R0060_C0080_S0011" localSheetId="26">#REF!</definedName>
    <definedName name="C08.03_R0060_C0080_S0011" localSheetId="27">#REF!</definedName>
    <definedName name="C08.03_R0060_C0080_S0011" localSheetId="28">#REF!</definedName>
    <definedName name="C08.03_R0060_C0080_S0011" localSheetId="4">#REF!</definedName>
    <definedName name="C08.03_R0060_C0080_S0011" localSheetId="13">#REF!</definedName>
    <definedName name="C08.03_R0060_C0080_S0011" localSheetId="14">#REF!</definedName>
    <definedName name="C08.03_R0060_C0080_S0011" localSheetId="10">#REF!</definedName>
    <definedName name="C08.03_R0060_C0080_S0011" localSheetId="11">#REF!</definedName>
    <definedName name="C08.03_R0060_C0080_S0011" localSheetId="12">#REF!</definedName>
    <definedName name="C08.03_R0060_C0080_S0011" localSheetId="29">#REF!</definedName>
    <definedName name="C08.03_R0060_C0080_S0011" localSheetId="35">#REF!</definedName>
    <definedName name="C08.03_R0060_C0080_S0011" localSheetId="3">#REF!</definedName>
    <definedName name="C08.03_R0060_C0080_S0011">#REF!</definedName>
    <definedName name="C08.03_R0060_C0080_S0013" localSheetId="36">#REF!</definedName>
    <definedName name="C08.03_R0060_C0080_S0013" localSheetId="37">#REF!</definedName>
    <definedName name="C08.03_R0060_C0080_S0013" localSheetId="38">#REF!</definedName>
    <definedName name="C08.03_R0060_C0080_S0013" localSheetId="1">#REF!</definedName>
    <definedName name="C08.03_R0060_C0080_S0013" localSheetId="30">#REF!</definedName>
    <definedName name="C08.03_R0060_C0080_S0013" localSheetId="31">#REF!</definedName>
    <definedName name="C08.03_R0060_C0080_S0013" localSheetId="32">#REF!</definedName>
    <definedName name="C08.03_R0060_C0080_S0013" localSheetId="33">#REF!</definedName>
    <definedName name="C08.03_R0060_C0080_S0013" localSheetId="34">#REF!</definedName>
    <definedName name="C08.03_R0060_C0080_S0013" localSheetId="8">#REF!</definedName>
    <definedName name="C08.03_R0060_C0080_S0013" localSheetId="9">#REF!</definedName>
    <definedName name="C08.03_R0060_C0080_S0013" localSheetId="19">#REF!</definedName>
    <definedName name="C08.03_R0060_C0080_S0013" localSheetId="20">#REF!</definedName>
    <definedName name="C08.03_R0060_C0080_S0013" localSheetId="21">#REF!</definedName>
    <definedName name="C08.03_R0060_C0080_S0013" localSheetId="17">#REF!</definedName>
    <definedName name="C08.03_R0060_C0080_S0013" localSheetId="18">#REF!</definedName>
    <definedName name="C08.03_R0060_C0080_S0013" localSheetId="22">#REF!</definedName>
    <definedName name="C08.03_R0060_C0080_S0013" localSheetId="15">#REF!</definedName>
    <definedName name="C08.03_R0060_C0080_S0013" localSheetId="16">#REF!</definedName>
    <definedName name="C08.03_R0060_C0080_S0013" localSheetId="23">#REF!</definedName>
    <definedName name="C08.03_R0060_C0080_S0013" localSheetId="24">#REF!</definedName>
    <definedName name="C08.03_R0060_C0080_S0013" localSheetId="25">#REF!</definedName>
    <definedName name="C08.03_R0060_C0080_S0013" localSheetId="26">#REF!</definedName>
    <definedName name="C08.03_R0060_C0080_S0013" localSheetId="27">#REF!</definedName>
    <definedName name="C08.03_R0060_C0080_S0013" localSheetId="28">#REF!</definedName>
    <definedName name="C08.03_R0060_C0080_S0013" localSheetId="4">#REF!</definedName>
    <definedName name="C08.03_R0060_C0080_S0013" localSheetId="13">#REF!</definedName>
    <definedName name="C08.03_R0060_C0080_S0013" localSheetId="14">#REF!</definedName>
    <definedName name="C08.03_R0060_C0080_S0013" localSheetId="10">#REF!</definedName>
    <definedName name="C08.03_R0060_C0080_S0013" localSheetId="11">#REF!</definedName>
    <definedName name="C08.03_R0060_C0080_S0013" localSheetId="12">#REF!</definedName>
    <definedName name="C08.03_R0060_C0080_S0013" localSheetId="29">#REF!</definedName>
    <definedName name="C08.03_R0060_C0080_S0013" localSheetId="35">#REF!</definedName>
    <definedName name="C08.03_R0060_C0080_S0013" localSheetId="3">#REF!</definedName>
    <definedName name="C08.03_R0060_C0080_S0013">#REF!</definedName>
    <definedName name="C08.03_R0060_C0080_S0014" localSheetId="36">#REF!</definedName>
    <definedName name="C08.03_R0060_C0080_S0014" localSheetId="37">#REF!</definedName>
    <definedName name="C08.03_R0060_C0080_S0014" localSheetId="38">#REF!</definedName>
    <definedName name="C08.03_R0060_C0080_S0014" localSheetId="1">#REF!</definedName>
    <definedName name="C08.03_R0060_C0080_S0014" localSheetId="30">#REF!</definedName>
    <definedName name="C08.03_R0060_C0080_S0014" localSheetId="31">#REF!</definedName>
    <definedName name="C08.03_R0060_C0080_S0014" localSheetId="32">#REF!</definedName>
    <definedName name="C08.03_R0060_C0080_S0014" localSheetId="33">#REF!</definedName>
    <definedName name="C08.03_R0060_C0080_S0014" localSheetId="34">#REF!</definedName>
    <definedName name="C08.03_R0060_C0080_S0014" localSheetId="8">#REF!</definedName>
    <definedName name="C08.03_R0060_C0080_S0014" localSheetId="9">#REF!</definedName>
    <definedName name="C08.03_R0060_C0080_S0014" localSheetId="19">#REF!</definedName>
    <definedName name="C08.03_R0060_C0080_S0014" localSheetId="20">#REF!</definedName>
    <definedName name="C08.03_R0060_C0080_S0014" localSheetId="21">#REF!</definedName>
    <definedName name="C08.03_R0060_C0080_S0014" localSheetId="17">#REF!</definedName>
    <definedName name="C08.03_R0060_C0080_S0014" localSheetId="18">#REF!</definedName>
    <definedName name="C08.03_R0060_C0080_S0014" localSheetId="22">#REF!</definedName>
    <definedName name="C08.03_R0060_C0080_S0014" localSheetId="15">#REF!</definedName>
    <definedName name="C08.03_R0060_C0080_S0014" localSheetId="16">#REF!</definedName>
    <definedName name="C08.03_R0060_C0080_S0014" localSheetId="23">#REF!</definedName>
    <definedName name="C08.03_R0060_C0080_S0014" localSheetId="24">#REF!</definedName>
    <definedName name="C08.03_R0060_C0080_S0014" localSheetId="25">#REF!</definedName>
    <definedName name="C08.03_R0060_C0080_S0014" localSheetId="26">#REF!</definedName>
    <definedName name="C08.03_R0060_C0080_S0014" localSheetId="27">#REF!</definedName>
    <definedName name="C08.03_R0060_C0080_S0014" localSheetId="28">#REF!</definedName>
    <definedName name="C08.03_R0060_C0080_S0014" localSheetId="4">#REF!</definedName>
    <definedName name="C08.03_R0060_C0080_S0014" localSheetId="13">#REF!</definedName>
    <definedName name="C08.03_R0060_C0080_S0014" localSheetId="14">#REF!</definedName>
    <definedName name="C08.03_R0060_C0080_S0014" localSheetId="10">#REF!</definedName>
    <definedName name="C08.03_R0060_C0080_S0014" localSheetId="11">#REF!</definedName>
    <definedName name="C08.03_R0060_C0080_S0014" localSheetId="12">#REF!</definedName>
    <definedName name="C08.03_R0060_C0080_S0014" localSheetId="29">#REF!</definedName>
    <definedName name="C08.03_R0060_C0080_S0014" localSheetId="35">#REF!</definedName>
    <definedName name="C08.03_R0060_C0080_S0014" localSheetId="3">#REF!</definedName>
    <definedName name="C08.03_R0060_C0080_S0014">#REF!</definedName>
    <definedName name="C08.03_R0060_C0080_S0016" localSheetId="36">#REF!</definedName>
    <definedName name="C08.03_R0060_C0080_S0016" localSheetId="37">#REF!</definedName>
    <definedName name="C08.03_R0060_C0080_S0016" localSheetId="38">#REF!</definedName>
    <definedName name="C08.03_R0060_C0080_S0016" localSheetId="1">#REF!</definedName>
    <definedName name="C08.03_R0060_C0080_S0016" localSheetId="30">#REF!</definedName>
    <definedName name="C08.03_R0060_C0080_S0016" localSheetId="31">#REF!</definedName>
    <definedName name="C08.03_R0060_C0080_S0016" localSheetId="32">#REF!</definedName>
    <definedName name="C08.03_R0060_C0080_S0016" localSheetId="33">#REF!</definedName>
    <definedName name="C08.03_R0060_C0080_S0016" localSheetId="34">#REF!</definedName>
    <definedName name="C08.03_R0060_C0080_S0016" localSheetId="8">#REF!</definedName>
    <definedName name="C08.03_R0060_C0080_S0016" localSheetId="9">#REF!</definedName>
    <definedName name="C08.03_R0060_C0080_S0016" localSheetId="19">#REF!</definedName>
    <definedName name="C08.03_R0060_C0080_S0016" localSheetId="20">#REF!</definedName>
    <definedName name="C08.03_R0060_C0080_S0016" localSheetId="21">#REF!</definedName>
    <definedName name="C08.03_R0060_C0080_S0016" localSheetId="17">#REF!</definedName>
    <definedName name="C08.03_R0060_C0080_S0016" localSheetId="18">#REF!</definedName>
    <definedName name="C08.03_R0060_C0080_S0016" localSheetId="22">#REF!</definedName>
    <definedName name="C08.03_R0060_C0080_S0016" localSheetId="15">#REF!</definedName>
    <definedName name="C08.03_R0060_C0080_S0016" localSheetId="16">#REF!</definedName>
    <definedName name="C08.03_R0060_C0080_S0016" localSheetId="23">#REF!</definedName>
    <definedName name="C08.03_R0060_C0080_S0016" localSheetId="24">#REF!</definedName>
    <definedName name="C08.03_R0060_C0080_S0016" localSheetId="25">#REF!</definedName>
    <definedName name="C08.03_R0060_C0080_S0016" localSheetId="26">#REF!</definedName>
    <definedName name="C08.03_R0060_C0080_S0016" localSheetId="27">#REF!</definedName>
    <definedName name="C08.03_R0060_C0080_S0016" localSheetId="28">#REF!</definedName>
    <definedName name="C08.03_R0060_C0080_S0016" localSheetId="4">#REF!</definedName>
    <definedName name="C08.03_R0060_C0080_S0016" localSheetId="13">#REF!</definedName>
    <definedName name="C08.03_R0060_C0080_S0016" localSheetId="14">#REF!</definedName>
    <definedName name="C08.03_R0060_C0080_S0016" localSheetId="10">#REF!</definedName>
    <definedName name="C08.03_R0060_C0080_S0016" localSheetId="11">#REF!</definedName>
    <definedName name="C08.03_R0060_C0080_S0016" localSheetId="12">#REF!</definedName>
    <definedName name="C08.03_R0060_C0080_S0016" localSheetId="29">#REF!</definedName>
    <definedName name="C08.03_R0060_C0080_S0016" localSheetId="35">#REF!</definedName>
    <definedName name="C08.03_R0060_C0080_S0016" localSheetId="3">#REF!</definedName>
    <definedName name="C08.03_R0060_C0080_S0016">#REF!</definedName>
    <definedName name="C08.03_R0060_C0080_S0017" localSheetId="36">#REF!</definedName>
    <definedName name="C08.03_R0060_C0080_S0017" localSheetId="37">#REF!</definedName>
    <definedName name="C08.03_R0060_C0080_S0017" localSheetId="38">#REF!</definedName>
    <definedName name="C08.03_R0060_C0080_S0017" localSheetId="1">#REF!</definedName>
    <definedName name="C08.03_R0060_C0080_S0017" localSheetId="30">#REF!</definedName>
    <definedName name="C08.03_R0060_C0080_S0017" localSheetId="31">#REF!</definedName>
    <definedName name="C08.03_R0060_C0080_S0017" localSheetId="32">#REF!</definedName>
    <definedName name="C08.03_R0060_C0080_S0017" localSheetId="33">#REF!</definedName>
    <definedName name="C08.03_R0060_C0080_S0017" localSheetId="34">#REF!</definedName>
    <definedName name="C08.03_R0060_C0080_S0017" localSheetId="8">#REF!</definedName>
    <definedName name="C08.03_R0060_C0080_S0017" localSheetId="9">#REF!</definedName>
    <definedName name="C08.03_R0060_C0080_S0017" localSheetId="19">#REF!</definedName>
    <definedName name="C08.03_R0060_C0080_S0017" localSheetId="20">#REF!</definedName>
    <definedName name="C08.03_R0060_C0080_S0017" localSheetId="21">#REF!</definedName>
    <definedName name="C08.03_R0060_C0080_S0017" localSheetId="17">#REF!</definedName>
    <definedName name="C08.03_R0060_C0080_S0017" localSheetId="18">#REF!</definedName>
    <definedName name="C08.03_R0060_C0080_S0017" localSheetId="22">#REF!</definedName>
    <definedName name="C08.03_R0060_C0080_S0017" localSheetId="15">#REF!</definedName>
    <definedName name="C08.03_R0060_C0080_S0017" localSheetId="16">#REF!</definedName>
    <definedName name="C08.03_R0060_C0080_S0017" localSheetId="23">#REF!</definedName>
    <definedName name="C08.03_R0060_C0080_S0017" localSheetId="24">#REF!</definedName>
    <definedName name="C08.03_R0060_C0080_S0017" localSheetId="25">#REF!</definedName>
    <definedName name="C08.03_R0060_C0080_S0017" localSheetId="26">#REF!</definedName>
    <definedName name="C08.03_R0060_C0080_S0017" localSheetId="27">#REF!</definedName>
    <definedName name="C08.03_R0060_C0080_S0017" localSheetId="28">#REF!</definedName>
    <definedName name="C08.03_R0060_C0080_S0017" localSheetId="4">#REF!</definedName>
    <definedName name="C08.03_R0060_C0080_S0017" localSheetId="13">#REF!</definedName>
    <definedName name="C08.03_R0060_C0080_S0017" localSheetId="14">#REF!</definedName>
    <definedName name="C08.03_R0060_C0080_S0017" localSheetId="10">#REF!</definedName>
    <definedName name="C08.03_R0060_C0080_S0017" localSheetId="11">#REF!</definedName>
    <definedName name="C08.03_R0060_C0080_S0017" localSheetId="12">#REF!</definedName>
    <definedName name="C08.03_R0060_C0080_S0017" localSheetId="29">#REF!</definedName>
    <definedName name="C08.03_R0060_C0080_S0017" localSheetId="35">#REF!</definedName>
    <definedName name="C08.03_R0060_C0080_S0017" localSheetId="3">#REF!</definedName>
    <definedName name="C08.03_R0060_C0080_S0017">#REF!</definedName>
    <definedName name="C08.03_R0060_C0090_S0001" localSheetId="36">#REF!</definedName>
    <definedName name="C08.03_R0060_C0090_S0001" localSheetId="37">#REF!</definedName>
    <definedName name="C08.03_R0060_C0090_S0001" localSheetId="38">#REF!</definedName>
    <definedName name="C08.03_R0060_C0090_S0001" localSheetId="1">#REF!</definedName>
    <definedName name="C08.03_R0060_C0090_S0001" localSheetId="30">#REF!</definedName>
    <definedName name="C08.03_R0060_C0090_S0001" localSheetId="31">#REF!</definedName>
    <definedName name="C08.03_R0060_C0090_S0001" localSheetId="32">#REF!</definedName>
    <definedName name="C08.03_R0060_C0090_S0001" localSheetId="33">#REF!</definedName>
    <definedName name="C08.03_R0060_C0090_S0001" localSheetId="34">#REF!</definedName>
    <definedName name="C08.03_R0060_C0090_S0001" localSheetId="8">#REF!</definedName>
    <definedName name="C08.03_R0060_C0090_S0001" localSheetId="9">#REF!</definedName>
    <definedName name="C08.03_R0060_C0090_S0001" localSheetId="19">#REF!</definedName>
    <definedName name="C08.03_R0060_C0090_S0001" localSheetId="20">#REF!</definedName>
    <definedName name="C08.03_R0060_C0090_S0001" localSheetId="21">#REF!</definedName>
    <definedName name="C08.03_R0060_C0090_S0001" localSheetId="17">#REF!</definedName>
    <definedName name="C08.03_R0060_C0090_S0001" localSheetId="18">#REF!</definedName>
    <definedName name="C08.03_R0060_C0090_S0001" localSheetId="22">#REF!</definedName>
    <definedName name="C08.03_R0060_C0090_S0001" localSheetId="15">#REF!</definedName>
    <definedName name="C08.03_R0060_C0090_S0001" localSheetId="16">#REF!</definedName>
    <definedName name="C08.03_R0060_C0090_S0001" localSheetId="23">#REF!</definedName>
    <definedName name="C08.03_R0060_C0090_S0001" localSheetId="24">#REF!</definedName>
    <definedName name="C08.03_R0060_C0090_S0001" localSheetId="25">#REF!</definedName>
    <definedName name="C08.03_R0060_C0090_S0001" localSheetId="26">#REF!</definedName>
    <definedName name="C08.03_R0060_C0090_S0001" localSheetId="27">#REF!</definedName>
    <definedName name="C08.03_R0060_C0090_S0001" localSheetId="28">#REF!</definedName>
    <definedName name="C08.03_R0060_C0090_S0001" localSheetId="4">#REF!</definedName>
    <definedName name="C08.03_R0060_C0090_S0001" localSheetId="13">#REF!</definedName>
    <definedName name="C08.03_R0060_C0090_S0001" localSheetId="14">#REF!</definedName>
    <definedName name="C08.03_R0060_C0090_S0001" localSheetId="10">#REF!</definedName>
    <definedName name="C08.03_R0060_C0090_S0001" localSheetId="11">#REF!</definedName>
    <definedName name="C08.03_R0060_C0090_S0001" localSheetId="12">#REF!</definedName>
    <definedName name="C08.03_R0060_C0090_S0001" localSheetId="29">#REF!</definedName>
    <definedName name="C08.03_R0060_C0090_S0001" localSheetId="35">#REF!</definedName>
    <definedName name="C08.03_R0060_C0090_S0001" localSheetId="3">#REF!</definedName>
    <definedName name="C08.03_R0060_C0090_S0001">#REF!</definedName>
    <definedName name="C08.03_R0060_C0090_S0002" localSheetId="36">#REF!</definedName>
    <definedName name="C08.03_R0060_C0090_S0002" localSheetId="37">#REF!</definedName>
    <definedName name="C08.03_R0060_C0090_S0002" localSheetId="38">#REF!</definedName>
    <definedName name="C08.03_R0060_C0090_S0002" localSheetId="1">#REF!</definedName>
    <definedName name="C08.03_R0060_C0090_S0002" localSheetId="30">#REF!</definedName>
    <definedName name="C08.03_R0060_C0090_S0002" localSheetId="31">#REF!</definedName>
    <definedName name="C08.03_R0060_C0090_S0002" localSheetId="32">#REF!</definedName>
    <definedName name="C08.03_R0060_C0090_S0002" localSheetId="33">#REF!</definedName>
    <definedName name="C08.03_R0060_C0090_S0002" localSheetId="34">#REF!</definedName>
    <definedName name="C08.03_R0060_C0090_S0002" localSheetId="8">#REF!</definedName>
    <definedName name="C08.03_R0060_C0090_S0002" localSheetId="9">#REF!</definedName>
    <definedName name="C08.03_R0060_C0090_S0002" localSheetId="19">#REF!</definedName>
    <definedName name="C08.03_R0060_C0090_S0002" localSheetId="20">#REF!</definedName>
    <definedName name="C08.03_R0060_C0090_S0002" localSheetId="21">#REF!</definedName>
    <definedName name="C08.03_R0060_C0090_S0002" localSheetId="17">#REF!</definedName>
    <definedName name="C08.03_R0060_C0090_S0002" localSheetId="18">#REF!</definedName>
    <definedName name="C08.03_R0060_C0090_S0002" localSheetId="22">#REF!</definedName>
    <definedName name="C08.03_R0060_C0090_S0002" localSheetId="15">#REF!</definedName>
    <definedName name="C08.03_R0060_C0090_S0002" localSheetId="16">#REF!</definedName>
    <definedName name="C08.03_R0060_C0090_S0002" localSheetId="23">#REF!</definedName>
    <definedName name="C08.03_R0060_C0090_S0002" localSheetId="24">#REF!</definedName>
    <definedName name="C08.03_R0060_C0090_S0002" localSheetId="25">#REF!</definedName>
    <definedName name="C08.03_R0060_C0090_S0002" localSheetId="26">#REF!</definedName>
    <definedName name="C08.03_R0060_C0090_S0002" localSheetId="27">#REF!</definedName>
    <definedName name="C08.03_R0060_C0090_S0002" localSheetId="28">#REF!</definedName>
    <definedName name="C08.03_R0060_C0090_S0002" localSheetId="4">#REF!</definedName>
    <definedName name="C08.03_R0060_C0090_S0002" localSheetId="13">#REF!</definedName>
    <definedName name="C08.03_R0060_C0090_S0002" localSheetId="14">#REF!</definedName>
    <definedName name="C08.03_R0060_C0090_S0002" localSheetId="10">#REF!</definedName>
    <definedName name="C08.03_R0060_C0090_S0002" localSheetId="11">#REF!</definedName>
    <definedName name="C08.03_R0060_C0090_S0002" localSheetId="12">#REF!</definedName>
    <definedName name="C08.03_R0060_C0090_S0002" localSheetId="29">#REF!</definedName>
    <definedName name="C08.03_R0060_C0090_S0002" localSheetId="35">#REF!</definedName>
    <definedName name="C08.03_R0060_C0090_S0002" localSheetId="3">#REF!</definedName>
    <definedName name="C08.03_R0060_C0090_S0002">#REF!</definedName>
    <definedName name="C08.03_R0060_C0090_S0007" localSheetId="36">#REF!</definedName>
    <definedName name="C08.03_R0060_C0090_S0007" localSheetId="37">#REF!</definedName>
    <definedName name="C08.03_R0060_C0090_S0007" localSheetId="38">#REF!</definedName>
    <definedName name="C08.03_R0060_C0090_S0007" localSheetId="1">#REF!</definedName>
    <definedName name="C08.03_R0060_C0090_S0007" localSheetId="30">#REF!</definedName>
    <definedName name="C08.03_R0060_C0090_S0007" localSheetId="31">#REF!</definedName>
    <definedName name="C08.03_R0060_C0090_S0007" localSheetId="32">#REF!</definedName>
    <definedName name="C08.03_R0060_C0090_S0007" localSheetId="33">#REF!</definedName>
    <definedName name="C08.03_R0060_C0090_S0007" localSheetId="34">#REF!</definedName>
    <definedName name="C08.03_R0060_C0090_S0007" localSheetId="8">#REF!</definedName>
    <definedName name="C08.03_R0060_C0090_S0007" localSheetId="9">#REF!</definedName>
    <definedName name="C08.03_R0060_C0090_S0007" localSheetId="19">#REF!</definedName>
    <definedName name="C08.03_R0060_C0090_S0007" localSheetId="20">#REF!</definedName>
    <definedName name="C08.03_R0060_C0090_S0007" localSheetId="21">#REF!</definedName>
    <definedName name="C08.03_R0060_C0090_S0007" localSheetId="17">#REF!</definedName>
    <definedName name="C08.03_R0060_C0090_S0007" localSheetId="18">#REF!</definedName>
    <definedName name="C08.03_R0060_C0090_S0007" localSheetId="22">#REF!</definedName>
    <definedName name="C08.03_R0060_C0090_S0007" localSheetId="15">#REF!</definedName>
    <definedName name="C08.03_R0060_C0090_S0007" localSheetId="16">#REF!</definedName>
    <definedName name="C08.03_R0060_C0090_S0007" localSheetId="23">#REF!</definedName>
    <definedName name="C08.03_R0060_C0090_S0007" localSheetId="24">#REF!</definedName>
    <definedName name="C08.03_R0060_C0090_S0007" localSheetId="25">#REF!</definedName>
    <definedName name="C08.03_R0060_C0090_S0007" localSheetId="26">#REF!</definedName>
    <definedName name="C08.03_R0060_C0090_S0007" localSheetId="27">#REF!</definedName>
    <definedName name="C08.03_R0060_C0090_S0007" localSheetId="28">#REF!</definedName>
    <definedName name="C08.03_R0060_C0090_S0007" localSheetId="4">#REF!</definedName>
    <definedName name="C08.03_R0060_C0090_S0007" localSheetId="13">#REF!</definedName>
    <definedName name="C08.03_R0060_C0090_S0007" localSheetId="14">#REF!</definedName>
    <definedName name="C08.03_R0060_C0090_S0007" localSheetId="10">#REF!</definedName>
    <definedName name="C08.03_R0060_C0090_S0007" localSheetId="11">#REF!</definedName>
    <definedName name="C08.03_R0060_C0090_S0007" localSheetId="12">#REF!</definedName>
    <definedName name="C08.03_R0060_C0090_S0007" localSheetId="29">#REF!</definedName>
    <definedName name="C08.03_R0060_C0090_S0007" localSheetId="35">#REF!</definedName>
    <definedName name="C08.03_R0060_C0090_S0007" localSheetId="3">#REF!</definedName>
    <definedName name="C08.03_R0060_C0090_S0007">#REF!</definedName>
    <definedName name="C08.03_R0060_C0090_S0009" localSheetId="36">#REF!</definedName>
    <definedName name="C08.03_R0060_C0090_S0009" localSheetId="37">#REF!</definedName>
    <definedName name="C08.03_R0060_C0090_S0009" localSheetId="38">#REF!</definedName>
    <definedName name="C08.03_R0060_C0090_S0009" localSheetId="1">#REF!</definedName>
    <definedName name="C08.03_R0060_C0090_S0009" localSheetId="30">#REF!</definedName>
    <definedName name="C08.03_R0060_C0090_S0009" localSheetId="31">#REF!</definedName>
    <definedName name="C08.03_R0060_C0090_S0009" localSheetId="32">#REF!</definedName>
    <definedName name="C08.03_R0060_C0090_S0009" localSheetId="33">#REF!</definedName>
    <definedName name="C08.03_R0060_C0090_S0009" localSheetId="34">#REF!</definedName>
    <definedName name="C08.03_R0060_C0090_S0009" localSheetId="8">#REF!</definedName>
    <definedName name="C08.03_R0060_C0090_S0009" localSheetId="9">#REF!</definedName>
    <definedName name="C08.03_R0060_C0090_S0009" localSheetId="19">#REF!</definedName>
    <definedName name="C08.03_R0060_C0090_S0009" localSheetId="20">#REF!</definedName>
    <definedName name="C08.03_R0060_C0090_S0009" localSheetId="21">#REF!</definedName>
    <definedName name="C08.03_R0060_C0090_S0009" localSheetId="17">#REF!</definedName>
    <definedName name="C08.03_R0060_C0090_S0009" localSheetId="18">#REF!</definedName>
    <definedName name="C08.03_R0060_C0090_S0009" localSheetId="22">#REF!</definedName>
    <definedName name="C08.03_R0060_C0090_S0009" localSheetId="15">#REF!</definedName>
    <definedName name="C08.03_R0060_C0090_S0009" localSheetId="16">#REF!</definedName>
    <definedName name="C08.03_R0060_C0090_S0009" localSheetId="23">#REF!</definedName>
    <definedName name="C08.03_R0060_C0090_S0009" localSheetId="24">#REF!</definedName>
    <definedName name="C08.03_R0060_C0090_S0009" localSheetId="25">#REF!</definedName>
    <definedName name="C08.03_R0060_C0090_S0009" localSheetId="26">#REF!</definedName>
    <definedName name="C08.03_R0060_C0090_S0009" localSheetId="27">#REF!</definedName>
    <definedName name="C08.03_R0060_C0090_S0009" localSheetId="28">#REF!</definedName>
    <definedName name="C08.03_R0060_C0090_S0009" localSheetId="4">#REF!</definedName>
    <definedName name="C08.03_R0060_C0090_S0009" localSheetId="13">#REF!</definedName>
    <definedName name="C08.03_R0060_C0090_S0009" localSheetId="14">#REF!</definedName>
    <definedName name="C08.03_R0060_C0090_S0009" localSheetId="10">#REF!</definedName>
    <definedName name="C08.03_R0060_C0090_S0009" localSheetId="11">#REF!</definedName>
    <definedName name="C08.03_R0060_C0090_S0009" localSheetId="12">#REF!</definedName>
    <definedName name="C08.03_R0060_C0090_S0009" localSheetId="29">#REF!</definedName>
    <definedName name="C08.03_R0060_C0090_S0009" localSheetId="35">#REF!</definedName>
    <definedName name="C08.03_R0060_C0090_S0009" localSheetId="3">#REF!</definedName>
    <definedName name="C08.03_R0060_C0090_S0009">#REF!</definedName>
    <definedName name="C08.03_R0060_C0090_S0011" localSheetId="36">#REF!</definedName>
    <definedName name="C08.03_R0060_C0090_S0011" localSheetId="37">#REF!</definedName>
    <definedName name="C08.03_R0060_C0090_S0011" localSheetId="38">#REF!</definedName>
    <definedName name="C08.03_R0060_C0090_S0011" localSheetId="1">#REF!</definedName>
    <definedName name="C08.03_R0060_C0090_S0011" localSheetId="30">#REF!</definedName>
    <definedName name="C08.03_R0060_C0090_S0011" localSheetId="31">#REF!</definedName>
    <definedName name="C08.03_R0060_C0090_S0011" localSheetId="32">#REF!</definedName>
    <definedName name="C08.03_R0060_C0090_S0011" localSheetId="33">#REF!</definedName>
    <definedName name="C08.03_R0060_C0090_S0011" localSheetId="34">#REF!</definedName>
    <definedName name="C08.03_R0060_C0090_S0011" localSheetId="8">#REF!</definedName>
    <definedName name="C08.03_R0060_C0090_S0011" localSheetId="9">#REF!</definedName>
    <definedName name="C08.03_R0060_C0090_S0011" localSheetId="19">#REF!</definedName>
    <definedName name="C08.03_R0060_C0090_S0011" localSheetId="20">#REF!</definedName>
    <definedName name="C08.03_R0060_C0090_S0011" localSheetId="21">#REF!</definedName>
    <definedName name="C08.03_R0060_C0090_S0011" localSheetId="17">#REF!</definedName>
    <definedName name="C08.03_R0060_C0090_S0011" localSheetId="18">#REF!</definedName>
    <definedName name="C08.03_R0060_C0090_S0011" localSheetId="22">#REF!</definedName>
    <definedName name="C08.03_R0060_C0090_S0011" localSheetId="15">#REF!</definedName>
    <definedName name="C08.03_R0060_C0090_S0011" localSheetId="16">#REF!</definedName>
    <definedName name="C08.03_R0060_C0090_S0011" localSheetId="23">#REF!</definedName>
    <definedName name="C08.03_R0060_C0090_S0011" localSheetId="24">#REF!</definedName>
    <definedName name="C08.03_R0060_C0090_S0011" localSheetId="25">#REF!</definedName>
    <definedName name="C08.03_R0060_C0090_S0011" localSheetId="26">#REF!</definedName>
    <definedName name="C08.03_R0060_C0090_S0011" localSheetId="27">#REF!</definedName>
    <definedName name="C08.03_R0060_C0090_S0011" localSheetId="28">#REF!</definedName>
    <definedName name="C08.03_R0060_C0090_S0011" localSheetId="4">#REF!</definedName>
    <definedName name="C08.03_R0060_C0090_S0011" localSheetId="13">#REF!</definedName>
    <definedName name="C08.03_R0060_C0090_S0011" localSheetId="14">#REF!</definedName>
    <definedName name="C08.03_R0060_C0090_S0011" localSheetId="10">#REF!</definedName>
    <definedName name="C08.03_R0060_C0090_S0011" localSheetId="11">#REF!</definedName>
    <definedName name="C08.03_R0060_C0090_S0011" localSheetId="12">#REF!</definedName>
    <definedName name="C08.03_R0060_C0090_S0011" localSheetId="29">#REF!</definedName>
    <definedName name="C08.03_R0060_C0090_S0011" localSheetId="35">#REF!</definedName>
    <definedName name="C08.03_R0060_C0090_S0011" localSheetId="3">#REF!</definedName>
    <definedName name="C08.03_R0060_C0090_S0011">#REF!</definedName>
    <definedName name="C08.03_R0060_C0090_S0013" localSheetId="36">#REF!</definedName>
    <definedName name="C08.03_R0060_C0090_S0013" localSheetId="37">#REF!</definedName>
    <definedName name="C08.03_R0060_C0090_S0013" localSheetId="38">#REF!</definedName>
    <definedName name="C08.03_R0060_C0090_S0013" localSheetId="1">#REF!</definedName>
    <definedName name="C08.03_R0060_C0090_S0013" localSheetId="30">#REF!</definedName>
    <definedName name="C08.03_R0060_C0090_S0013" localSheetId="31">#REF!</definedName>
    <definedName name="C08.03_R0060_C0090_S0013" localSheetId="32">#REF!</definedName>
    <definedName name="C08.03_R0060_C0090_S0013" localSheetId="33">#REF!</definedName>
    <definedName name="C08.03_R0060_C0090_S0013" localSheetId="34">#REF!</definedName>
    <definedName name="C08.03_R0060_C0090_S0013" localSheetId="8">#REF!</definedName>
    <definedName name="C08.03_R0060_C0090_S0013" localSheetId="9">#REF!</definedName>
    <definedName name="C08.03_R0060_C0090_S0013" localSheetId="19">#REF!</definedName>
    <definedName name="C08.03_R0060_C0090_S0013" localSheetId="20">#REF!</definedName>
    <definedName name="C08.03_R0060_C0090_S0013" localSheetId="21">#REF!</definedName>
    <definedName name="C08.03_R0060_C0090_S0013" localSheetId="17">#REF!</definedName>
    <definedName name="C08.03_R0060_C0090_S0013" localSheetId="18">#REF!</definedName>
    <definedName name="C08.03_R0060_C0090_S0013" localSheetId="22">#REF!</definedName>
    <definedName name="C08.03_R0060_C0090_S0013" localSheetId="15">#REF!</definedName>
    <definedName name="C08.03_R0060_C0090_S0013" localSheetId="16">#REF!</definedName>
    <definedName name="C08.03_R0060_C0090_S0013" localSheetId="23">#REF!</definedName>
    <definedName name="C08.03_R0060_C0090_S0013" localSheetId="24">#REF!</definedName>
    <definedName name="C08.03_R0060_C0090_S0013" localSheetId="25">#REF!</definedName>
    <definedName name="C08.03_R0060_C0090_S0013" localSheetId="26">#REF!</definedName>
    <definedName name="C08.03_R0060_C0090_S0013" localSheetId="27">#REF!</definedName>
    <definedName name="C08.03_R0060_C0090_S0013" localSheetId="28">#REF!</definedName>
    <definedName name="C08.03_R0060_C0090_S0013" localSheetId="4">#REF!</definedName>
    <definedName name="C08.03_R0060_C0090_S0013" localSheetId="13">#REF!</definedName>
    <definedName name="C08.03_R0060_C0090_S0013" localSheetId="14">#REF!</definedName>
    <definedName name="C08.03_R0060_C0090_S0013" localSheetId="10">#REF!</definedName>
    <definedName name="C08.03_R0060_C0090_S0013" localSheetId="11">#REF!</definedName>
    <definedName name="C08.03_R0060_C0090_S0013" localSheetId="12">#REF!</definedName>
    <definedName name="C08.03_R0060_C0090_S0013" localSheetId="29">#REF!</definedName>
    <definedName name="C08.03_R0060_C0090_S0013" localSheetId="35">#REF!</definedName>
    <definedName name="C08.03_R0060_C0090_S0013" localSheetId="3">#REF!</definedName>
    <definedName name="C08.03_R0060_C0090_S0013">#REF!</definedName>
    <definedName name="C08.03_R0060_C0090_S0014" localSheetId="36">#REF!</definedName>
    <definedName name="C08.03_R0060_C0090_S0014" localSheetId="37">#REF!</definedName>
    <definedName name="C08.03_R0060_C0090_S0014" localSheetId="38">#REF!</definedName>
    <definedName name="C08.03_R0060_C0090_S0014" localSheetId="1">#REF!</definedName>
    <definedName name="C08.03_R0060_C0090_S0014" localSheetId="30">#REF!</definedName>
    <definedName name="C08.03_R0060_C0090_S0014" localSheetId="31">#REF!</definedName>
    <definedName name="C08.03_R0060_C0090_S0014" localSheetId="32">#REF!</definedName>
    <definedName name="C08.03_R0060_C0090_S0014" localSheetId="33">#REF!</definedName>
    <definedName name="C08.03_R0060_C0090_S0014" localSheetId="34">#REF!</definedName>
    <definedName name="C08.03_R0060_C0090_S0014" localSheetId="8">#REF!</definedName>
    <definedName name="C08.03_R0060_C0090_S0014" localSheetId="9">#REF!</definedName>
    <definedName name="C08.03_R0060_C0090_S0014" localSheetId="19">#REF!</definedName>
    <definedName name="C08.03_R0060_C0090_S0014" localSheetId="20">#REF!</definedName>
    <definedName name="C08.03_R0060_C0090_S0014" localSheetId="21">#REF!</definedName>
    <definedName name="C08.03_R0060_C0090_S0014" localSheetId="17">#REF!</definedName>
    <definedName name="C08.03_R0060_C0090_S0014" localSheetId="18">#REF!</definedName>
    <definedName name="C08.03_R0060_C0090_S0014" localSheetId="22">#REF!</definedName>
    <definedName name="C08.03_R0060_C0090_S0014" localSheetId="15">#REF!</definedName>
    <definedName name="C08.03_R0060_C0090_S0014" localSheetId="16">#REF!</definedName>
    <definedName name="C08.03_R0060_C0090_S0014" localSheetId="23">#REF!</definedName>
    <definedName name="C08.03_R0060_C0090_S0014" localSheetId="24">#REF!</definedName>
    <definedName name="C08.03_R0060_C0090_S0014" localSheetId="25">#REF!</definedName>
    <definedName name="C08.03_R0060_C0090_S0014" localSheetId="26">#REF!</definedName>
    <definedName name="C08.03_R0060_C0090_S0014" localSheetId="27">#REF!</definedName>
    <definedName name="C08.03_R0060_C0090_S0014" localSheetId="28">#REF!</definedName>
    <definedName name="C08.03_R0060_C0090_S0014" localSheetId="4">#REF!</definedName>
    <definedName name="C08.03_R0060_C0090_S0014" localSheetId="13">#REF!</definedName>
    <definedName name="C08.03_R0060_C0090_S0014" localSheetId="14">#REF!</definedName>
    <definedName name="C08.03_R0060_C0090_S0014" localSheetId="10">#REF!</definedName>
    <definedName name="C08.03_R0060_C0090_S0014" localSheetId="11">#REF!</definedName>
    <definedName name="C08.03_R0060_C0090_S0014" localSheetId="12">#REF!</definedName>
    <definedName name="C08.03_R0060_C0090_S0014" localSheetId="29">#REF!</definedName>
    <definedName name="C08.03_R0060_C0090_S0014" localSheetId="35">#REF!</definedName>
    <definedName name="C08.03_R0060_C0090_S0014" localSheetId="3">#REF!</definedName>
    <definedName name="C08.03_R0060_C0090_S0014">#REF!</definedName>
    <definedName name="C08.03_R0060_C0090_S0016" localSheetId="36">#REF!</definedName>
    <definedName name="C08.03_R0060_C0090_S0016" localSheetId="37">#REF!</definedName>
    <definedName name="C08.03_R0060_C0090_S0016" localSheetId="38">#REF!</definedName>
    <definedName name="C08.03_R0060_C0090_S0016" localSheetId="1">#REF!</definedName>
    <definedName name="C08.03_R0060_C0090_S0016" localSheetId="30">#REF!</definedName>
    <definedName name="C08.03_R0060_C0090_S0016" localSheetId="31">#REF!</definedName>
    <definedName name="C08.03_R0060_C0090_S0016" localSheetId="32">#REF!</definedName>
    <definedName name="C08.03_R0060_C0090_S0016" localSheetId="33">#REF!</definedName>
    <definedName name="C08.03_R0060_C0090_S0016" localSheetId="34">#REF!</definedName>
    <definedName name="C08.03_R0060_C0090_S0016" localSheetId="8">#REF!</definedName>
    <definedName name="C08.03_R0060_C0090_S0016" localSheetId="9">#REF!</definedName>
    <definedName name="C08.03_R0060_C0090_S0016" localSheetId="19">#REF!</definedName>
    <definedName name="C08.03_R0060_C0090_S0016" localSheetId="20">#REF!</definedName>
    <definedName name="C08.03_R0060_C0090_S0016" localSheetId="21">#REF!</definedName>
    <definedName name="C08.03_R0060_C0090_S0016" localSheetId="17">#REF!</definedName>
    <definedName name="C08.03_R0060_C0090_S0016" localSheetId="18">#REF!</definedName>
    <definedName name="C08.03_R0060_C0090_S0016" localSheetId="22">#REF!</definedName>
    <definedName name="C08.03_R0060_C0090_S0016" localSheetId="15">#REF!</definedName>
    <definedName name="C08.03_R0060_C0090_S0016" localSheetId="16">#REF!</definedName>
    <definedName name="C08.03_R0060_C0090_S0016" localSheetId="23">#REF!</definedName>
    <definedName name="C08.03_R0060_C0090_S0016" localSheetId="24">#REF!</definedName>
    <definedName name="C08.03_R0060_C0090_S0016" localSheetId="25">#REF!</definedName>
    <definedName name="C08.03_R0060_C0090_S0016" localSheetId="26">#REF!</definedName>
    <definedName name="C08.03_R0060_C0090_S0016" localSheetId="27">#REF!</definedName>
    <definedName name="C08.03_R0060_C0090_S0016" localSheetId="28">#REF!</definedName>
    <definedName name="C08.03_R0060_C0090_S0016" localSheetId="4">#REF!</definedName>
    <definedName name="C08.03_R0060_C0090_S0016" localSheetId="13">#REF!</definedName>
    <definedName name="C08.03_R0060_C0090_S0016" localSheetId="14">#REF!</definedName>
    <definedName name="C08.03_R0060_C0090_S0016" localSheetId="10">#REF!</definedName>
    <definedName name="C08.03_R0060_C0090_S0016" localSheetId="11">#REF!</definedName>
    <definedName name="C08.03_R0060_C0090_S0016" localSheetId="12">#REF!</definedName>
    <definedName name="C08.03_R0060_C0090_S0016" localSheetId="29">#REF!</definedName>
    <definedName name="C08.03_R0060_C0090_S0016" localSheetId="35">#REF!</definedName>
    <definedName name="C08.03_R0060_C0090_S0016" localSheetId="3">#REF!</definedName>
    <definedName name="C08.03_R0060_C0090_S0016">#REF!</definedName>
    <definedName name="C08.03_R0060_C0090_S0017" localSheetId="36">#REF!</definedName>
    <definedName name="C08.03_R0060_C0090_S0017" localSheetId="37">#REF!</definedName>
    <definedName name="C08.03_R0060_C0090_S0017" localSheetId="38">#REF!</definedName>
    <definedName name="C08.03_R0060_C0090_S0017" localSheetId="1">#REF!</definedName>
    <definedName name="C08.03_R0060_C0090_S0017" localSheetId="30">#REF!</definedName>
    <definedName name="C08.03_R0060_C0090_S0017" localSheetId="31">#REF!</definedName>
    <definedName name="C08.03_R0060_C0090_S0017" localSheetId="32">#REF!</definedName>
    <definedName name="C08.03_R0060_C0090_S0017" localSheetId="33">#REF!</definedName>
    <definedName name="C08.03_R0060_C0090_S0017" localSheetId="34">#REF!</definedName>
    <definedName name="C08.03_R0060_C0090_S0017" localSheetId="8">#REF!</definedName>
    <definedName name="C08.03_R0060_C0090_S0017" localSheetId="9">#REF!</definedName>
    <definedName name="C08.03_R0060_C0090_S0017" localSheetId="19">#REF!</definedName>
    <definedName name="C08.03_R0060_C0090_S0017" localSheetId="20">#REF!</definedName>
    <definedName name="C08.03_R0060_C0090_S0017" localSheetId="21">#REF!</definedName>
    <definedName name="C08.03_R0060_C0090_S0017" localSheetId="17">#REF!</definedName>
    <definedName name="C08.03_R0060_C0090_S0017" localSheetId="18">#REF!</definedName>
    <definedName name="C08.03_R0060_C0090_S0017" localSheetId="22">#REF!</definedName>
    <definedName name="C08.03_R0060_C0090_S0017" localSheetId="15">#REF!</definedName>
    <definedName name="C08.03_R0060_C0090_S0017" localSheetId="16">#REF!</definedName>
    <definedName name="C08.03_R0060_C0090_S0017" localSheetId="23">#REF!</definedName>
    <definedName name="C08.03_R0060_C0090_S0017" localSheetId="24">#REF!</definedName>
    <definedName name="C08.03_R0060_C0090_S0017" localSheetId="25">#REF!</definedName>
    <definedName name="C08.03_R0060_C0090_S0017" localSheetId="26">#REF!</definedName>
    <definedName name="C08.03_R0060_C0090_S0017" localSheetId="27">#REF!</definedName>
    <definedName name="C08.03_R0060_C0090_S0017" localSheetId="28">#REF!</definedName>
    <definedName name="C08.03_R0060_C0090_S0017" localSheetId="4">#REF!</definedName>
    <definedName name="C08.03_R0060_C0090_S0017" localSheetId="13">#REF!</definedName>
    <definedName name="C08.03_R0060_C0090_S0017" localSheetId="14">#REF!</definedName>
    <definedName name="C08.03_R0060_C0090_S0017" localSheetId="10">#REF!</definedName>
    <definedName name="C08.03_R0060_C0090_S0017" localSheetId="11">#REF!</definedName>
    <definedName name="C08.03_R0060_C0090_S0017" localSheetId="12">#REF!</definedName>
    <definedName name="C08.03_R0060_C0090_S0017" localSheetId="29">#REF!</definedName>
    <definedName name="C08.03_R0060_C0090_S0017" localSheetId="35">#REF!</definedName>
    <definedName name="C08.03_R0060_C0090_S0017" localSheetId="3">#REF!</definedName>
    <definedName name="C08.03_R0060_C0090_S0017">#REF!</definedName>
    <definedName name="C08.03_R0060_C0100_S0001" localSheetId="36">#REF!</definedName>
    <definedName name="C08.03_R0060_C0100_S0001" localSheetId="37">#REF!</definedName>
    <definedName name="C08.03_R0060_C0100_S0001" localSheetId="38">#REF!</definedName>
    <definedName name="C08.03_R0060_C0100_S0001" localSheetId="1">#REF!</definedName>
    <definedName name="C08.03_R0060_C0100_S0001" localSheetId="30">#REF!</definedName>
    <definedName name="C08.03_R0060_C0100_S0001" localSheetId="31">#REF!</definedName>
    <definedName name="C08.03_R0060_C0100_S0001" localSheetId="32">#REF!</definedName>
    <definedName name="C08.03_R0060_C0100_S0001" localSheetId="33">#REF!</definedName>
    <definedName name="C08.03_R0060_C0100_S0001" localSheetId="34">#REF!</definedName>
    <definedName name="C08.03_R0060_C0100_S0001" localSheetId="8">#REF!</definedName>
    <definedName name="C08.03_R0060_C0100_S0001" localSheetId="9">#REF!</definedName>
    <definedName name="C08.03_R0060_C0100_S0001" localSheetId="19">#REF!</definedName>
    <definedName name="C08.03_R0060_C0100_S0001" localSheetId="20">#REF!</definedName>
    <definedName name="C08.03_R0060_C0100_S0001" localSheetId="21">#REF!</definedName>
    <definedName name="C08.03_R0060_C0100_S0001" localSheetId="17">#REF!</definedName>
    <definedName name="C08.03_R0060_C0100_S0001" localSheetId="18">#REF!</definedName>
    <definedName name="C08.03_R0060_C0100_S0001" localSheetId="22">#REF!</definedName>
    <definedName name="C08.03_R0060_C0100_S0001" localSheetId="15">#REF!</definedName>
    <definedName name="C08.03_R0060_C0100_S0001" localSheetId="16">#REF!</definedName>
    <definedName name="C08.03_R0060_C0100_S0001" localSheetId="23">#REF!</definedName>
    <definedName name="C08.03_R0060_C0100_S0001" localSheetId="24">#REF!</definedName>
    <definedName name="C08.03_R0060_C0100_S0001" localSheetId="25">#REF!</definedName>
    <definedName name="C08.03_R0060_C0100_S0001" localSheetId="26">#REF!</definedName>
    <definedName name="C08.03_R0060_C0100_S0001" localSheetId="27">#REF!</definedName>
    <definedName name="C08.03_R0060_C0100_S0001" localSheetId="28">#REF!</definedName>
    <definedName name="C08.03_R0060_C0100_S0001" localSheetId="4">#REF!</definedName>
    <definedName name="C08.03_R0060_C0100_S0001" localSheetId="13">#REF!</definedName>
    <definedName name="C08.03_R0060_C0100_S0001" localSheetId="14">#REF!</definedName>
    <definedName name="C08.03_R0060_C0100_S0001" localSheetId="10">#REF!</definedName>
    <definedName name="C08.03_R0060_C0100_S0001" localSheetId="11">#REF!</definedName>
    <definedName name="C08.03_R0060_C0100_S0001" localSheetId="12">#REF!</definedName>
    <definedName name="C08.03_R0060_C0100_S0001" localSheetId="29">#REF!</definedName>
    <definedName name="C08.03_R0060_C0100_S0001" localSheetId="35">#REF!</definedName>
    <definedName name="C08.03_R0060_C0100_S0001" localSheetId="3">#REF!</definedName>
    <definedName name="C08.03_R0060_C0100_S0001">#REF!</definedName>
    <definedName name="C08.03_R0060_C0100_S0002" localSheetId="36">#REF!</definedName>
    <definedName name="C08.03_R0060_C0100_S0002" localSheetId="37">#REF!</definedName>
    <definedName name="C08.03_R0060_C0100_S0002" localSheetId="38">#REF!</definedName>
    <definedName name="C08.03_R0060_C0100_S0002" localSheetId="1">#REF!</definedName>
    <definedName name="C08.03_R0060_C0100_S0002" localSheetId="30">#REF!</definedName>
    <definedName name="C08.03_R0060_C0100_S0002" localSheetId="31">#REF!</definedName>
    <definedName name="C08.03_R0060_C0100_S0002" localSheetId="32">#REF!</definedName>
    <definedName name="C08.03_R0060_C0100_S0002" localSheetId="33">#REF!</definedName>
    <definedName name="C08.03_R0060_C0100_S0002" localSheetId="34">#REF!</definedName>
    <definedName name="C08.03_R0060_C0100_S0002" localSheetId="8">#REF!</definedName>
    <definedName name="C08.03_R0060_C0100_S0002" localSheetId="9">#REF!</definedName>
    <definedName name="C08.03_R0060_C0100_S0002" localSheetId="19">#REF!</definedName>
    <definedName name="C08.03_R0060_C0100_S0002" localSheetId="20">#REF!</definedName>
    <definedName name="C08.03_R0060_C0100_S0002" localSheetId="21">#REF!</definedName>
    <definedName name="C08.03_R0060_C0100_S0002" localSheetId="17">#REF!</definedName>
    <definedName name="C08.03_R0060_C0100_S0002" localSheetId="18">#REF!</definedName>
    <definedName name="C08.03_R0060_C0100_S0002" localSheetId="22">#REF!</definedName>
    <definedName name="C08.03_R0060_C0100_S0002" localSheetId="15">#REF!</definedName>
    <definedName name="C08.03_R0060_C0100_S0002" localSheetId="16">#REF!</definedName>
    <definedName name="C08.03_R0060_C0100_S0002" localSheetId="23">#REF!</definedName>
    <definedName name="C08.03_R0060_C0100_S0002" localSheetId="24">#REF!</definedName>
    <definedName name="C08.03_R0060_C0100_S0002" localSheetId="25">#REF!</definedName>
    <definedName name="C08.03_R0060_C0100_S0002" localSheetId="26">#REF!</definedName>
    <definedName name="C08.03_R0060_C0100_S0002" localSheetId="27">#REF!</definedName>
    <definedName name="C08.03_R0060_C0100_S0002" localSheetId="28">#REF!</definedName>
    <definedName name="C08.03_R0060_C0100_S0002" localSheetId="4">#REF!</definedName>
    <definedName name="C08.03_R0060_C0100_S0002" localSheetId="13">#REF!</definedName>
    <definedName name="C08.03_R0060_C0100_S0002" localSheetId="14">#REF!</definedName>
    <definedName name="C08.03_R0060_C0100_S0002" localSheetId="10">#REF!</definedName>
    <definedName name="C08.03_R0060_C0100_S0002" localSheetId="11">#REF!</definedName>
    <definedName name="C08.03_R0060_C0100_S0002" localSheetId="12">#REF!</definedName>
    <definedName name="C08.03_R0060_C0100_S0002" localSheetId="29">#REF!</definedName>
    <definedName name="C08.03_R0060_C0100_S0002" localSheetId="35">#REF!</definedName>
    <definedName name="C08.03_R0060_C0100_S0002" localSheetId="3">#REF!</definedName>
    <definedName name="C08.03_R0060_C0100_S0002">#REF!</definedName>
    <definedName name="C08.03_R0060_C0100_S0007" localSheetId="36">#REF!</definedName>
    <definedName name="C08.03_R0060_C0100_S0007" localSheetId="37">#REF!</definedName>
    <definedName name="C08.03_R0060_C0100_S0007" localSheetId="38">#REF!</definedName>
    <definedName name="C08.03_R0060_C0100_S0007" localSheetId="1">#REF!</definedName>
    <definedName name="C08.03_R0060_C0100_S0007" localSheetId="30">#REF!</definedName>
    <definedName name="C08.03_R0060_C0100_S0007" localSheetId="31">#REF!</definedName>
    <definedName name="C08.03_R0060_C0100_S0007" localSheetId="32">#REF!</definedName>
    <definedName name="C08.03_R0060_C0100_S0007" localSheetId="33">#REF!</definedName>
    <definedName name="C08.03_R0060_C0100_S0007" localSheetId="34">#REF!</definedName>
    <definedName name="C08.03_R0060_C0100_S0007" localSheetId="8">#REF!</definedName>
    <definedName name="C08.03_R0060_C0100_S0007" localSheetId="9">#REF!</definedName>
    <definedName name="C08.03_R0060_C0100_S0007" localSheetId="19">#REF!</definedName>
    <definedName name="C08.03_R0060_C0100_S0007" localSheetId="20">#REF!</definedName>
    <definedName name="C08.03_R0060_C0100_S0007" localSheetId="21">#REF!</definedName>
    <definedName name="C08.03_R0060_C0100_S0007" localSheetId="17">#REF!</definedName>
    <definedName name="C08.03_R0060_C0100_S0007" localSheetId="18">#REF!</definedName>
    <definedName name="C08.03_R0060_C0100_S0007" localSheetId="22">#REF!</definedName>
    <definedName name="C08.03_R0060_C0100_S0007" localSheetId="15">#REF!</definedName>
    <definedName name="C08.03_R0060_C0100_S0007" localSheetId="16">#REF!</definedName>
    <definedName name="C08.03_R0060_C0100_S0007" localSheetId="23">#REF!</definedName>
    <definedName name="C08.03_R0060_C0100_S0007" localSheetId="24">#REF!</definedName>
    <definedName name="C08.03_R0060_C0100_S0007" localSheetId="25">#REF!</definedName>
    <definedName name="C08.03_R0060_C0100_S0007" localSheetId="26">#REF!</definedName>
    <definedName name="C08.03_R0060_C0100_S0007" localSheetId="27">#REF!</definedName>
    <definedName name="C08.03_R0060_C0100_S0007" localSheetId="28">#REF!</definedName>
    <definedName name="C08.03_R0060_C0100_S0007" localSheetId="4">#REF!</definedName>
    <definedName name="C08.03_R0060_C0100_S0007" localSheetId="13">#REF!</definedName>
    <definedName name="C08.03_R0060_C0100_S0007" localSheetId="14">#REF!</definedName>
    <definedName name="C08.03_R0060_C0100_S0007" localSheetId="10">#REF!</definedName>
    <definedName name="C08.03_R0060_C0100_S0007" localSheetId="11">#REF!</definedName>
    <definedName name="C08.03_R0060_C0100_S0007" localSheetId="12">#REF!</definedName>
    <definedName name="C08.03_R0060_C0100_S0007" localSheetId="29">#REF!</definedName>
    <definedName name="C08.03_R0060_C0100_S0007" localSheetId="35">#REF!</definedName>
    <definedName name="C08.03_R0060_C0100_S0007" localSheetId="3">#REF!</definedName>
    <definedName name="C08.03_R0060_C0100_S0007">#REF!</definedName>
    <definedName name="C08.03_R0060_C0100_S0009" localSheetId="36">#REF!</definedName>
    <definedName name="C08.03_R0060_C0100_S0009" localSheetId="37">#REF!</definedName>
    <definedName name="C08.03_R0060_C0100_S0009" localSheetId="38">#REF!</definedName>
    <definedName name="C08.03_R0060_C0100_S0009" localSheetId="1">#REF!</definedName>
    <definedName name="C08.03_R0060_C0100_S0009" localSheetId="30">#REF!</definedName>
    <definedName name="C08.03_R0060_C0100_S0009" localSheetId="31">#REF!</definedName>
    <definedName name="C08.03_R0060_C0100_S0009" localSheetId="32">#REF!</definedName>
    <definedName name="C08.03_R0060_C0100_S0009" localSheetId="33">#REF!</definedName>
    <definedName name="C08.03_R0060_C0100_S0009" localSheetId="34">#REF!</definedName>
    <definedName name="C08.03_R0060_C0100_S0009" localSheetId="8">#REF!</definedName>
    <definedName name="C08.03_R0060_C0100_S0009" localSheetId="9">#REF!</definedName>
    <definedName name="C08.03_R0060_C0100_S0009" localSheetId="19">#REF!</definedName>
    <definedName name="C08.03_R0060_C0100_S0009" localSheetId="20">#REF!</definedName>
    <definedName name="C08.03_R0060_C0100_S0009" localSheetId="21">#REF!</definedName>
    <definedName name="C08.03_R0060_C0100_S0009" localSheetId="17">#REF!</definedName>
    <definedName name="C08.03_R0060_C0100_S0009" localSheetId="18">#REF!</definedName>
    <definedName name="C08.03_R0060_C0100_S0009" localSheetId="22">#REF!</definedName>
    <definedName name="C08.03_R0060_C0100_S0009" localSheetId="15">#REF!</definedName>
    <definedName name="C08.03_R0060_C0100_S0009" localSheetId="16">#REF!</definedName>
    <definedName name="C08.03_R0060_C0100_S0009" localSheetId="23">#REF!</definedName>
    <definedName name="C08.03_R0060_C0100_S0009" localSheetId="24">#REF!</definedName>
    <definedName name="C08.03_R0060_C0100_S0009" localSheetId="25">#REF!</definedName>
    <definedName name="C08.03_R0060_C0100_S0009" localSheetId="26">#REF!</definedName>
    <definedName name="C08.03_R0060_C0100_S0009" localSheetId="27">#REF!</definedName>
    <definedName name="C08.03_R0060_C0100_S0009" localSheetId="28">#REF!</definedName>
    <definedName name="C08.03_R0060_C0100_S0009" localSheetId="4">#REF!</definedName>
    <definedName name="C08.03_R0060_C0100_S0009" localSheetId="13">#REF!</definedName>
    <definedName name="C08.03_R0060_C0100_S0009" localSheetId="14">#REF!</definedName>
    <definedName name="C08.03_R0060_C0100_S0009" localSheetId="10">#REF!</definedName>
    <definedName name="C08.03_R0060_C0100_S0009" localSheetId="11">#REF!</definedName>
    <definedName name="C08.03_R0060_C0100_S0009" localSheetId="12">#REF!</definedName>
    <definedName name="C08.03_R0060_C0100_S0009" localSheetId="29">#REF!</definedName>
    <definedName name="C08.03_R0060_C0100_S0009" localSheetId="35">#REF!</definedName>
    <definedName name="C08.03_R0060_C0100_S0009" localSheetId="3">#REF!</definedName>
    <definedName name="C08.03_R0060_C0100_S0009">#REF!</definedName>
    <definedName name="C08.03_R0060_C0100_S0011" localSheetId="36">#REF!</definedName>
    <definedName name="C08.03_R0060_C0100_S0011" localSheetId="37">#REF!</definedName>
    <definedName name="C08.03_R0060_C0100_S0011" localSheetId="38">#REF!</definedName>
    <definedName name="C08.03_R0060_C0100_S0011" localSheetId="1">#REF!</definedName>
    <definedName name="C08.03_R0060_C0100_S0011" localSheetId="30">#REF!</definedName>
    <definedName name="C08.03_R0060_C0100_S0011" localSheetId="31">#REF!</definedName>
    <definedName name="C08.03_R0060_C0100_S0011" localSheetId="32">#REF!</definedName>
    <definedName name="C08.03_R0060_C0100_S0011" localSheetId="33">#REF!</definedName>
    <definedName name="C08.03_R0060_C0100_S0011" localSheetId="34">#REF!</definedName>
    <definedName name="C08.03_R0060_C0100_S0011" localSheetId="8">#REF!</definedName>
    <definedName name="C08.03_R0060_C0100_S0011" localSheetId="9">#REF!</definedName>
    <definedName name="C08.03_R0060_C0100_S0011" localSheetId="19">#REF!</definedName>
    <definedName name="C08.03_R0060_C0100_S0011" localSheetId="20">#REF!</definedName>
    <definedName name="C08.03_R0060_C0100_S0011" localSheetId="21">#REF!</definedName>
    <definedName name="C08.03_R0060_C0100_S0011" localSheetId="17">#REF!</definedName>
    <definedName name="C08.03_R0060_C0100_S0011" localSheetId="18">#REF!</definedName>
    <definedName name="C08.03_R0060_C0100_S0011" localSheetId="22">#REF!</definedName>
    <definedName name="C08.03_R0060_C0100_S0011" localSheetId="15">#REF!</definedName>
    <definedName name="C08.03_R0060_C0100_S0011" localSheetId="16">#REF!</definedName>
    <definedName name="C08.03_R0060_C0100_S0011" localSheetId="23">#REF!</definedName>
    <definedName name="C08.03_R0060_C0100_S0011" localSheetId="24">#REF!</definedName>
    <definedName name="C08.03_R0060_C0100_S0011" localSheetId="25">#REF!</definedName>
    <definedName name="C08.03_R0060_C0100_S0011" localSheetId="26">#REF!</definedName>
    <definedName name="C08.03_R0060_C0100_S0011" localSheetId="27">#REF!</definedName>
    <definedName name="C08.03_R0060_C0100_S0011" localSheetId="28">#REF!</definedName>
    <definedName name="C08.03_R0060_C0100_S0011" localSheetId="4">#REF!</definedName>
    <definedName name="C08.03_R0060_C0100_S0011" localSheetId="13">#REF!</definedName>
    <definedName name="C08.03_R0060_C0100_S0011" localSheetId="14">#REF!</definedName>
    <definedName name="C08.03_R0060_C0100_S0011" localSheetId="10">#REF!</definedName>
    <definedName name="C08.03_R0060_C0100_S0011" localSheetId="11">#REF!</definedName>
    <definedName name="C08.03_R0060_C0100_S0011" localSheetId="12">#REF!</definedName>
    <definedName name="C08.03_R0060_C0100_S0011" localSheetId="29">#REF!</definedName>
    <definedName name="C08.03_R0060_C0100_S0011" localSheetId="35">#REF!</definedName>
    <definedName name="C08.03_R0060_C0100_S0011" localSheetId="3">#REF!</definedName>
    <definedName name="C08.03_R0060_C0100_S0011">#REF!</definedName>
    <definedName name="C08.03_R0060_C0100_S0013" localSheetId="36">#REF!</definedName>
    <definedName name="C08.03_R0060_C0100_S0013" localSheetId="37">#REF!</definedName>
    <definedName name="C08.03_R0060_C0100_S0013" localSheetId="38">#REF!</definedName>
    <definedName name="C08.03_R0060_C0100_S0013" localSheetId="1">#REF!</definedName>
    <definedName name="C08.03_R0060_C0100_S0013" localSheetId="30">#REF!</definedName>
    <definedName name="C08.03_R0060_C0100_S0013" localSheetId="31">#REF!</definedName>
    <definedName name="C08.03_R0060_C0100_S0013" localSheetId="32">#REF!</definedName>
    <definedName name="C08.03_R0060_C0100_S0013" localSheetId="33">#REF!</definedName>
    <definedName name="C08.03_R0060_C0100_S0013" localSheetId="34">#REF!</definedName>
    <definedName name="C08.03_R0060_C0100_S0013" localSheetId="8">#REF!</definedName>
    <definedName name="C08.03_R0060_C0100_S0013" localSheetId="9">#REF!</definedName>
    <definedName name="C08.03_R0060_C0100_S0013" localSheetId="19">#REF!</definedName>
    <definedName name="C08.03_R0060_C0100_S0013" localSheetId="20">#REF!</definedName>
    <definedName name="C08.03_R0060_C0100_S0013" localSheetId="21">#REF!</definedName>
    <definedName name="C08.03_R0060_C0100_S0013" localSheetId="17">#REF!</definedName>
    <definedName name="C08.03_R0060_C0100_S0013" localSheetId="18">#REF!</definedName>
    <definedName name="C08.03_R0060_C0100_S0013" localSheetId="22">#REF!</definedName>
    <definedName name="C08.03_R0060_C0100_S0013" localSheetId="15">#REF!</definedName>
    <definedName name="C08.03_R0060_C0100_S0013" localSheetId="16">#REF!</definedName>
    <definedName name="C08.03_R0060_C0100_S0013" localSheetId="23">#REF!</definedName>
    <definedName name="C08.03_R0060_C0100_S0013" localSheetId="24">#REF!</definedName>
    <definedName name="C08.03_R0060_C0100_S0013" localSheetId="25">#REF!</definedName>
    <definedName name="C08.03_R0060_C0100_S0013" localSheetId="26">#REF!</definedName>
    <definedName name="C08.03_R0060_C0100_S0013" localSheetId="27">#REF!</definedName>
    <definedName name="C08.03_R0060_C0100_S0013" localSheetId="28">#REF!</definedName>
    <definedName name="C08.03_R0060_C0100_S0013" localSheetId="4">#REF!</definedName>
    <definedName name="C08.03_R0060_C0100_S0013" localSheetId="13">#REF!</definedName>
    <definedName name="C08.03_R0060_C0100_S0013" localSheetId="14">#REF!</definedName>
    <definedName name="C08.03_R0060_C0100_S0013" localSheetId="10">#REF!</definedName>
    <definedName name="C08.03_R0060_C0100_S0013" localSheetId="11">#REF!</definedName>
    <definedName name="C08.03_R0060_C0100_S0013" localSheetId="12">#REF!</definedName>
    <definedName name="C08.03_R0060_C0100_S0013" localSheetId="29">#REF!</definedName>
    <definedName name="C08.03_R0060_C0100_S0013" localSheetId="35">#REF!</definedName>
    <definedName name="C08.03_R0060_C0100_S0013" localSheetId="3">#REF!</definedName>
    <definedName name="C08.03_R0060_C0100_S0013">#REF!</definedName>
    <definedName name="C08.03_R0060_C0100_S0014" localSheetId="36">#REF!</definedName>
    <definedName name="C08.03_R0060_C0100_S0014" localSheetId="37">#REF!</definedName>
    <definedName name="C08.03_R0060_C0100_S0014" localSheetId="38">#REF!</definedName>
    <definedName name="C08.03_R0060_C0100_S0014" localSheetId="1">#REF!</definedName>
    <definedName name="C08.03_R0060_C0100_S0014" localSheetId="30">#REF!</definedName>
    <definedName name="C08.03_R0060_C0100_S0014" localSheetId="31">#REF!</definedName>
    <definedName name="C08.03_R0060_C0100_S0014" localSheetId="32">#REF!</definedName>
    <definedName name="C08.03_R0060_C0100_S0014" localSheetId="33">#REF!</definedName>
    <definedName name="C08.03_R0060_C0100_S0014" localSheetId="34">#REF!</definedName>
    <definedName name="C08.03_R0060_C0100_S0014" localSheetId="8">#REF!</definedName>
    <definedName name="C08.03_R0060_C0100_S0014" localSheetId="9">#REF!</definedName>
    <definedName name="C08.03_R0060_C0100_S0014" localSheetId="19">#REF!</definedName>
    <definedName name="C08.03_R0060_C0100_S0014" localSheetId="20">#REF!</definedName>
    <definedName name="C08.03_R0060_C0100_S0014" localSheetId="21">#REF!</definedName>
    <definedName name="C08.03_R0060_C0100_S0014" localSheetId="17">#REF!</definedName>
    <definedName name="C08.03_R0060_C0100_S0014" localSheetId="18">#REF!</definedName>
    <definedName name="C08.03_R0060_C0100_S0014" localSheetId="22">#REF!</definedName>
    <definedName name="C08.03_R0060_C0100_S0014" localSheetId="15">#REF!</definedName>
    <definedName name="C08.03_R0060_C0100_S0014" localSheetId="16">#REF!</definedName>
    <definedName name="C08.03_R0060_C0100_S0014" localSheetId="23">#REF!</definedName>
    <definedName name="C08.03_R0060_C0100_S0014" localSheetId="24">#REF!</definedName>
    <definedName name="C08.03_R0060_C0100_S0014" localSheetId="25">#REF!</definedName>
    <definedName name="C08.03_R0060_C0100_S0014" localSheetId="26">#REF!</definedName>
    <definedName name="C08.03_R0060_C0100_S0014" localSheetId="27">#REF!</definedName>
    <definedName name="C08.03_R0060_C0100_S0014" localSheetId="28">#REF!</definedName>
    <definedName name="C08.03_R0060_C0100_S0014" localSheetId="4">#REF!</definedName>
    <definedName name="C08.03_R0060_C0100_S0014" localSheetId="13">#REF!</definedName>
    <definedName name="C08.03_R0060_C0100_S0014" localSheetId="14">#REF!</definedName>
    <definedName name="C08.03_R0060_C0100_S0014" localSheetId="10">#REF!</definedName>
    <definedName name="C08.03_R0060_C0100_S0014" localSheetId="11">#REF!</definedName>
    <definedName name="C08.03_R0060_C0100_S0014" localSheetId="12">#REF!</definedName>
    <definedName name="C08.03_R0060_C0100_S0014" localSheetId="29">#REF!</definedName>
    <definedName name="C08.03_R0060_C0100_S0014" localSheetId="35">#REF!</definedName>
    <definedName name="C08.03_R0060_C0100_S0014" localSheetId="3">#REF!</definedName>
    <definedName name="C08.03_R0060_C0100_S0014">#REF!</definedName>
    <definedName name="C08.03_R0060_C0100_S0016" localSheetId="36">#REF!</definedName>
    <definedName name="C08.03_R0060_C0100_S0016" localSheetId="37">#REF!</definedName>
    <definedName name="C08.03_R0060_C0100_S0016" localSheetId="38">#REF!</definedName>
    <definedName name="C08.03_R0060_C0100_S0016" localSheetId="1">#REF!</definedName>
    <definedName name="C08.03_R0060_C0100_S0016" localSheetId="30">#REF!</definedName>
    <definedName name="C08.03_R0060_C0100_S0016" localSheetId="31">#REF!</definedName>
    <definedName name="C08.03_R0060_C0100_S0016" localSheetId="32">#REF!</definedName>
    <definedName name="C08.03_R0060_C0100_S0016" localSheetId="33">#REF!</definedName>
    <definedName name="C08.03_R0060_C0100_S0016" localSheetId="34">#REF!</definedName>
    <definedName name="C08.03_R0060_C0100_S0016" localSheetId="8">#REF!</definedName>
    <definedName name="C08.03_R0060_C0100_S0016" localSheetId="9">#REF!</definedName>
    <definedName name="C08.03_R0060_C0100_S0016" localSheetId="19">#REF!</definedName>
    <definedName name="C08.03_R0060_C0100_S0016" localSheetId="20">#REF!</definedName>
    <definedName name="C08.03_R0060_C0100_S0016" localSheetId="21">#REF!</definedName>
    <definedName name="C08.03_R0060_C0100_S0016" localSheetId="17">#REF!</definedName>
    <definedName name="C08.03_R0060_C0100_S0016" localSheetId="18">#REF!</definedName>
    <definedName name="C08.03_R0060_C0100_S0016" localSheetId="22">#REF!</definedName>
    <definedName name="C08.03_R0060_C0100_S0016" localSheetId="15">#REF!</definedName>
    <definedName name="C08.03_R0060_C0100_S0016" localSheetId="16">#REF!</definedName>
    <definedName name="C08.03_R0060_C0100_S0016" localSheetId="23">#REF!</definedName>
    <definedName name="C08.03_R0060_C0100_S0016" localSheetId="24">#REF!</definedName>
    <definedName name="C08.03_R0060_C0100_S0016" localSheetId="25">#REF!</definedName>
    <definedName name="C08.03_R0060_C0100_S0016" localSheetId="26">#REF!</definedName>
    <definedName name="C08.03_R0060_C0100_S0016" localSheetId="27">#REF!</definedName>
    <definedName name="C08.03_R0060_C0100_S0016" localSheetId="28">#REF!</definedName>
    <definedName name="C08.03_R0060_C0100_S0016" localSheetId="4">#REF!</definedName>
    <definedName name="C08.03_R0060_C0100_S0016" localSheetId="13">#REF!</definedName>
    <definedName name="C08.03_R0060_C0100_S0016" localSheetId="14">#REF!</definedName>
    <definedName name="C08.03_R0060_C0100_S0016" localSheetId="10">#REF!</definedName>
    <definedName name="C08.03_R0060_C0100_S0016" localSheetId="11">#REF!</definedName>
    <definedName name="C08.03_R0060_C0100_S0016" localSheetId="12">#REF!</definedName>
    <definedName name="C08.03_R0060_C0100_S0016" localSheetId="29">#REF!</definedName>
    <definedName name="C08.03_R0060_C0100_S0016" localSheetId="35">#REF!</definedName>
    <definedName name="C08.03_R0060_C0100_S0016" localSheetId="3">#REF!</definedName>
    <definedName name="C08.03_R0060_C0100_S0016">#REF!</definedName>
    <definedName name="C08.03_R0060_C0100_S0017" localSheetId="36">#REF!</definedName>
    <definedName name="C08.03_R0060_C0100_S0017" localSheetId="37">#REF!</definedName>
    <definedName name="C08.03_R0060_C0100_S0017" localSheetId="38">#REF!</definedName>
    <definedName name="C08.03_R0060_C0100_S0017" localSheetId="1">#REF!</definedName>
    <definedName name="C08.03_R0060_C0100_S0017" localSheetId="30">#REF!</definedName>
    <definedName name="C08.03_R0060_C0100_S0017" localSheetId="31">#REF!</definedName>
    <definedName name="C08.03_R0060_C0100_S0017" localSheetId="32">#REF!</definedName>
    <definedName name="C08.03_R0060_C0100_S0017" localSheetId="33">#REF!</definedName>
    <definedName name="C08.03_R0060_C0100_S0017" localSheetId="34">#REF!</definedName>
    <definedName name="C08.03_R0060_C0100_S0017" localSheetId="8">#REF!</definedName>
    <definedName name="C08.03_R0060_C0100_S0017" localSheetId="9">#REF!</definedName>
    <definedName name="C08.03_R0060_C0100_S0017" localSheetId="19">#REF!</definedName>
    <definedName name="C08.03_R0060_C0100_S0017" localSheetId="20">#REF!</definedName>
    <definedName name="C08.03_R0060_C0100_S0017" localSheetId="21">#REF!</definedName>
    <definedName name="C08.03_R0060_C0100_S0017" localSheetId="17">#REF!</definedName>
    <definedName name="C08.03_R0060_C0100_S0017" localSheetId="18">#REF!</definedName>
    <definedName name="C08.03_R0060_C0100_S0017" localSheetId="22">#REF!</definedName>
    <definedName name="C08.03_R0060_C0100_S0017" localSheetId="15">#REF!</definedName>
    <definedName name="C08.03_R0060_C0100_S0017" localSheetId="16">#REF!</definedName>
    <definedName name="C08.03_R0060_C0100_S0017" localSheetId="23">#REF!</definedName>
    <definedName name="C08.03_R0060_C0100_S0017" localSheetId="24">#REF!</definedName>
    <definedName name="C08.03_R0060_C0100_S0017" localSheetId="25">#REF!</definedName>
    <definedName name="C08.03_R0060_C0100_S0017" localSheetId="26">#REF!</definedName>
    <definedName name="C08.03_R0060_C0100_S0017" localSheetId="27">#REF!</definedName>
    <definedName name="C08.03_R0060_C0100_S0017" localSheetId="28">#REF!</definedName>
    <definedName name="C08.03_R0060_C0100_S0017" localSheetId="4">#REF!</definedName>
    <definedName name="C08.03_R0060_C0100_S0017" localSheetId="13">#REF!</definedName>
    <definedName name="C08.03_R0060_C0100_S0017" localSheetId="14">#REF!</definedName>
    <definedName name="C08.03_R0060_C0100_S0017" localSheetId="10">#REF!</definedName>
    <definedName name="C08.03_R0060_C0100_S0017" localSheetId="11">#REF!</definedName>
    <definedName name="C08.03_R0060_C0100_S0017" localSheetId="12">#REF!</definedName>
    <definedName name="C08.03_R0060_C0100_S0017" localSheetId="29">#REF!</definedName>
    <definedName name="C08.03_R0060_C0100_S0017" localSheetId="35">#REF!</definedName>
    <definedName name="C08.03_R0060_C0100_S0017" localSheetId="3">#REF!</definedName>
    <definedName name="C08.03_R0060_C0100_S0017">#REF!</definedName>
    <definedName name="C08.03_R0060_C0110_S0001" localSheetId="36">#REF!</definedName>
    <definedName name="C08.03_R0060_C0110_S0001" localSheetId="37">#REF!</definedName>
    <definedName name="C08.03_R0060_C0110_S0001" localSheetId="38">#REF!</definedName>
    <definedName name="C08.03_R0060_C0110_S0001" localSheetId="1">#REF!</definedName>
    <definedName name="C08.03_R0060_C0110_S0001" localSheetId="30">#REF!</definedName>
    <definedName name="C08.03_R0060_C0110_S0001" localSheetId="31">#REF!</definedName>
    <definedName name="C08.03_R0060_C0110_S0001" localSheetId="32">#REF!</definedName>
    <definedName name="C08.03_R0060_C0110_S0001" localSheetId="33">#REF!</definedName>
    <definedName name="C08.03_R0060_C0110_S0001" localSheetId="34">#REF!</definedName>
    <definedName name="C08.03_R0060_C0110_S0001" localSheetId="8">#REF!</definedName>
    <definedName name="C08.03_R0060_C0110_S0001" localSheetId="9">#REF!</definedName>
    <definedName name="C08.03_R0060_C0110_S0001" localSheetId="19">#REF!</definedName>
    <definedName name="C08.03_R0060_C0110_S0001" localSheetId="20">#REF!</definedName>
    <definedName name="C08.03_R0060_C0110_S0001" localSheetId="21">#REF!</definedName>
    <definedName name="C08.03_R0060_C0110_S0001" localSheetId="17">#REF!</definedName>
    <definedName name="C08.03_R0060_C0110_S0001" localSheetId="18">#REF!</definedName>
    <definedName name="C08.03_R0060_C0110_S0001" localSheetId="22">#REF!</definedName>
    <definedName name="C08.03_R0060_C0110_S0001" localSheetId="15">#REF!</definedName>
    <definedName name="C08.03_R0060_C0110_S0001" localSheetId="16">#REF!</definedName>
    <definedName name="C08.03_R0060_C0110_S0001" localSheetId="23">#REF!</definedName>
    <definedName name="C08.03_R0060_C0110_S0001" localSheetId="24">#REF!</definedName>
    <definedName name="C08.03_R0060_C0110_S0001" localSheetId="25">#REF!</definedName>
    <definedName name="C08.03_R0060_C0110_S0001" localSheetId="26">#REF!</definedName>
    <definedName name="C08.03_R0060_C0110_S0001" localSheetId="27">#REF!</definedName>
    <definedName name="C08.03_R0060_C0110_S0001" localSheetId="28">#REF!</definedName>
    <definedName name="C08.03_R0060_C0110_S0001" localSheetId="4">#REF!</definedName>
    <definedName name="C08.03_R0060_C0110_S0001" localSheetId="13">#REF!</definedName>
    <definedName name="C08.03_R0060_C0110_S0001" localSheetId="14">#REF!</definedName>
    <definedName name="C08.03_R0060_C0110_S0001" localSheetId="10">#REF!</definedName>
    <definedName name="C08.03_R0060_C0110_S0001" localSheetId="11">#REF!</definedName>
    <definedName name="C08.03_R0060_C0110_S0001" localSheetId="12">#REF!</definedName>
    <definedName name="C08.03_R0060_C0110_S0001" localSheetId="29">#REF!</definedName>
    <definedName name="C08.03_R0060_C0110_S0001" localSheetId="35">#REF!</definedName>
    <definedName name="C08.03_R0060_C0110_S0001" localSheetId="3">#REF!</definedName>
    <definedName name="C08.03_R0060_C0110_S0001">#REF!</definedName>
    <definedName name="C08.03_R0060_C0110_S0002" localSheetId="36">#REF!</definedName>
    <definedName name="C08.03_R0060_C0110_S0002" localSheetId="37">#REF!</definedName>
    <definedName name="C08.03_R0060_C0110_S0002" localSheetId="38">#REF!</definedName>
    <definedName name="C08.03_R0060_C0110_S0002" localSheetId="1">#REF!</definedName>
    <definedName name="C08.03_R0060_C0110_S0002" localSheetId="30">#REF!</definedName>
    <definedName name="C08.03_R0060_C0110_S0002" localSheetId="31">#REF!</definedName>
    <definedName name="C08.03_R0060_C0110_S0002" localSheetId="32">#REF!</definedName>
    <definedName name="C08.03_R0060_C0110_S0002" localSheetId="33">#REF!</definedName>
    <definedName name="C08.03_R0060_C0110_S0002" localSheetId="34">#REF!</definedName>
    <definedName name="C08.03_R0060_C0110_S0002" localSheetId="8">#REF!</definedName>
    <definedName name="C08.03_R0060_C0110_S0002" localSheetId="9">#REF!</definedName>
    <definedName name="C08.03_R0060_C0110_S0002" localSheetId="19">#REF!</definedName>
    <definedName name="C08.03_R0060_C0110_S0002" localSheetId="20">#REF!</definedName>
    <definedName name="C08.03_R0060_C0110_S0002" localSheetId="21">#REF!</definedName>
    <definedName name="C08.03_R0060_C0110_S0002" localSheetId="17">#REF!</definedName>
    <definedName name="C08.03_R0060_C0110_S0002" localSheetId="18">#REF!</definedName>
    <definedName name="C08.03_R0060_C0110_S0002" localSheetId="22">#REF!</definedName>
    <definedName name="C08.03_R0060_C0110_S0002" localSheetId="15">#REF!</definedName>
    <definedName name="C08.03_R0060_C0110_S0002" localSheetId="16">#REF!</definedName>
    <definedName name="C08.03_R0060_C0110_S0002" localSheetId="23">#REF!</definedName>
    <definedName name="C08.03_R0060_C0110_S0002" localSheetId="24">#REF!</definedName>
    <definedName name="C08.03_R0060_C0110_S0002" localSheetId="25">#REF!</definedName>
    <definedName name="C08.03_R0060_C0110_S0002" localSheetId="26">#REF!</definedName>
    <definedName name="C08.03_R0060_C0110_S0002" localSheetId="27">#REF!</definedName>
    <definedName name="C08.03_R0060_C0110_S0002" localSheetId="28">#REF!</definedName>
    <definedName name="C08.03_R0060_C0110_S0002" localSheetId="4">#REF!</definedName>
    <definedName name="C08.03_R0060_C0110_S0002" localSheetId="13">#REF!</definedName>
    <definedName name="C08.03_R0060_C0110_S0002" localSheetId="14">#REF!</definedName>
    <definedName name="C08.03_R0060_C0110_S0002" localSheetId="10">#REF!</definedName>
    <definedName name="C08.03_R0060_C0110_S0002" localSheetId="11">#REF!</definedName>
    <definedName name="C08.03_R0060_C0110_S0002" localSheetId="12">#REF!</definedName>
    <definedName name="C08.03_R0060_C0110_S0002" localSheetId="29">#REF!</definedName>
    <definedName name="C08.03_R0060_C0110_S0002" localSheetId="35">#REF!</definedName>
    <definedName name="C08.03_R0060_C0110_S0002" localSheetId="3">#REF!</definedName>
    <definedName name="C08.03_R0060_C0110_S0002">#REF!</definedName>
    <definedName name="C08.03_R0060_C0110_S0007" localSheetId="36">#REF!</definedName>
    <definedName name="C08.03_R0060_C0110_S0007" localSheetId="37">#REF!</definedName>
    <definedName name="C08.03_R0060_C0110_S0007" localSheetId="38">#REF!</definedName>
    <definedName name="C08.03_R0060_C0110_S0007" localSheetId="1">#REF!</definedName>
    <definedName name="C08.03_R0060_C0110_S0007" localSheetId="30">#REF!</definedName>
    <definedName name="C08.03_R0060_C0110_S0007" localSheetId="31">#REF!</definedName>
    <definedName name="C08.03_R0060_C0110_S0007" localSheetId="32">#REF!</definedName>
    <definedName name="C08.03_R0060_C0110_S0007" localSheetId="33">#REF!</definedName>
    <definedName name="C08.03_R0060_C0110_S0007" localSheetId="34">#REF!</definedName>
    <definedName name="C08.03_R0060_C0110_S0007" localSheetId="8">#REF!</definedName>
    <definedName name="C08.03_R0060_C0110_S0007" localSheetId="9">#REF!</definedName>
    <definedName name="C08.03_R0060_C0110_S0007" localSheetId="19">#REF!</definedName>
    <definedName name="C08.03_R0060_C0110_S0007" localSheetId="20">#REF!</definedName>
    <definedName name="C08.03_R0060_C0110_S0007" localSheetId="21">#REF!</definedName>
    <definedName name="C08.03_R0060_C0110_S0007" localSheetId="17">#REF!</definedName>
    <definedName name="C08.03_R0060_C0110_S0007" localSheetId="18">#REF!</definedName>
    <definedName name="C08.03_R0060_C0110_S0007" localSheetId="22">#REF!</definedName>
    <definedName name="C08.03_R0060_C0110_S0007" localSheetId="15">#REF!</definedName>
    <definedName name="C08.03_R0060_C0110_S0007" localSheetId="16">#REF!</definedName>
    <definedName name="C08.03_R0060_C0110_S0007" localSheetId="23">#REF!</definedName>
    <definedName name="C08.03_R0060_C0110_S0007" localSheetId="24">#REF!</definedName>
    <definedName name="C08.03_R0060_C0110_S0007" localSheetId="25">#REF!</definedName>
    <definedName name="C08.03_R0060_C0110_S0007" localSheetId="26">#REF!</definedName>
    <definedName name="C08.03_R0060_C0110_S0007" localSheetId="27">#REF!</definedName>
    <definedName name="C08.03_R0060_C0110_S0007" localSheetId="28">#REF!</definedName>
    <definedName name="C08.03_R0060_C0110_S0007" localSheetId="4">#REF!</definedName>
    <definedName name="C08.03_R0060_C0110_S0007" localSheetId="13">#REF!</definedName>
    <definedName name="C08.03_R0060_C0110_S0007" localSheetId="14">#REF!</definedName>
    <definedName name="C08.03_R0060_C0110_S0007" localSheetId="10">#REF!</definedName>
    <definedName name="C08.03_R0060_C0110_S0007" localSheetId="11">#REF!</definedName>
    <definedName name="C08.03_R0060_C0110_S0007" localSheetId="12">#REF!</definedName>
    <definedName name="C08.03_R0060_C0110_S0007" localSheetId="29">#REF!</definedName>
    <definedName name="C08.03_R0060_C0110_S0007" localSheetId="35">#REF!</definedName>
    <definedName name="C08.03_R0060_C0110_S0007" localSheetId="3">#REF!</definedName>
    <definedName name="C08.03_R0060_C0110_S0007">#REF!</definedName>
    <definedName name="C08.03_R0060_C0110_S0009" localSheetId="36">#REF!</definedName>
    <definedName name="C08.03_R0060_C0110_S0009" localSheetId="37">#REF!</definedName>
    <definedName name="C08.03_R0060_C0110_S0009" localSheetId="38">#REF!</definedName>
    <definedName name="C08.03_R0060_C0110_S0009" localSheetId="1">#REF!</definedName>
    <definedName name="C08.03_R0060_C0110_S0009" localSheetId="30">#REF!</definedName>
    <definedName name="C08.03_R0060_C0110_S0009" localSheetId="31">#REF!</definedName>
    <definedName name="C08.03_R0060_C0110_S0009" localSheetId="32">#REF!</definedName>
    <definedName name="C08.03_R0060_C0110_S0009" localSheetId="33">#REF!</definedName>
    <definedName name="C08.03_R0060_C0110_S0009" localSheetId="34">#REF!</definedName>
    <definedName name="C08.03_R0060_C0110_S0009" localSheetId="8">#REF!</definedName>
    <definedName name="C08.03_R0060_C0110_S0009" localSheetId="9">#REF!</definedName>
    <definedName name="C08.03_R0060_C0110_S0009" localSheetId="19">#REF!</definedName>
    <definedName name="C08.03_R0060_C0110_S0009" localSheetId="20">#REF!</definedName>
    <definedName name="C08.03_R0060_C0110_S0009" localSheetId="21">#REF!</definedName>
    <definedName name="C08.03_R0060_C0110_S0009" localSheetId="17">#REF!</definedName>
    <definedName name="C08.03_R0060_C0110_S0009" localSheetId="18">#REF!</definedName>
    <definedName name="C08.03_R0060_C0110_S0009" localSheetId="22">#REF!</definedName>
    <definedName name="C08.03_R0060_C0110_S0009" localSheetId="15">#REF!</definedName>
    <definedName name="C08.03_R0060_C0110_S0009" localSheetId="16">#REF!</definedName>
    <definedName name="C08.03_R0060_C0110_S0009" localSheetId="23">#REF!</definedName>
    <definedName name="C08.03_R0060_C0110_S0009" localSheetId="24">#REF!</definedName>
    <definedName name="C08.03_R0060_C0110_S0009" localSheetId="25">#REF!</definedName>
    <definedName name="C08.03_R0060_C0110_S0009" localSheetId="26">#REF!</definedName>
    <definedName name="C08.03_R0060_C0110_S0009" localSheetId="27">#REF!</definedName>
    <definedName name="C08.03_R0060_C0110_S0009" localSheetId="28">#REF!</definedName>
    <definedName name="C08.03_R0060_C0110_S0009" localSheetId="4">#REF!</definedName>
    <definedName name="C08.03_R0060_C0110_S0009" localSheetId="13">#REF!</definedName>
    <definedName name="C08.03_R0060_C0110_S0009" localSheetId="14">#REF!</definedName>
    <definedName name="C08.03_R0060_C0110_S0009" localSheetId="10">#REF!</definedName>
    <definedName name="C08.03_R0060_C0110_S0009" localSheetId="11">#REF!</definedName>
    <definedName name="C08.03_R0060_C0110_S0009" localSheetId="12">#REF!</definedName>
    <definedName name="C08.03_R0060_C0110_S0009" localSheetId="29">#REF!</definedName>
    <definedName name="C08.03_R0060_C0110_S0009" localSheetId="35">#REF!</definedName>
    <definedName name="C08.03_R0060_C0110_S0009" localSheetId="3">#REF!</definedName>
    <definedName name="C08.03_R0060_C0110_S0009">#REF!</definedName>
    <definedName name="C08.03_R0060_C0110_S0011" localSheetId="36">#REF!</definedName>
    <definedName name="C08.03_R0060_C0110_S0011" localSheetId="37">#REF!</definedName>
    <definedName name="C08.03_R0060_C0110_S0011" localSheetId="38">#REF!</definedName>
    <definedName name="C08.03_R0060_C0110_S0011" localSheetId="1">#REF!</definedName>
    <definedName name="C08.03_R0060_C0110_S0011" localSheetId="30">#REF!</definedName>
    <definedName name="C08.03_R0060_C0110_S0011" localSheetId="31">#REF!</definedName>
    <definedName name="C08.03_R0060_C0110_S0011" localSheetId="32">#REF!</definedName>
    <definedName name="C08.03_R0060_C0110_S0011" localSheetId="33">#REF!</definedName>
    <definedName name="C08.03_R0060_C0110_S0011" localSheetId="34">#REF!</definedName>
    <definedName name="C08.03_R0060_C0110_S0011" localSheetId="8">#REF!</definedName>
    <definedName name="C08.03_R0060_C0110_S0011" localSheetId="9">#REF!</definedName>
    <definedName name="C08.03_R0060_C0110_S0011" localSheetId="19">#REF!</definedName>
    <definedName name="C08.03_R0060_C0110_S0011" localSheetId="20">#REF!</definedName>
    <definedName name="C08.03_R0060_C0110_S0011" localSheetId="21">#REF!</definedName>
    <definedName name="C08.03_R0060_C0110_S0011" localSheetId="17">#REF!</definedName>
    <definedName name="C08.03_R0060_C0110_S0011" localSheetId="18">#REF!</definedName>
    <definedName name="C08.03_R0060_C0110_S0011" localSheetId="22">#REF!</definedName>
    <definedName name="C08.03_R0060_C0110_S0011" localSheetId="15">#REF!</definedName>
    <definedName name="C08.03_R0060_C0110_S0011" localSheetId="16">#REF!</definedName>
    <definedName name="C08.03_R0060_C0110_S0011" localSheetId="23">#REF!</definedName>
    <definedName name="C08.03_R0060_C0110_S0011" localSheetId="24">#REF!</definedName>
    <definedName name="C08.03_R0060_C0110_S0011" localSheetId="25">#REF!</definedName>
    <definedName name="C08.03_R0060_C0110_S0011" localSheetId="26">#REF!</definedName>
    <definedName name="C08.03_R0060_C0110_S0011" localSheetId="27">#REF!</definedName>
    <definedName name="C08.03_R0060_C0110_S0011" localSheetId="28">#REF!</definedName>
    <definedName name="C08.03_R0060_C0110_S0011" localSheetId="4">#REF!</definedName>
    <definedName name="C08.03_R0060_C0110_S0011" localSheetId="13">#REF!</definedName>
    <definedName name="C08.03_R0060_C0110_S0011" localSheetId="14">#REF!</definedName>
    <definedName name="C08.03_R0060_C0110_S0011" localSheetId="10">#REF!</definedName>
    <definedName name="C08.03_R0060_C0110_S0011" localSheetId="11">#REF!</definedName>
    <definedName name="C08.03_R0060_C0110_S0011" localSheetId="12">#REF!</definedName>
    <definedName name="C08.03_R0060_C0110_S0011" localSheetId="29">#REF!</definedName>
    <definedName name="C08.03_R0060_C0110_S0011" localSheetId="35">#REF!</definedName>
    <definedName name="C08.03_R0060_C0110_S0011" localSheetId="3">#REF!</definedName>
    <definedName name="C08.03_R0060_C0110_S0011">#REF!</definedName>
    <definedName name="C08.03_R0060_C0110_S0013" localSheetId="36">#REF!</definedName>
    <definedName name="C08.03_R0060_C0110_S0013" localSheetId="37">#REF!</definedName>
    <definedName name="C08.03_R0060_C0110_S0013" localSheetId="38">#REF!</definedName>
    <definedName name="C08.03_R0060_C0110_S0013" localSheetId="1">#REF!</definedName>
    <definedName name="C08.03_R0060_C0110_S0013" localSheetId="30">#REF!</definedName>
    <definedName name="C08.03_R0060_C0110_S0013" localSheetId="31">#REF!</definedName>
    <definedName name="C08.03_R0060_C0110_S0013" localSheetId="32">#REF!</definedName>
    <definedName name="C08.03_R0060_C0110_S0013" localSheetId="33">#REF!</definedName>
    <definedName name="C08.03_R0060_C0110_S0013" localSheetId="34">#REF!</definedName>
    <definedName name="C08.03_R0060_C0110_S0013" localSheetId="8">#REF!</definedName>
    <definedName name="C08.03_R0060_C0110_S0013" localSheetId="9">#REF!</definedName>
    <definedName name="C08.03_R0060_C0110_S0013" localSheetId="19">#REF!</definedName>
    <definedName name="C08.03_R0060_C0110_S0013" localSheetId="20">#REF!</definedName>
    <definedName name="C08.03_R0060_C0110_S0013" localSheetId="21">#REF!</definedName>
    <definedName name="C08.03_R0060_C0110_S0013" localSheetId="17">#REF!</definedName>
    <definedName name="C08.03_R0060_C0110_S0013" localSheetId="18">#REF!</definedName>
    <definedName name="C08.03_R0060_C0110_S0013" localSheetId="22">#REF!</definedName>
    <definedName name="C08.03_R0060_C0110_S0013" localSheetId="15">#REF!</definedName>
    <definedName name="C08.03_R0060_C0110_S0013" localSheetId="16">#REF!</definedName>
    <definedName name="C08.03_R0060_C0110_S0013" localSheetId="23">#REF!</definedName>
    <definedName name="C08.03_R0060_C0110_S0013" localSheetId="24">#REF!</definedName>
    <definedName name="C08.03_R0060_C0110_S0013" localSheetId="25">#REF!</definedName>
    <definedName name="C08.03_R0060_C0110_S0013" localSheetId="26">#REF!</definedName>
    <definedName name="C08.03_R0060_C0110_S0013" localSheetId="27">#REF!</definedName>
    <definedName name="C08.03_R0060_C0110_S0013" localSheetId="28">#REF!</definedName>
    <definedName name="C08.03_R0060_C0110_S0013" localSheetId="4">#REF!</definedName>
    <definedName name="C08.03_R0060_C0110_S0013" localSheetId="13">#REF!</definedName>
    <definedName name="C08.03_R0060_C0110_S0013" localSheetId="14">#REF!</definedName>
    <definedName name="C08.03_R0060_C0110_S0013" localSheetId="10">#REF!</definedName>
    <definedName name="C08.03_R0060_C0110_S0013" localSheetId="11">#REF!</definedName>
    <definedName name="C08.03_R0060_C0110_S0013" localSheetId="12">#REF!</definedName>
    <definedName name="C08.03_R0060_C0110_S0013" localSheetId="29">#REF!</definedName>
    <definedName name="C08.03_R0060_C0110_S0013" localSheetId="35">#REF!</definedName>
    <definedName name="C08.03_R0060_C0110_S0013" localSheetId="3">#REF!</definedName>
    <definedName name="C08.03_R0060_C0110_S0013">#REF!</definedName>
    <definedName name="C08.03_R0060_C0110_S0014" localSheetId="36">#REF!</definedName>
    <definedName name="C08.03_R0060_C0110_S0014" localSheetId="37">#REF!</definedName>
    <definedName name="C08.03_R0060_C0110_S0014" localSheetId="38">#REF!</definedName>
    <definedName name="C08.03_R0060_C0110_S0014" localSheetId="1">#REF!</definedName>
    <definedName name="C08.03_R0060_C0110_S0014" localSheetId="30">#REF!</definedName>
    <definedName name="C08.03_R0060_C0110_S0014" localSheetId="31">#REF!</definedName>
    <definedName name="C08.03_R0060_C0110_S0014" localSheetId="32">#REF!</definedName>
    <definedName name="C08.03_R0060_C0110_S0014" localSheetId="33">#REF!</definedName>
    <definedName name="C08.03_R0060_C0110_S0014" localSheetId="34">#REF!</definedName>
    <definedName name="C08.03_R0060_C0110_S0014" localSheetId="8">#REF!</definedName>
    <definedName name="C08.03_R0060_C0110_S0014" localSheetId="9">#REF!</definedName>
    <definedName name="C08.03_R0060_C0110_S0014" localSheetId="19">#REF!</definedName>
    <definedName name="C08.03_R0060_C0110_S0014" localSheetId="20">#REF!</definedName>
    <definedName name="C08.03_R0060_C0110_S0014" localSheetId="21">#REF!</definedName>
    <definedName name="C08.03_R0060_C0110_S0014" localSheetId="17">#REF!</definedName>
    <definedName name="C08.03_R0060_C0110_S0014" localSheetId="18">#REF!</definedName>
    <definedName name="C08.03_R0060_C0110_S0014" localSheetId="22">#REF!</definedName>
    <definedName name="C08.03_R0060_C0110_S0014" localSheetId="15">#REF!</definedName>
    <definedName name="C08.03_R0060_C0110_S0014" localSheetId="16">#REF!</definedName>
    <definedName name="C08.03_R0060_C0110_S0014" localSheetId="23">#REF!</definedName>
    <definedName name="C08.03_R0060_C0110_S0014" localSheetId="24">#REF!</definedName>
    <definedName name="C08.03_R0060_C0110_S0014" localSheetId="25">#REF!</definedName>
    <definedName name="C08.03_R0060_C0110_S0014" localSheetId="26">#REF!</definedName>
    <definedName name="C08.03_R0060_C0110_S0014" localSheetId="27">#REF!</definedName>
    <definedName name="C08.03_R0060_C0110_S0014" localSheetId="28">#REF!</definedName>
    <definedName name="C08.03_R0060_C0110_S0014" localSheetId="4">#REF!</definedName>
    <definedName name="C08.03_R0060_C0110_S0014" localSheetId="13">#REF!</definedName>
    <definedName name="C08.03_R0060_C0110_S0014" localSheetId="14">#REF!</definedName>
    <definedName name="C08.03_R0060_C0110_S0014" localSheetId="10">#REF!</definedName>
    <definedName name="C08.03_R0060_C0110_S0014" localSheetId="11">#REF!</definedName>
    <definedName name="C08.03_R0060_C0110_S0014" localSheetId="12">#REF!</definedName>
    <definedName name="C08.03_R0060_C0110_S0014" localSheetId="29">#REF!</definedName>
    <definedName name="C08.03_R0060_C0110_S0014" localSheetId="35">#REF!</definedName>
    <definedName name="C08.03_R0060_C0110_S0014" localSheetId="3">#REF!</definedName>
    <definedName name="C08.03_R0060_C0110_S0014">#REF!</definedName>
    <definedName name="C08.03_R0060_C0110_S0016" localSheetId="36">#REF!</definedName>
    <definedName name="C08.03_R0060_C0110_S0016" localSheetId="37">#REF!</definedName>
    <definedName name="C08.03_R0060_C0110_S0016" localSheetId="38">#REF!</definedName>
    <definedName name="C08.03_R0060_C0110_S0016" localSheetId="1">#REF!</definedName>
    <definedName name="C08.03_R0060_C0110_S0016" localSheetId="30">#REF!</definedName>
    <definedName name="C08.03_R0060_C0110_S0016" localSheetId="31">#REF!</definedName>
    <definedName name="C08.03_R0060_C0110_S0016" localSheetId="32">#REF!</definedName>
    <definedName name="C08.03_R0060_C0110_S0016" localSheetId="33">#REF!</definedName>
    <definedName name="C08.03_R0060_C0110_S0016" localSheetId="34">#REF!</definedName>
    <definedName name="C08.03_R0060_C0110_S0016" localSheetId="8">#REF!</definedName>
    <definedName name="C08.03_R0060_C0110_S0016" localSheetId="9">#REF!</definedName>
    <definedName name="C08.03_R0060_C0110_S0016" localSheetId="19">#REF!</definedName>
    <definedName name="C08.03_R0060_C0110_S0016" localSheetId="20">#REF!</definedName>
    <definedName name="C08.03_R0060_C0110_S0016" localSheetId="21">#REF!</definedName>
    <definedName name="C08.03_R0060_C0110_S0016" localSheetId="17">#REF!</definedName>
    <definedName name="C08.03_R0060_C0110_S0016" localSheetId="18">#REF!</definedName>
    <definedName name="C08.03_R0060_C0110_S0016" localSheetId="22">#REF!</definedName>
    <definedName name="C08.03_R0060_C0110_S0016" localSheetId="15">#REF!</definedName>
    <definedName name="C08.03_R0060_C0110_S0016" localSheetId="16">#REF!</definedName>
    <definedName name="C08.03_R0060_C0110_S0016" localSheetId="23">#REF!</definedName>
    <definedName name="C08.03_R0060_C0110_S0016" localSheetId="24">#REF!</definedName>
    <definedName name="C08.03_R0060_C0110_S0016" localSheetId="25">#REF!</definedName>
    <definedName name="C08.03_R0060_C0110_S0016" localSheetId="26">#REF!</definedName>
    <definedName name="C08.03_R0060_C0110_S0016" localSheetId="27">#REF!</definedName>
    <definedName name="C08.03_R0060_C0110_S0016" localSheetId="28">#REF!</definedName>
    <definedName name="C08.03_R0060_C0110_S0016" localSheetId="4">#REF!</definedName>
    <definedName name="C08.03_R0060_C0110_S0016" localSheetId="13">#REF!</definedName>
    <definedName name="C08.03_R0060_C0110_S0016" localSheetId="14">#REF!</definedName>
    <definedName name="C08.03_R0060_C0110_S0016" localSheetId="10">#REF!</definedName>
    <definedName name="C08.03_R0060_C0110_S0016" localSheetId="11">#REF!</definedName>
    <definedName name="C08.03_R0060_C0110_S0016" localSheetId="12">#REF!</definedName>
    <definedName name="C08.03_R0060_C0110_S0016" localSheetId="29">#REF!</definedName>
    <definedName name="C08.03_R0060_C0110_S0016" localSheetId="35">#REF!</definedName>
    <definedName name="C08.03_R0060_C0110_S0016" localSheetId="3">#REF!</definedName>
    <definedName name="C08.03_R0060_C0110_S0016">#REF!</definedName>
    <definedName name="C08.03_R0060_C0110_S0017" localSheetId="36">#REF!</definedName>
    <definedName name="C08.03_R0060_C0110_S0017" localSheetId="37">#REF!</definedName>
    <definedName name="C08.03_R0060_C0110_S0017" localSheetId="38">#REF!</definedName>
    <definedName name="C08.03_R0060_C0110_S0017" localSheetId="1">#REF!</definedName>
    <definedName name="C08.03_R0060_C0110_S0017" localSheetId="30">#REF!</definedName>
    <definedName name="C08.03_R0060_C0110_S0017" localSheetId="31">#REF!</definedName>
    <definedName name="C08.03_R0060_C0110_S0017" localSheetId="32">#REF!</definedName>
    <definedName name="C08.03_R0060_C0110_S0017" localSheetId="33">#REF!</definedName>
    <definedName name="C08.03_R0060_C0110_S0017" localSheetId="34">#REF!</definedName>
    <definedName name="C08.03_R0060_C0110_S0017" localSheetId="8">#REF!</definedName>
    <definedName name="C08.03_R0060_C0110_S0017" localSheetId="9">#REF!</definedName>
    <definedName name="C08.03_R0060_C0110_S0017" localSheetId="19">#REF!</definedName>
    <definedName name="C08.03_R0060_C0110_S0017" localSheetId="20">#REF!</definedName>
    <definedName name="C08.03_R0060_C0110_S0017" localSheetId="21">#REF!</definedName>
    <definedName name="C08.03_R0060_C0110_S0017" localSheetId="17">#REF!</definedName>
    <definedName name="C08.03_R0060_C0110_S0017" localSheetId="18">#REF!</definedName>
    <definedName name="C08.03_R0060_C0110_S0017" localSheetId="22">#REF!</definedName>
    <definedName name="C08.03_R0060_C0110_S0017" localSheetId="15">#REF!</definedName>
    <definedName name="C08.03_R0060_C0110_S0017" localSheetId="16">#REF!</definedName>
    <definedName name="C08.03_R0060_C0110_S0017" localSheetId="23">#REF!</definedName>
    <definedName name="C08.03_R0060_C0110_S0017" localSheetId="24">#REF!</definedName>
    <definedName name="C08.03_R0060_C0110_S0017" localSheetId="25">#REF!</definedName>
    <definedName name="C08.03_R0060_C0110_S0017" localSheetId="26">#REF!</definedName>
    <definedName name="C08.03_R0060_C0110_S0017" localSheetId="27">#REF!</definedName>
    <definedName name="C08.03_R0060_C0110_S0017" localSheetId="28">#REF!</definedName>
    <definedName name="C08.03_R0060_C0110_S0017" localSheetId="4">#REF!</definedName>
    <definedName name="C08.03_R0060_C0110_S0017" localSheetId="13">#REF!</definedName>
    <definedName name="C08.03_R0060_C0110_S0017" localSheetId="14">#REF!</definedName>
    <definedName name="C08.03_R0060_C0110_S0017" localSheetId="10">#REF!</definedName>
    <definedName name="C08.03_R0060_C0110_S0017" localSheetId="11">#REF!</definedName>
    <definedName name="C08.03_R0060_C0110_S0017" localSheetId="12">#REF!</definedName>
    <definedName name="C08.03_R0060_C0110_S0017" localSheetId="29">#REF!</definedName>
    <definedName name="C08.03_R0060_C0110_S0017" localSheetId="35">#REF!</definedName>
    <definedName name="C08.03_R0060_C0110_S0017" localSheetId="3">#REF!</definedName>
    <definedName name="C08.03_R0060_C0110_S0017">#REF!</definedName>
    <definedName name="C08.03_R0070_C0010_S0001" localSheetId="36">#REF!</definedName>
    <definedName name="C08.03_R0070_C0010_S0001" localSheetId="37">#REF!</definedName>
    <definedName name="C08.03_R0070_C0010_S0001" localSheetId="38">#REF!</definedName>
    <definedName name="C08.03_R0070_C0010_S0001" localSheetId="1">#REF!</definedName>
    <definedName name="C08.03_R0070_C0010_S0001" localSheetId="30">#REF!</definedName>
    <definedName name="C08.03_R0070_C0010_S0001" localSheetId="31">#REF!</definedName>
    <definedName name="C08.03_R0070_C0010_S0001" localSheetId="32">#REF!</definedName>
    <definedName name="C08.03_R0070_C0010_S0001" localSheetId="33">#REF!</definedName>
    <definedName name="C08.03_R0070_C0010_S0001" localSheetId="34">#REF!</definedName>
    <definedName name="C08.03_R0070_C0010_S0001" localSheetId="8">#REF!</definedName>
    <definedName name="C08.03_R0070_C0010_S0001" localSheetId="9">#REF!</definedName>
    <definedName name="C08.03_R0070_C0010_S0001" localSheetId="19">#REF!</definedName>
    <definedName name="C08.03_R0070_C0010_S0001" localSheetId="20">#REF!</definedName>
    <definedName name="C08.03_R0070_C0010_S0001" localSheetId="21">#REF!</definedName>
    <definedName name="C08.03_R0070_C0010_S0001" localSheetId="17">#REF!</definedName>
    <definedName name="C08.03_R0070_C0010_S0001" localSheetId="18">#REF!</definedName>
    <definedName name="C08.03_R0070_C0010_S0001" localSheetId="22">#REF!</definedName>
    <definedName name="C08.03_R0070_C0010_S0001" localSheetId="15">#REF!</definedName>
    <definedName name="C08.03_R0070_C0010_S0001" localSheetId="16">#REF!</definedName>
    <definedName name="C08.03_R0070_C0010_S0001" localSheetId="23">#REF!</definedName>
    <definedName name="C08.03_R0070_C0010_S0001" localSheetId="24">#REF!</definedName>
    <definedName name="C08.03_R0070_C0010_S0001" localSheetId="25">#REF!</definedName>
    <definedName name="C08.03_R0070_C0010_S0001" localSheetId="26">#REF!</definedName>
    <definedName name="C08.03_R0070_C0010_S0001" localSheetId="27">#REF!</definedName>
    <definedName name="C08.03_R0070_C0010_S0001" localSheetId="28">#REF!</definedName>
    <definedName name="C08.03_R0070_C0010_S0001" localSheetId="4">#REF!</definedName>
    <definedName name="C08.03_R0070_C0010_S0001" localSheetId="13">#REF!</definedName>
    <definedName name="C08.03_R0070_C0010_S0001" localSheetId="14">#REF!</definedName>
    <definedName name="C08.03_R0070_C0010_S0001" localSheetId="10">#REF!</definedName>
    <definedName name="C08.03_R0070_C0010_S0001" localSheetId="11">#REF!</definedName>
    <definedName name="C08.03_R0070_C0010_S0001" localSheetId="12">#REF!</definedName>
    <definedName name="C08.03_R0070_C0010_S0001" localSheetId="29">#REF!</definedName>
    <definedName name="C08.03_R0070_C0010_S0001" localSheetId="35">#REF!</definedName>
    <definedName name="C08.03_R0070_C0010_S0001" localSheetId="3">#REF!</definedName>
    <definedName name="C08.03_R0070_C0010_S0001">#REF!</definedName>
    <definedName name="C08.03_R0070_C0010_S0002" localSheetId="36">#REF!</definedName>
    <definedName name="C08.03_R0070_C0010_S0002" localSheetId="37">#REF!</definedName>
    <definedName name="C08.03_R0070_C0010_S0002" localSheetId="38">#REF!</definedName>
    <definedName name="C08.03_R0070_C0010_S0002" localSheetId="1">#REF!</definedName>
    <definedName name="C08.03_R0070_C0010_S0002" localSheetId="30">#REF!</definedName>
    <definedName name="C08.03_R0070_C0010_S0002" localSheetId="31">#REF!</definedName>
    <definedName name="C08.03_R0070_C0010_S0002" localSheetId="32">#REF!</definedName>
    <definedName name="C08.03_R0070_C0010_S0002" localSheetId="33">#REF!</definedName>
    <definedName name="C08.03_R0070_C0010_S0002" localSheetId="34">#REF!</definedName>
    <definedName name="C08.03_R0070_C0010_S0002" localSheetId="8">#REF!</definedName>
    <definedName name="C08.03_R0070_C0010_S0002" localSheetId="9">#REF!</definedName>
    <definedName name="C08.03_R0070_C0010_S0002" localSheetId="19">#REF!</definedName>
    <definedName name="C08.03_R0070_C0010_S0002" localSheetId="20">#REF!</definedName>
    <definedName name="C08.03_R0070_C0010_S0002" localSheetId="21">#REF!</definedName>
    <definedName name="C08.03_R0070_C0010_S0002" localSheetId="17">#REF!</definedName>
    <definedName name="C08.03_R0070_C0010_S0002" localSheetId="18">#REF!</definedName>
    <definedName name="C08.03_R0070_C0010_S0002" localSheetId="22">#REF!</definedName>
    <definedName name="C08.03_R0070_C0010_S0002" localSheetId="15">#REF!</definedName>
    <definedName name="C08.03_R0070_C0010_S0002" localSheetId="16">#REF!</definedName>
    <definedName name="C08.03_R0070_C0010_S0002" localSheetId="23">#REF!</definedName>
    <definedName name="C08.03_R0070_C0010_S0002" localSheetId="24">#REF!</definedName>
    <definedName name="C08.03_R0070_C0010_S0002" localSheetId="25">#REF!</definedName>
    <definedName name="C08.03_R0070_C0010_S0002" localSheetId="26">#REF!</definedName>
    <definedName name="C08.03_R0070_C0010_S0002" localSheetId="27">#REF!</definedName>
    <definedName name="C08.03_R0070_C0010_S0002" localSheetId="28">#REF!</definedName>
    <definedName name="C08.03_R0070_C0010_S0002" localSheetId="4">#REF!</definedName>
    <definedName name="C08.03_R0070_C0010_S0002" localSheetId="13">#REF!</definedName>
    <definedName name="C08.03_R0070_C0010_S0002" localSheetId="14">#REF!</definedName>
    <definedName name="C08.03_R0070_C0010_S0002" localSheetId="10">#REF!</definedName>
    <definedName name="C08.03_R0070_C0010_S0002" localSheetId="11">#REF!</definedName>
    <definedName name="C08.03_R0070_C0010_S0002" localSheetId="12">#REF!</definedName>
    <definedName name="C08.03_R0070_C0010_S0002" localSheetId="29">#REF!</definedName>
    <definedName name="C08.03_R0070_C0010_S0002" localSheetId="35">#REF!</definedName>
    <definedName name="C08.03_R0070_C0010_S0002" localSheetId="3">#REF!</definedName>
    <definedName name="C08.03_R0070_C0010_S0002">#REF!</definedName>
    <definedName name="C08.03_R0070_C0010_S0007" localSheetId="36">#REF!</definedName>
    <definedName name="C08.03_R0070_C0010_S0007" localSheetId="37">#REF!</definedName>
    <definedName name="C08.03_R0070_C0010_S0007" localSheetId="38">#REF!</definedName>
    <definedName name="C08.03_R0070_C0010_S0007" localSheetId="1">#REF!</definedName>
    <definedName name="C08.03_R0070_C0010_S0007" localSheetId="30">#REF!</definedName>
    <definedName name="C08.03_R0070_C0010_S0007" localSheetId="31">#REF!</definedName>
    <definedName name="C08.03_R0070_C0010_S0007" localSheetId="32">#REF!</definedName>
    <definedName name="C08.03_R0070_C0010_S0007" localSheetId="33">#REF!</definedName>
    <definedName name="C08.03_R0070_C0010_S0007" localSheetId="34">#REF!</definedName>
    <definedName name="C08.03_R0070_C0010_S0007" localSheetId="8">#REF!</definedName>
    <definedName name="C08.03_R0070_C0010_S0007" localSheetId="9">#REF!</definedName>
    <definedName name="C08.03_R0070_C0010_S0007" localSheetId="19">#REF!</definedName>
    <definedName name="C08.03_R0070_C0010_S0007" localSheetId="20">#REF!</definedName>
    <definedName name="C08.03_R0070_C0010_S0007" localSheetId="21">#REF!</definedName>
    <definedName name="C08.03_R0070_C0010_S0007" localSheetId="17">#REF!</definedName>
    <definedName name="C08.03_R0070_C0010_S0007" localSheetId="18">#REF!</definedName>
    <definedName name="C08.03_R0070_C0010_S0007" localSheetId="22">#REF!</definedName>
    <definedName name="C08.03_R0070_C0010_S0007" localSheetId="15">#REF!</definedName>
    <definedName name="C08.03_R0070_C0010_S0007" localSheetId="16">#REF!</definedName>
    <definedName name="C08.03_R0070_C0010_S0007" localSheetId="23">#REF!</definedName>
    <definedName name="C08.03_R0070_C0010_S0007" localSheetId="24">#REF!</definedName>
    <definedName name="C08.03_R0070_C0010_S0007" localSheetId="25">#REF!</definedName>
    <definedName name="C08.03_R0070_C0010_S0007" localSheetId="26">#REF!</definedName>
    <definedName name="C08.03_R0070_C0010_S0007" localSheetId="27">#REF!</definedName>
    <definedName name="C08.03_R0070_C0010_S0007" localSheetId="28">#REF!</definedName>
    <definedName name="C08.03_R0070_C0010_S0007" localSheetId="4">#REF!</definedName>
    <definedName name="C08.03_R0070_C0010_S0007" localSheetId="13">#REF!</definedName>
    <definedName name="C08.03_R0070_C0010_S0007" localSheetId="14">#REF!</definedName>
    <definedName name="C08.03_R0070_C0010_S0007" localSheetId="10">#REF!</definedName>
    <definedName name="C08.03_R0070_C0010_S0007" localSheetId="11">#REF!</definedName>
    <definedName name="C08.03_R0070_C0010_S0007" localSheetId="12">#REF!</definedName>
    <definedName name="C08.03_R0070_C0010_S0007" localSheetId="29">#REF!</definedName>
    <definedName name="C08.03_R0070_C0010_S0007" localSheetId="35">#REF!</definedName>
    <definedName name="C08.03_R0070_C0010_S0007" localSheetId="3">#REF!</definedName>
    <definedName name="C08.03_R0070_C0010_S0007">#REF!</definedName>
    <definedName name="C08.03_R0070_C0010_S0009" localSheetId="36">#REF!</definedName>
    <definedName name="C08.03_R0070_C0010_S0009" localSheetId="37">#REF!</definedName>
    <definedName name="C08.03_R0070_C0010_S0009" localSheetId="38">#REF!</definedName>
    <definedName name="C08.03_R0070_C0010_S0009" localSheetId="1">#REF!</definedName>
    <definedName name="C08.03_R0070_C0010_S0009" localSheetId="30">#REF!</definedName>
    <definedName name="C08.03_R0070_C0010_S0009" localSheetId="31">#REF!</definedName>
    <definedName name="C08.03_R0070_C0010_S0009" localSheetId="32">#REF!</definedName>
    <definedName name="C08.03_R0070_C0010_S0009" localSheetId="33">#REF!</definedName>
    <definedName name="C08.03_R0070_C0010_S0009" localSheetId="34">#REF!</definedName>
    <definedName name="C08.03_R0070_C0010_S0009" localSheetId="8">#REF!</definedName>
    <definedName name="C08.03_R0070_C0010_S0009" localSheetId="9">#REF!</definedName>
    <definedName name="C08.03_R0070_C0010_S0009" localSheetId="19">#REF!</definedName>
    <definedName name="C08.03_R0070_C0010_S0009" localSheetId="20">#REF!</definedName>
    <definedName name="C08.03_R0070_C0010_S0009" localSheetId="21">#REF!</definedName>
    <definedName name="C08.03_R0070_C0010_S0009" localSheetId="17">#REF!</definedName>
    <definedName name="C08.03_R0070_C0010_S0009" localSheetId="18">#REF!</definedName>
    <definedName name="C08.03_R0070_C0010_S0009" localSheetId="22">#REF!</definedName>
    <definedName name="C08.03_R0070_C0010_S0009" localSheetId="15">#REF!</definedName>
    <definedName name="C08.03_R0070_C0010_S0009" localSheetId="16">#REF!</definedName>
    <definedName name="C08.03_R0070_C0010_S0009" localSheetId="23">#REF!</definedName>
    <definedName name="C08.03_R0070_C0010_S0009" localSheetId="24">#REF!</definedName>
    <definedName name="C08.03_R0070_C0010_S0009" localSheetId="25">#REF!</definedName>
    <definedName name="C08.03_R0070_C0010_S0009" localSheetId="26">#REF!</definedName>
    <definedName name="C08.03_R0070_C0010_S0009" localSheetId="27">#REF!</definedName>
    <definedName name="C08.03_R0070_C0010_S0009" localSheetId="28">#REF!</definedName>
    <definedName name="C08.03_R0070_C0010_S0009" localSheetId="4">#REF!</definedName>
    <definedName name="C08.03_R0070_C0010_S0009" localSheetId="13">#REF!</definedName>
    <definedName name="C08.03_R0070_C0010_S0009" localSheetId="14">#REF!</definedName>
    <definedName name="C08.03_R0070_C0010_S0009" localSheetId="10">#REF!</definedName>
    <definedName name="C08.03_R0070_C0010_S0009" localSheetId="11">#REF!</definedName>
    <definedName name="C08.03_R0070_C0010_S0009" localSheetId="12">#REF!</definedName>
    <definedName name="C08.03_R0070_C0010_S0009" localSheetId="29">#REF!</definedName>
    <definedName name="C08.03_R0070_C0010_S0009" localSheetId="35">#REF!</definedName>
    <definedName name="C08.03_R0070_C0010_S0009" localSheetId="3">#REF!</definedName>
    <definedName name="C08.03_R0070_C0010_S0009">#REF!</definedName>
    <definedName name="C08.03_R0070_C0010_S0011" localSheetId="36">#REF!</definedName>
    <definedName name="C08.03_R0070_C0010_S0011" localSheetId="37">#REF!</definedName>
    <definedName name="C08.03_R0070_C0010_S0011" localSheetId="38">#REF!</definedName>
    <definedName name="C08.03_R0070_C0010_S0011" localSheetId="1">#REF!</definedName>
    <definedName name="C08.03_R0070_C0010_S0011" localSheetId="30">#REF!</definedName>
    <definedName name="C08.03_R0070_C0010_S0011" localSheetId="31">#REF!</definedName>
    <definedName name="C08.03_R0070_C0010_S0011" localSheetId="32">#REF!</definedName>
    <definedName name="C08.03_R0070_C0010_S0011" localSheetId="33">#REF!</definedName>
    <definedName name="C08.03_R0070_C0010_S0011" localSheetId="34">#REF!</definedName>
    <definedName name="C08.03_R0070_C0010_S0011" localSheetId="8">#REF!</definedName>
    <definedName name="C08.03_R0070_C0010_S0011" localSheetId="9">#REF!</definedName>
    <definedName name="C08.03_R0070_C0010_S0011" localSheetId="19">#REF!</definedName>
    <definedName name="C08.03_R0070_C0010_S0011" localSheetId="20">#REF!</definedName>
    <definedName name="C08.03_R0070_C0010_S0011" localSheetId="21">#REF!</definedName>
    <definedName name="C08.03_R0070_C0010_S0011" localSheetId="17">#REF!</definedName>
    <definedName name="C08.03_R0070_C0010_S0011" localSheetId="18">#REF!</definedName>
    <definedName name="C08.03_R0070_C0010_S0011" localSheetId="22">#REF!</definedName>
    <definedName name="C08.03_R0070_C0010_S0011" localSheetId="15">#REF!</definedName>
    <definedName name="C08.03_R0070_C0010_S0011" localSheetId="16">#REF!</definedName>
    <definedName name="C08.03_R0070_C0010_S0011" localSheetId="23">#REF!</definedName>
    <definedName name="C08.03_R0070_C0010_S0011" localSheetId="24">#REF!</definedName>
    <definedName name="C08.03_R0070_C0010_S0011" localSheetId="25">#REF!</definedName>
    <definedName name="C08.03_R0070_C0010_S0011" localSheetId="26">#REF!</definedName>
    <definedName name="C08.03_R0070_C0010_S0011" localSheetId="27">#REF!</definedName>
    <definedName name="C08.03_R0070_C0010_S0011" localSheetId="28">#REF!</definedName>
    <definedName name="C08.03_R0070_C0010_S0011" localSheetId="4">#REF!</definedName>
    <definedName name="C08.03_R0070_C0010_S0011" localSheetId="13">#REF!</definedName>
    <definedName name="C08.03_R0070_C0010_S0011" localSheetId="14">#REF!</definedName>
    <definedName name="C08.03_R0070_C0010_S0011" localSheetId="10">#REF!</definedName>
    <definedName name="C08.03_R0070_C0010_S0011" localSheetId="11">#REF!</definedName>
    <definedName name="C08.03_R0070_C0010_S0011" localSheetId="12">#REF!</definedName>
    <definedName name="C08.03_R0070_C0010_S0011" localSheetId="29">#REF!</definedName>
    <definedName name="C08.03_R0070_C0010_S0011" localSheetId="35">#REF!</definedName>
    <definedName name="C08.03_R0070_C0010_S0011" localSheetId="3">#REF!</definedName>
    <definedName name="C08.03_R0070_C0010_S0011">#REF!</definedName>
    <definedName name="C08.03_R0070_C0010_S0013" localSheetId="36">#REF!</definedName>
    <definedName name="C08.03_R0070_C0010_S0013" localSheetId="37">#REF!</definedName>
    <definedName name="C08.03_R0070_C0010_S0013" localSheetId="38">#REF!</definedName>
    <definedName name="C08.03_R0070_C0010_S0013" localSheetId="1">#REF!</definedName>
    <definedName name="C08.03_R0070_C0010_S0013" localSheetId="30">#REF!</definedName>
    <definedName name="C08.03_R0070_C0010_S0013" localSheetId="31">#REF!</definedName>
    <definedName name="C08.03_R0070_C0010_S0013" localSheetId="32">#REF!</definedName>
    <definedName name="C08.03_R0070_C0010_S0013" localSheetId="33">#REF!</definedName>
    <definedName name="C08.03_R0070_C0010_S0013" localSheetId="34">#REF!</definedName>
    <definedName name="C08.03_R0070_C0010_S0013" localSheetId="8">#REF!</definedName>
    <definedName name="C08.03_R0070_C0010_S0013" localSheetId="9">#REF!</definedName>
    <definedName name="C08.03_R0070_C0010_S0013" localSheetId="19">#REF!</definedName>
    <definedName name="C08.03_R0070_C0010_S0013" localSheetId="20">#REF!</definedName>
    <definedName name="C08.03_R0070_C0010_S0013" localSheetId="21">#REF!</definedName>
    <definedName name="C08.03_R0070_C0010_S0013" localSheetId="17">#REF!</definedName>
    <definedName name="C08.03_R0070_C0010_S0013" localSheetId="18">#REF!</definedName>
    <definedName name="C08.03_R0070_C0010_S0013" localSheetId="22">#REF!</definedName>
    <definedName name="C08.03_R0070_C0010_S0013" localSheetId="15">#REF!</definedName>
    <definedName name="C08.03_R0070_C0010_S0013" localSheetId="16">#REF!</definedName>
    <definedName name="C08.03_R0070_C0010_S0013" localSheetId="23">#REF!</definedName>
    <definedName name="C08.03_R0070_C0010_S0013" localSheetId="24">#REF!</definedName>
    <definedName name="C08.03_R0070_C0010_S0013" localSheetId="25">#REF!</definedName>
    <definedName name="C08.03_R0070_C0010_S0013" localSheetId="26">#REF!</definedName>
    <definedName name="C08.03_R0070_C0010_S0013" localSheetId="27">#REF!</definedName>
    <definedName name="C08.03_R0070_C0010_S0013" localSheetId="28">#REF!</definedName>
    <definedName name="C08.03_R0070_C0010_S0013" localSheetId="4">#REF!</definedName>
    <definedName name="C08.03_R0070_C0010_S0013" localSheetId="13">#REF!</definedName>
    <definedName name="C08.03_R0070_C0010_S0013" localSheetId="14">#REF!</definedName>
    <definedName name="C08.03_R0070_C0010_S0013" localSheetId="10">#REF!</definedName>
    <definedName name="C08.03_R0070_C0010_S0013" localSheetId="11">#REF!</definedName>
    <definedName name="C08.03_R0070_C0010_S0013" localSheetId="12">#REF!</definedName>
    <definedName name="C08.03_R0070_C0010_S0013" localSheetId="29">#REF!</definedName>
    <definedName name="C08.03_R0070_C0010_S0013" localSheetId="35">#REF!</definedName>
    <definedName name="C08.03_R0070_C0010_S0013" localSheetId="3">#REF!</definedName>
    <definedName name="C08.03_R0070_C0010_S0013">#REF!</definedName>
    <definedName name="C08.03_R0070_C0010_S0014" localSheetId="36">#REF!</definedName>
    <definedName name="C08.03_R0070_C0010_S0014" localSheetId="37">#REF!</definedName>
    <definedName name="C08.03_R0070_C0010_S0014" localSheetId="38">#REF!</definedName>
    <definedName name="C08.03_R0070_C0010_S0014" localSheetId="1">#REF!</definedName>
    <definedName name="C08.03_R0070_C0010_S0014" localSheetId="30">#REF!</definedName>
    <definedName name="C08.03_R0070_C0010_S0014" localSheetId="31">#REF!</definedName>
    <definedName name="C08.03_R0070_C0010_S0014" localSheetId="32">#REF!</definedName>
    <definedName name="C08.03_R0070_C0010_S0014" localSheetId="33">#REF!</definedName>
    <definedName name="C08.03_R0070_C0010_S0014" localSheetId="34">#REF!</definedName>
    <definedName name="C08.03_R0070_C0010_S0014" localSheetId="8">#REF!</definedName>
    <definedName name="C08.03_R0070_C0010_S0014" localSheetId="9">#REF!</definedName>
    <definedName name="C08.03_R0070_C0010_S0014" localSheetId="19">#REF!</definedName>
    <definedName name="C08.03_R0070_C0010_S0014" localSheetId="20">#REF!</definedName>
    <definedName name="C08.03_R0070_C0010_S0014" localSheetId="21">#REF!</definedName>
    <definedName name="C08.03_R0070_C0010_S0014" localSheetId="17">#REF!</definedName>
    <definedName name="C08.03_R0070_C0010_S0014" localSheetId="18">#REF!</definedName>
    <definedName name="C08.03_R0070_C0010_S0014" localSheetId="22">#REF!</definedName>
    <definedName name="C08.03_R0070_C0010_S0014" localSheetId="15">#REF!</definedName>
    <definedName name="C08.03_R0070_C0010_S0014" localSheetId="16">#REF!</definedName>
    <definedName name="C08.03_R0070_C0010_S0014" localSheetId="23">#REF!</definedName>
    <definedName name="C08.03_R0070_C0010_S0014" localSheetId="24">#REF!</definedName>
    <definedName name="C08.03_R0070_C0010_S0014" localSheetId="25">#REF!</definedName>
    <definedName name="C08.03_R0070_C0010_S0014" localSheetId="26">#REF!</definedName>
    <definedName name="C08.03_R0070_C0010_S0014" localSheetId="27">#REF!</definedName>
    <definedName name="C08.03_R0070_C0010_S0014" localSheetId="28">#REF!</definedName>
    <definedName name="C08.03_R0070_C0010_S0014" localSheetId="4">#REF!</definedName>
    <definedName name="C08.03_R0070_C0010_S0014" localSheetId="13">#REF!</definedName>
    <definedName name="C08.03_R0070_C0010_S0014" localSheetId="14">#REF!</definedName>
    <definedName name="C08.03_R0070_C0010_S0014" localSheetId="10">#REF!</definedName>
    <definedName name="C08.03_R0070_C0010_S0014" localSheetId="11">#REF!</definedName>
    <definedName name="C08.03_R0070_C0010_S0014" localSheetId="12">#REF!</definedName>
    <definedName name="C08.03_R0070_C0010_S0014" localSheetId="29">#REF!</definedName>
    <definedName name="C08.03_R0070_C0010_S0014" localSheetId="35">#REF!</definedName>
    <definedName name="C08.03_R0070_C0010_S0014" localSheetId="3">#REF!</definedName>
    <definedName name="C08.03_R0070_C0010_S0014">#REF!</definedName>
    <definedName name="C08.03_R0070_C0010_S0016" localSheetId="36">#REF!</definedName>
    <definedName name="C08.03_R0070_C0010_S0016" localSheetId="37">#REF!</definedName>
    <definedName name="C08.03_R0070_C0010_S0016" localSheetId="38">#REF!</definedName>
    <definedName name="C08.03_R0070_C0010_S0016" localSheetId="1">#REF!</definedName>
    <definedName name="C08.03_R0070_C0010_S0016" localSheetId="30">#REF!</definedName>
    <definedName name="C08.03_R0070_C0010_S0016" localSheetId="31">#REF!</definedName>
    <definedName name="C08.03_R0070_C0010_S0016" localSheetId="32">#REF!</definedName>
    <definedName name="C08.03_R0070_C0010_S0016" localSheetId="33">#REF!</definedName>
    <definedName name="C08.03_R0070_C0010_S0016" localSheetId="34">#REF!</definedName>
    <definedName name="C08.03_R0070_C0010_S0016" localSheetId="8">#REF!</definedName>
    <definedName name="C08.03_R0070_C0010_S0016" localSheetId="9">#REF!</definedName>
    <definedName name="C08.03_R0070_C0010_S0016" localSheetId="19">#REF!</definedName>
    <definedName name="C08.03_R0070_C0010_S0016" localSheetId="20">#REF!</definedName>
    <definedName name="C08.03_R0070_C0010_S0016" localSheetId="21">#REF!</definedName>
    <definedName name="C08.03_R0070_C0010_S0016" localSheetId="17">#REF!</definedName>
    <definedName name="C08.03_R0070_C0010_S0016" localSheetId="18">#REF!</definedName>
    <definedName name="C08.03_R0070_C0010_S0016" localSheetId="22">#REF!</definedName>
    <definedName name="C08.03_R0070_C0010_S0016" localSheetId="15">#REF!</definedName>
    <definedName name="C08.03_R0070_C0010_S0016" localSheetId="16">#REF!</definedName>
    <definedName name="C08.03_R0070_C0010_S0016" localSheetId="23">#REF!</definedName>
    <definedName name="C08.03_R0070_C0010_S0016" localSheetId="24">#REF!</definedName>
    <definedName name="C08.03_R0070_C0010_S0016" localSheetId="25">#REF!</definedName>
    <definedName name="C08.03_R0070_C0010_S0016" localSheetId="26">#REF!</definedName>
    <definedName name="C08.03_R0070_C0010_S0016" localSheetId="27">#REF!</definedName>
    <definedName name="C08.03_R0070_C0010_S0016" localSheetId="28">#REF!</definedName>
    <definedName name="C08.03_R0070_C0010_S0016" localSheetId="4">#REF!</definedName>
    <definedName name="C08.03_R0070_C0010_S0016" localSheetId="13">#REF!</definedName>
    <definedName name="C08.03_R0070_C0010_S0016" localSheetId="14">#REF!</definedName>
    <definedName name="C08.03_R0070_C0010_S0016" localSheetId="10">#REF!</definedName>
    <definedName name="C08.03_R0070_C0010_S0016" localSheetId="11">#REF!</definedName>
    <definedName name="C08.03_R0070_C0010_S0016" localSheetId="12">#REF!</definedName>
    <definedName name="C08.03_R0070_C0010_S0016" localSheetId="29">#REF!</definedName>
    <definedName name="C08.03_R0070_C0010_S0016" localSheetId="35">#REF!</definedName>
    <definedName name="C08.03_R0070_C0010_S0016" localSheetId="3">#REF!</definedName>
    <definedName name="C08.03_R0070_C0010_S0016">#REF!</definedName>
    <definedName name="C08.03_R0070_C0010_S0017" localSheetId="36">#REF!</definedName>
    <definedName name="C08.03_R0070_C0010_S0017" localSheetId="37">#REF!</definedName>
    <definedName name="C08.03_R0070_C0010_S0017" localSheetId="38">#REF!</definedName>
    <definedName name="C08.03_R0070_C0010_S0017" localSheetId="1">#REF!</definedName>
    <definedName name="C08.03_R0070_C0010_S0017" localSheetId="30">#REF!</definedName>
    <definedName name="C08.03_R0070_C0010_S0017" localSheetId="31">#REF!</definedName>
    <definedName name="C08.03_R0070_C0010_S0017" localSheetId="32">#REF!</definedName>
    <definedName name="C08.03_R0070_C0010_S0017" localSheetId="33">#REF!</definedName>
    <definedName name="C08.03_R0070_C0010_S0017" localSheetId="34">#REF!</definedName>
    <definedName name="C08.03_R0070_C0010_S0017" localSheetId="8">#REF!</definedName>
    <definedName name="C08.03_R0070_C0010_S0017" localSheetId="9">#REF!</definedName>
    <definedName name="C08.03_R0070_C0010_S0017" localSheetId="19">#REF!</definedName>
    <definedName name="C08.03_R0070_C0010_S0017" localSheetId="20">#REF!</definedName>
    <definedName name="C08.03_R0070_C0010_S0017" localSheetId="21">#REF!</definedName>
    <definedName name="C08.03_R0070_C0010_S0017" localSheetId="17">#REF!</definedName>
    <definedName name="C08.03_R0070_C0010_S0017" localSheetId="18">#REF!</definedName>
    <definedName name="C08.03_R0070_C0010_S0017" localSheetId="22">#REF!</definedName>
    <definedName name="C08.03_R0070_C0010_S0017" localSheetId="15">#REF!</definedName>
    <definedName name="C08.03_R0070_C0010_S0017" localSheetId="16">#REF!</definedName>
    <definedName name="C08.03_R0070_C0010_S0017" localSheetId="23">#REF!</definedName>
    <definedName name="C08.03_R0070_C0010_S0017" localSheetId="24">#REF!</definedName>
    <definedName name="C08.03_R0070_C0010_S0017" localSheetId="25">#REF!</definedName>
    <definedName name="C08.03_R0070_C0010_S0017" localSheetId="26">#REF!</definedName>
    <definedName name="C08.03_R0070_C0010_S0017" localSheetId="27">#REF!</definedName>
    <definedName name="C08.03_R0070_C0010_S0017" localSheetId="28">#REF!</definedName>
    <definedName name="C08.03_R0070_C0010_S0017" localSheetId="4">#REF!</definedName>
    <definedName name="C08.03_R0070_C0010_S0017" localSheetId="13">#REF!</definedName>
    <definedName name="C08.03_R0070_C0010_S0017" localSheetId="14">#REF!</definedName>
    <definedName name="C08.03_R0070_C0010_S0017" localSheetId="10">#REF!</definedName>
    <definedName name="C08.03_R0070_C0010_S0017" localSheetId="11">#REF!</definedName>
    <definedName name="C08.03_R0070_C0010_S0017" localSheetId="12">#REF!</definedName>
    <definedName name="C08.03_R0070_C0010_S0017" localSheetId="29">#REF!</definedName>
    <definedName name="C08.03_R0070_C0010_S0017" localSheetId="35">#REF!</definedName>
    <definedName name="C08.03_R0070_C0010_S0017" localSheetId="3">#REF!</definedName>
    <definedName name="C08.03_R0070_C0010_S0017">#REF!</definedName>
    <definedName name="C08.03_R0070_C0020_S0001" localSheetId="36">#REF!</definedName>
    <definedName name="C08.03_R0070_C0020_S0001" localSheetId="37">#REF!</definedName>
    <definedName name="C08.03_R0070_C0020_S0001" localSheetId="38">#REF!</definedName>
    <definedName name="C08.03_R0070_C0020_S0001" localSheetId="1">#REF!</definedName>
    <definedName name="C08.03_R0070_C0020_S0001" localSheetId="30">#REF!</definedName>
    <definedName name="C08.03_R0070_C0020_S0001" localSheetId="31">#REF!</definedName>
    <definedName name="C08.03_R0070_C0020_S0001" localSheetId="32">#REF!</definedName>
    <definedName name="C08.03_R0070_C0020_S0001" localSheetId="33">#REF!</definedName>
    <definedName name="C08.03_R0070_C0020_S0001" localSheetId="34">#REF!</definedName>
    <definedName name="C08.03_R0070_C0020_S0001" localSheetId="8">#REF!</definedName>
    <definedName name="C08.03_R0070_C0020_S0001" localSheetId="9">#REF!</definedName>
    <definedName name="C08.03_R0070_C0020_S0001" localSheetId="19">#REF!</definedName>
    <definedName name="C08.03_R0070_C0020_S0001" localSheetId="20">#REF!</definedName>
    <definedName name="C08.03_R0070_C0020_S0001" localSheetId="21">#REF!</definedName>
    <definedName name="C08.03_R0070_C0020_S0001" localSheetId="17">#REF!</definedName>
    <definedName name="C08.03_R0070_C0020_S0001" localSheetId="18">#REF!</definedName>
    <definedName name="C08.03_R0070_C0020_S0001" localSheetId="22">#REF!</definedName>
    <definedName name="C08.03_R0070_C0020_S0001" localSheetId="15">#REF!</definedName>
    <definedName name="C08.03_R0070_C0020_S0001" localSheetId="16">#REF!</definedName>
    <definedName name="C08.03_R0070_C0020_S0001" localSheetId="23">#REF!</definedName>
    <definedName name="C08.03_R0070_C0020_S0001" localSheetId="24">#REF!</definedName>
    <definedName name="C08.03_R0070_C0020_S0001" localSheetId="25">#REF!</definedName>
    <definedName name="C08.03_R0070_C0020_S0001" localSheetId="26">#REF!</definedName>
    <definedName name="C08.03_R0070_C0020_S0001" localSheetId="27">#REF!</definedName>
    <definedName name="C08.03_R0070_C0020_S0001" localSheetId="28">#REF!</definedName>
    <definedName name="C08.03_R0070_C0020_S0001" localSheetId="4">#REF!</definedName>
    <definedName name="C08.03_R0070_C0020_S0001" localSheetId="13">#REF!</definedName>
    <definedName name="C08.03_R0070_C0020_S0001" localSheetId="14">#REF!</definedName>
    <definedName name="C08.03_R0070_C0020_S0001" localSheetId="10">#REF!</definedName>
    <definedName name="C08.03_R0070_C0020_S0001" localSheetId="11">#REF!</definedName>
    <definedName name="C08.03_R0070_C0020_S0001" localSheetId="12">#REF!</definedName>
    <definedName name="C08.03_R0070_C0020_S0001" localSheetId="29">#REF!</definedName>
    <definedName name="C08.03_R0070_C0020_S0001" localSheetId="35">#REF!</definedName>
    <definedName name="C08.03_R0070_C0020_S0001" localSheetId="3">#REF!</definedName>
    <definedName name="C08.03_R0070_C0020_S0001">#REF!</definedName>
    <definedName name="C08.03_R0070_C0020_S0002" localSheetId="36">#REF!</definedName>
    <definedName name="C08.03_R0070_C0020_S0002" localSheetId="37">#REF!</definedName>
    <definedName name="C08.03_R0070_C0020_S0002" localSheetId="38">#REF!</definedName>
    <definedName name="C08.03_R0070_C0020_S0002" localSheetId="1">#REF!</definedName>
    <definedName name="C08.03_R0070_C0020_S0002" localSheetId="30">#REF!</definedName>
    <definedName name="C08.03_R0070_C0020_S0002" localSheetId="31">#REF!</definedName>
    <definedName name="C08.03_R0070_C0020_S0002" localSheetId="32">#REF!</definedName>
    <definedName name="C08.03_R0070_C0020_S0002" localSheetId="33">#REF!</definedName>
    <definedName name="C08.03_R0070_C0020_S0002" localSheetId="34">#REF!</definedName>
    <definedName name="C08.03_R0070_C0020_S0002" localSheetId="8">#REF!</definedName>
    <definedName name="C08.03_R0070_C0020_S0002" localSheetId="9">#REF!</definedName>
    <definedName name="C08.03_R0070_C0020_S0002" localSheetId="19">#REF!</definedName>
    <definedName name="C08.03_R0070_C0020_S0002" localSheetId="20">#REF!</definedName>
    <definedName name="C08.03_R0070_C0020_S0002" localSheetId="21">#REF!</definedName>
    <definedName name="C08.03_R0070_C0020_S0002" localSheetId="17">#REF!</definedName>
    <definedName name="C08.03_R0070_C0020_S0002" localSheetId="18">#REF!</definedName>
    <definedName name="C08.03_R0070_C0020_S0002" localSheetId="22">#REF!</definedName>
    <definedName name="C08.03_R0070_C0020_S0002" localSheetId="15">#REF!</definedName>
    <definedName name="C08.03_R0070_C0020_S0002" localSheetId="16">#REF!</definedName>
    <definedName name="C08.03_R0070_C0020_S0002" localSheetId="23">#REF!</definedName>
    <definedName name="C08.03_R0070_C0020_S0002" localSheetId="24">#REF!</definedName>
    <definedName name="C08.03_R0070_C0020_S0002" localSheetId="25">#REF!</definedName>
    <definedName name="C08.03_R0070_C0020_S0002" localSheetId="26">#REF!</definedName>
    <definedName name="C08.03_R0070_C0020_S0002" localSheetId="27">#REF!</definedName>
    <definedName name="C08.03_R0070_C0020_S0002" localSheetId="28">#REF!</definedName>
    <definedName name="C08.03_R0070_C0020_S0002" localSheetId="4">#REF!</definedName>
    <definedName name="C08.03_R0070_C0020_S0002" localSheetId="13">#REF!</definedName>
    <definedName name="C08.03_R0070_C0020_S0002" localSheetId="14">#REF!</definedName>
    <definedName name="C08.03_R0070_C0020_S0002" localSheetId="10">#REF!</definedName>
    <definedName name="C08.03_R0070_C0020_S0002" localSheetId="11">#REF!</definedName>
    <definedName name="C08.03_R0070_C0020_S0002" localSheetId="12">#REF!</definedName>
    <definedName name="C08.03_R0070_C0020_S0002" localSheetId="29">#REF!</definedName>
    <definedName name="C08.03_R0070_C0020_S0002" localSheetId="35">#REF!</definedName>
    <definedName name="C08.03_R0070_C0020_S0002" localSheetId="3">#REF!</definedName>
    <definedName name="C08.03_R0070_C0020_S0002">#REF!</definedName>
    <definedName name="C08.03_R0070_C0020_S0007" localSheetId="36">#REF!</definedName>
    <definedName name="C08.03_R0070_C0020_S0007" localSheetId="37">#REF!</definedName>
    <definedName name="C08.03_R0070_C0020_S0007" localSheetId="38">#REF!</definedName>
    <definedName name="C08.03_R0070_C0020_S0007" localSheetId="1">#REF!</definedName>
    <definedName name="C08.03_R0070_C0020_S0007" localSheetId="30">#REF!</definedName>
    <definedName name="C08.03_R0070_C0020_S0007" localSheetId="31">#REF!</definedName>
    <definedName name="C08.03_R0070_C0020_S0007" localSheetId="32">#REF!</definedName>
    <definedName name="C08.03_R0070_C0020_S0007" localSheetId="33">#REF!</definedName>
    <definedName name="C08.03_R0070_C0020_S0007" localSheetId="34">#REF!</definedName>
    <definedName name="C08.03_R0070_C0020_S0007" localSheetId="8">#REF!</definedName>
    <definedName name="C08.03_R0070_C0020_S0007" localSheetId="9">#REF!</definedName>
    <definedName name="C08.03_R0070_C0020_S0007" localSheetId="19">#REF!</definedName>
    <definedName name="C08.03_R0070_C0020_S0007" localSheetId="20">#REF!</definedName>
    <definedName name="C08.03_R0070_C0020_S0007" localSheetId="21">#REF!</definedName>
    <definedName name="C08.03_R0070_C0020_S0007" localSheetId="17">#REF!</definedName>
    <definedName name="C08.03_R0070_C0020_S0007" localSheetId="18">#REF!</definedName>
    <definedName name="C08.03_R0070_C0020_S0007" localSheetId="22">#REF!</definedName>
    <definedName name="C08.03_R0070_C0020_S0007" localSheetId="15">#REF!</definedName>
    <definedName name="C08.03_R0070_C0020_S0007" localSheetId="16">#REF!</definedName>
    <definedName name="C08.03_R0070_C0020_S0007" localSheetId="23">#REF!</definedName>
    <definedName name="C08.03_R0070_C0020_S0007" localSheetId="24">#REF!</definedName>
    <definedName name="C08.03_R0070_C0020_S0007" localSheetId="25">#REF!</definedName>
    <definedName name="C08.03_R0070_C0020_S0007" localSheetId="26">#REF!</definedName>
    <definedName name="C08.03_R0070_C0020_S0007" localSheetId="27">#REF!</definedName>
    <definedName name="C08.03_R0070_C0020_S0007" localSheetId="28">#REF!</definedName>
    <definedName name="C08.03_R0070_C0020_S0007" localSheetId="4">#REF!</definedName>
    <definedName name="C08.03_R0070_C0020_S0007" localSheetId="13">#REF!</definedName>
    <definedName name="C08.03_R0070_C0020_S0007" localSheetId="14">#REF!</definedName>
    <definedName name="C08.03_R0070_C0020_S0007" localSheetId="10">#REF!</definedName>
    <definedName name="C08.03_R0070_C0020_S0007" localSheetId="11">#REF!</definedName>
    <definedName name="C08.03_R0070_C0020_S0007" localSheetId="12">#REF!</definedName>
    <definedName name="C08.03_R0070_C0020_S0007" localSheetId="29">#REF!</definedName>
    <definedName name="C08.03_R0070_C0020_S0007" localSheetId="35">#REF!</definedName>
    <definedName name="C08.03_R0070_C0020_S0007" localSheetId="3">#REF!</definedName>
    <definedName name="C08.03_R0070_C0020_S0007">#REF!</definedName>
    <definedName name="C08.03_R0070_C0020_S0009" localSheetId="36">#REF!</definedName>
    <definedName name="C08.03_R0070_C0020_S0009" localSheetId="37">#REF!</definedName>
    <definedName name="C08.03_R0070_C0020_S0009" localSheetId="38">#REF!</definedName>
    <definedName name="C08.03_R0070_C0020_S0009" localSheetId="1">#REF!</definedName>
    <definedName name="C08.03_R0070_C0020_S0009" localSheetId="30">#REF!</definedName>
    <definedName name="C08.03_R0070_C0020_S0009" localSheetId="31">#REF!</definedName>
    <definedName name="C08.03_R0070_C0020_S0009" localSheetId="32">#REF!</definedName>
    <definedName name="C08.03_R0070_C0020_S0009" localSheetId="33">#REF!</definedName>
    <definedName name="C08.03_R0070_C0020_S0009" localSheetId="34">#REF!</definedName>
    <definedName name="C08.03_R0070_C0020_S0009" localSheetId="8">#REF!</definedName>
    <definedName name="C08.03_R0070_C0020_S0009" localSheetId="9">#REF!</definedName>
    <definedName name="C08.03_R0070_C0020_S0009" localSheetId="19">#REF!</definedName>
    <definedName name="C08.03_R0070_C0020_S0009" localSheetId="20">#REF!</definedName>
    <definedName name="C08.03_R0070_C0020_S0009" localSheetId="21">#REF!</definedName>
    <definedName name="C08.03_R0070_C0020_S0009" localSheetId="17">#REF!</definedName>
    <definedName name="C08.03_R0070_C0020_S0009" localSheetId="18">#REF!</definedName>
    <definedName name="C08.03_R0070_C0020_S0009" localSheetId="22">#REF!</definedName>
    <definedName name="C08.03_R0070_C0020_S0009" localSheetId="15">#REF!</definedName>
    <definedName name="C08.03_R0070_C0020_S0009" localSheetId="16">#REF!</definedName>
    <definedName name="C08.03_R0070_C0020_S0009" localSheetId="23">#REF!</definedName>
    <definedName name="C08.03_R0070_C0020_S0009" localSheetId="24">#REF!</definedName>
    <definedName name="C08.03_R0070_C0020_S0009" localSheetId="25">#REF!</definedName>
    <definedName name="C08.03_R0070_C0020_S0009" localSheetId="26">#REF!</definedName>
    <definedName name="C08.03_R0070_C0020_S0009" localSheetId="27">#REF!</definedName>
    <definedName name="C08.03_R0070_C0020_S0009" localSheetId="28">#REF!</definedName>
    <definedName name="C08.03_R0070_C0020_S0009" localSheetId="4">#REF!</definedName>
    <definedName name="C08.03_R0070_C0020_S0009" localSheetId="13">#REF!</definedName>
    <definedName name="C08.03_R0070_C0020_S0009" localSheetId="14">#REF!</definedName>
    <definedName name="C08.03_R0070_C0020_S0009" localSheetId="10">#REF!</definedName>
    <definedName name="C08.03_R0070_C0020_S0009" localSheetId="11">#REF!</definedName>
    <definedName name="C08.03_R0070_C0020_S0009" localSheetId="12">#REF!</definedName>
    <definedName name="C08.03_R0070_C0020_S0009" localSheetId="29">#REF!</definedName>
    <definedName name="C08.03_R0070_C0020_S0009" localSheetId="35">#REF!</definedName>
    <definedName name="C08.03_R0070_C0020_S0009" localSheetId="3">#REF!</definedName>
    <definedName name="C08.03_R0070_C0020_S0009">#REF!</definedName>
    <definedName name="C08.03_R0070_C0020_S0011" localSheetId="36">#REF!</definedName>
    <definedName name="C08.03_R0070_C0020_S0011" localSheetId="37">#REF!</definedName>
    <definedName name="C08.03_R0070_C0020_S0011" localSheetId="38">#REF!</definedName>
    <definedName name="C08.03_R0070_C0020_S0011" localSheetId="1">#REF!</definedName>
    <definedName name="C08.03_R0070_C0020_S0011" localSheetId="30">#REF!</definedName>
    <definedName name="C08.03_R0070_C0020_S0011" localSheetId="31">#REF!</definedName>
    <definedName name="C08.03_R0070_C0020_S0011" localSheetId="32">#REF!</definedName>
    <definedName name="C08.03_R0070_C0020_S0011" localSheetId="33">#REF!</definedName>
    <definedName name="C08.03_R0070_C0020_S0011" localSheetId="34">#REF!</definedName>
    <definedName name="C08.03_R0070_C0020_S0011" localSheetId="8">#REF!</definedName>
    <definedName name="C08.03_R0070_C0020_S0011" localSheetId="9">#REF!</definedName>
    <definedName name="C08.03_R0070_C0020_S0011" localSheetId="19">#REF!</definedName>
    <definedName name="C08.03_R0070_C0020_S0011" localSheetId="20">#REF!</definedName>
    <definedName name="C08.03_R0070_C0020_S0011" localSheetId="21">#REF!</definedName>
    <definedName name="C08.03_R0070_C0020_S0011" localSheetId="17">#REF!</definedName>
    <definedName name="C08.03_R0070_C0020_S0011" localSheetId="18">#REF!</definedName>
    <definedName name="C08.03_R0070_C0020_S0011" localSheetId="22">#REF!</definedName>
    <definedName name="C08.03_R0070_C0020_S0011" localSheetId="15">#REF!</definedName>
    <definedName name="C08.03_R0070_C0020_S0011" localSheetId="16">#REF!</definedName>
    <definedName name="C08.03_R0070_C0020_S0011" localSheetId="23">#REF!</definedName>
    <definedName name="C08.03_R0070_C0020_S0011" localSheetId="24">#REF!</definedName>
    <definedName name="C08.03_R0070_C0020_S0011" localSheetId="25">#REF!</definedName>
    <definedName name="C08.03_R0070_C0020_S0011" localSheetId="26">#REF!</definedName>
    <definedName name="C08.03_R0070_C0020_S0011" localSheetId="27">#REF!</definedName>
    <definedName name="C08.03_R0070_C0020_S0011" localSheetId="28">#REF!</definedName>
    <definedName name="C08.03_R0070_C0020_S0011" localSheetId="4">#REF!</definedName>
    <definedName name="C08.03_R0070_C0020_S0011" localSheetId="13">#REF!</definedName>
    <definedName name="C08.03_R0070_C0020_S0011" localSheetId="14">#REF!</definedName>
    <definedName name="C08.03_R0070_C0020_S0011" localSheetId="10">#REF!</definedName>
    <definedName name="C08.03_R0070_C0020_S0011" localSheetId="11">#REF!</definedName>
    <definedName name="C08.03_R0070_C0020_S0011" localSheetId="12">#REF!</definedName>
    <definedName name="C08.03_R0070_C0020_S0011" localSheetId="29">#REF!</definedName>
    <definedName name="C08.03_R0070_C0020_S0011" localSheetId="35">#REF!</definedName>
    <definedName name="C08.03_R0070_C0020_S0011" localSheetId="3">#REF!</definedName>
    <definedName name="C08.03_R0070_C0020_S0011">#REF!</definedName>
    <definedName name="C08.03_R0070_C0020_S0013" localSheetId="36">#REF!</definedName>
    <definedName name="C08.03_R0070_C0020_S0013" localSheetId="37">#REF!</definedName>
    <definedName name="C08.03_R0070_C0020_S0013" localSheetId="38">#REF!</definedName>
    <definedName name="C08.03_R0070_C0020_S0013" localSheetId="1">#REF!</definedName>
    <definedName name="C08.03_R0070_C0020_S0013" localSheetId="30">#REF!</definedName>
    <definedName name="C08.03_R0070_C0020_S0013" localSheetId="31">#REF!</definedName>
    <definedName name="C08.03_R0070_C0020_S0013" localSheetId="32">#REF!</definedName>
    <definedName name="C08.03_R0070_C0020_S0013" localSheetId="33">#REF!</definedName>
    <definedName name="C08.03_R0070_C0020_S0013" localSheetId="34">#REF!</definedName>
    <definedName name="C08.03_R0070_C0020_S0013" localSheetId="8">#REF!</definedName>
    <definedName name="C08.03_R0070_C0020_S0013" localSheetId="9">#REF!</definedName>
    <definedName name="C08.03_R0070_C0020_S0013" localSheetId="19">#REF!</definedName>
    <definedName name="C08.03_R0070_C0020_S0013" localSheetId="20">#REF!</definedName>
    <definedName name="C08.03_R0070_C0020_S0013" localSheetId="21">#REF!</definedName>
    <definedName name="C08.03_R0070_C0020_S0013" localSheetId="17">#REF!</definedName>
    <definedName name="C08.03_R0070_C0020_S0013" localSheetId="18">#REF!</definedName>
    <definedName name="C08.03_R0070_C0020_S0013" localSheetId="22">#REF!</definedName>
    <definedName name="C08.03_R0070_C0020_S0013" localSheetId="15">#REF!</definedName>
    <definedName name="C08.03_R0070_C0020_S0013" localSheetId="16">#REF!</definedName>
    <definedName name="C08.03_R0070_C0020_S0013" localSheetId="23">#REF!</definedName>
    <definedName name="C08.03_R0070_C0020_S0013" localSheetId="24">#REF!</definedName>
    <definedName name="C08.03_R0070_C0020_S0013" localSheetId="25">#REF!</definedName>
    <definedName name="C08.03_R0070_C0020_S0013" localSheetId="26">#REF!</definedName>
    <definedName name="C08.03_R0070_C0020_S0013" localSheetId="27">#REF!</definedName>
    <definedName name="C08.03_R0070_C0020_S0013" localSheetId="28">#REF!</definedName>
    <definedName name="C08.03_R0070_C0020_S0013" localSheetId="4">#REF!</definedName>
    <definedName name="C08.03_R0070_C0020_S0013" localSheetId="13">#REF!</definedName>
    <definedName name="C08.03_R0070_C0020_S0013" localSheetId="14">#REF!</definedName>
    <definedName name="C08.03_R0070_C0020_S0013" localSheetId="10">#REF!</definedName>
    <definedName name="C08.03_R0070_C0020_S0013" localSheetId="11">#REF!</definedName>
    <definedName name="C08.03_R0070_C0020_S0013" localSheetId="12">#REF!</definedName>
    <definedName name="C08.03_R0070_C0020_S0013" localSheetId="29">#REF!</definedName>
    <definedName name="C08.03_R0070_C0020_S0013" localSheetId="35">#REF!</definedName>
    <definedName name="C08.03_R0070_C0020_S0013" localSheetId="3">#REF!</definedName>
    <definedName name="C08.03_R0070_C0020_S0013">#REF!</definedName>
    <definedName name="C08.03_R0070_C0020_S0014" localSheetId="36">#REF!</definedName>
    <definedName name="C08.03_R0070_C0020_S0014" localSheetId="37">#REF!</definedName>
    <definedName name="C08.03_R0070_C0020_S0014" localSheetId="38">#REF!</definedName>
    <definedName name="C08.03_R0070_C0020_S0014" localSheetId="1">#REF!</definedName>
    <definedName name="C08.03_R0070_C0020_S0014" localSheetId="30">#REF!</definedName>
    <definedName name="C08.03_R0070_C0020_S0014" localSheetId="31">#REF!</definedName>
    <definedName name="C08.03_R0070_C0020_S0014" localSheetId="32">#REF!</definedName>
    <definedName name="C08.03_R0070_C0020_S0014" localSheetId="33">#REF!</definedName>
    <definedName name="C08.03_R0070_C0020_S0014" localSheetId="34">#REF!</definedName>
    <definedName name="C08.03_R0070_C0020_S0014" localSheetId="8">#REF!</definedName>
    <definedName name="C08.03_R0070_C0020_S0014" localSheetId="9">#REF!</definedName>
    <definedName name="C08.03_R0070_C0020_S0014" localSheetId="19">#REF!</definedName>
    <definedName name="C08.03_R0070_C0020_S0014" localSheetId="20">#REF!</definedName>
    <definedName name="C08.03_R0070_C0020_S0014" localSheetId="21">#REF!</definedName>
    <definedName name="C08.03_R0070_C0020_S0014" localSheetId="17">#REF!</definedName>
    <definedName name="C08.03_R0070_C0020_S0014" localSheetId="18">#REF!</definedName>
    <definedName name="C08.03_R0070_C0020_S0014" localSheetId="22">#REF!</definedName>
    <definedName name="C08.03_R0070_C0020_S0014" localSheetId="15">#REF!</definedName>
    <definedName name="C08.03_R0070_C0020_S0014" localSheetId="16">#REF!</definedName>
    <definedName name="C08.03_R0070_C0020_S0014" localSheetId="23">#REF!</definedName>
    <definedName name="C08.03_R0070_C0020_S0014" localSheetId="24">#REF!</definedName>
    <definedName name="C08.03_R0070_C0020_S0014" localSheetId="25">#REF!</definedName>
    <definedName name="C08.03_R0070_C0020_S0014" localSheetId="26">#REF!</definedName>
    <definedName name="C08.03_R0070_C0020_S0014" localSheetId="27">#REF!</definedName>
    <definedName name="C08.03_R0070_C0020_S0014" localSheetId="28">#REF!</definedName>
    <definedName name="C08.03_R0070_C0020_S0014" localSheetId="4">#REF!</definedName>
    <definedName name="C08.03_R0070_C0020_S0014" localSheetId="13">#REF!</definedName>
    <definedName name="C08.03_R0070_C0020_S0014" localSheetId="14">#REF!</definedName>
    <definedName name="C08.03_R0070_C0020_S0014" localSheetId="10">#REF!</definedName>
    <definedName name="C08.03_R0070_C0020_S0014" localSheetId="11">#REF!</definedName>
    <definedName name="C08.03_R0070_C0020_S0014" localSheetId="12">#REF!</definedName>
    <definedName name="C08.03_R0070_C0020_S0014" localSheetId="29">#REF!</definedName>
    <definedName name="C08.03_R0070_C0020_S0014" localSheetId="35">#REF!</definedName>
    <definedName name="C08.03_R0070_C0020_S0014" localSheetId="3">#REF!</definedName>
    <definedName name="C08.03_R0070_C0020_S0014">#REF!</definedName>
    <definedName name="C08.03_R0070_C0020_S0016" localSheetId="36">#REF!</definedName>
    <definedName name="C08.03_R0070_C0020_S0016" localSheetId="37">#REF!</definedName>
    <definedName name="C08.03_R0070_C0020_S0016" localSheetId="38">#REF!</definedName>
    <definedName name="C08.03_R0070_C0020_S0016" localSheetId="1">#REF!</definedName>
    <definedName name="C08.03_R0070_C0020_S0016" localSheetId="30">#REF!</definedName>
    <definedName name="C08.03_R0070_C0020_S0016" localSheetId="31">#REF!</definedName>
    <definedName name="C08.03_R0070_C0020_S0016" localSheetId="32">#REF!</definedName>
    <definedName name="C08.03_R0070_C0020_S0016" localSheetId="33">#REF!</definedName>
    <definedName name="C08.03_R0070_C0020_S0016" localSheetId="34">#REF!</definedName>
    <definedName name="C08.03_R0070_C0020_S0016" localSheetId="8">#REF!</definedName>
    <definedName name="C08.03_R0070_C0020_S0016" localSheetId="9">#REF!</definedName>
    <definedName name="C08.03_R0070_C0020_S0016" localSheetId="19">#REF!</definedName>
    <definedName name="C08.03_R0070_C0020_S0016" localSheetId="20">#REF!</definedName>
    <definedName name="C08.03_R0070_C0020_S0016" localSheetId="21">#REF!</definedName>
    <definedName name="C08.03_R0070_C0020_S0016" localSheetId="17">#REF!</definedName>
    <definedName name="C08.03_R0070_C0020_S0016" localSheetId="18">#REF!</definedName>
    <definedName name="C08.03_R0070_C0020_S0016" localSheetId="22">#REF!</definedName>
    <definedName name="C08.03_R0070_C0020_S0016" localSheetId="15">#REF!</definedName>
    <definedName name="C08.03_R0070_C0020_S0016" localSheetId="16">#REF!</definedName>
    <definedName name="C08.03_R0070_C0020_S0016" localSheetId="23">#REF!</definedName>
    <definedName name="C08.03_R0070_C0020_S0016" localSheetId="24">#REF!</definedName>
    <definedName name="C08.03_R0070_C0020_S0016" localSheetId="25">#REF!</definedName>
    <definedName name="C08.03_R0070_C0020_S0016" localSheetId="26">#REF!</definedName>
    <definedName name="C08.03_R0070_C0020_S0016" localSheetId="27">#REF!</definedName>
    <definedName name="C08.03_R0070_C0020_S0016" localSheetId="28">#REF!</definedName>
    <definedName name="C08.03_R0070_C0020_S0016" localSheetId="4">#REF!</definedName>
    <definedName name="C08.03_R0070_C0020_S0016" localSheetId="13">#REF!</definedName>
    <definedName name="C08.03_R0070_C0020_S0016" localSheetId="14">#REF!</definedName>
    <definedName name="C08.03_R0070_C0020_S0016" localSheetId="10">#REF!</definedName>
    <definedName name="C08.03_R0070_C0020_S0016" localSheetId="11">#REF!</definedName>
    <definedName name="C08.03_R0070_C0020_S0016" localSheetId="12">#REF!</definedName>
    <definedName name="C08.03_R0070_C0020_S0016" localSheetId="29">#REF!</definedName>
    <definedName name="C08.03_R0070_C0020_S0016" localSheetId="35">#REF!</definedName>
    <definedName name="C08.03_R0070_C0020_S0016" localSheetId="3">#REF!</definedName>
    <definedName name="C08.03_R0070_C0020_S0016">#REF!</definedName>
    <definedName name="C08.03_R0070_C0020_S0017" localSheetId="36">#REF!</definedName>
    <definedName name="C08.03_R0070_C0020_S0017" localSheetId="37">#REF!</definedName>
    <definedName name="C08.03_R0070_C0020_S0017" localSheetId="38">#REF!</definedName>
    <definedName name="C08.03_R0070_C0020_S0017" localSheetId="1">#REF!</definedName>
    <definedName name="C08.03_R0070_C0020_S0017" localSheetId="30">#REF!</definedName>
    <definedName name="C08.03_R0070_C0020_S0017" localSheetId="31">#REF!</definedName>
    <definedName name="C08.03_R0070_C0020_S0017" localSheetId="32">#REF!</definedName>
    <definedName name="C08.03_R0070_C0020_S0017" localSheetId="33">#REF!</definedName>
    <definedName name="C08.03_R0070_C0020_S0017" localSheetId="34">#REF!</definedName>
    <definedName name="C08.03_R0070_C0020_S0017" localSheetId="8">#REF!</definedName>
    <definedName name="C08.03_R0070_C0020_S0017" localSheetId="9">#REF!</definedName>
    <definedName name="C08.03_R0070_C0020_S0017" localSheetId="19">#REF!</definedName>
    <definedName name="C08.03_R0070_C0020_S0017" localSheetId="20">#REF!</definedName>
    <definedName name="C08.03_R0070_C0020_S0017" localSheetId="21">#REF!</definedName>
    <definedName name="C08.03_R0070_C0020_S0017" localSheetId="17">#REF!</definedName>
    <definedName name="C08.03_R0070_C0020_S0017" localSheetId="18">#REF!</definedName>
    <definedName name="C08.03_R0070_C0020_S0017" localSheetId="22">#REF!</definedName>
    <definedName name="C08.03_R0070_C0020_S0017" localSheetId="15">#REF!</definedName>
    <definedName name="C08.03_R0070_C0020_S0017" localSheetId="16">#REF!</definedName>
    <definedName name="C08.03_R0070_C0020_S0017" localSheetId="23">#REF!</definedName>
    <definedName name="C08.03_R0070_C0020_S0017" localSheetId="24">#REF!</definedName>
    <definedName name="C08.03_R0070_C0020_S0017" localSheetId="25">#REF!</definedName>
    <definedName name="C08.03_R0070_C0020_S0017" localSheetId="26">#REF!</definedName>
    <definedName name="C08.03_R0070_C0020_S0017" localSheetId="27">#REF!</definedName>
    <definedName name="C08.03_R0070_C0020_S0017" localSheetId="28">#REF!</definedName>
    <definedName name="C08.03_R0070_C0020_S0017" localSheetId="4">#REF!</definedName>
    <definedName name="C08.03_R0070_C0020_S0017" localSheetId="13">#REF!</definedName>
    <definedName name="C08.03_R0070_C0020_S0017" localSheetId="14">#REF!</definedName>
    <definedName name="C08.03_R0070_C0020_S0017" localSheetId="10">#REF!</definedName>
    <definedName name="C08.03_R0070_C0020_S0017" localSheetId="11">#REF!</definedName>
    <definedName name="C08.03_R0070_C0020_S0017" localSheetId="12">#REF!</definedName>
    <definedName name="C08.03_R0070_C0020_S0017" localSheetId="29">#REF!</definedName>
    <definedName name="C08.03_R0070_C0020_S0017" localSheetId="35">#REF!</definedName>
    <definedName name="C08.03_R0070_C0020_S0017" localSheetId="3">#REF!</definedName>
    <definedName name="C08.03_R0070_C0020_S0017">#REF!</definedName>
    <definedName name="C08.03_R0070_C0030_S0001" localSheetId="36">#REF!</definedName>
    <definedName name="C08.03_R0070_C0030_S0001" localSheetId="37">#REF!</definedName>
    <definedName name="C08.03_R0070_C0030_S0001" localSheetId="38">#REF!</definedName>
    <definedName name="C08.03_R0070_C0030_S0001" localSheetId="1">#REF!</definedName>
    <definedName name="C08.03_R0070_C0030_S0001" localSheetId="30">#REF!</definedName>
    <definedName name="C08.03_R0070_C0030_S0001" localSheetId="31">#REF!</definedName>
    <definedName name="C08.03_R0070_C0030_S0001" localSheetId="32">#REF!</definedName>
    <definedName name="C08.03_R0070_C0030_S0001" localSheetId="33">#REF!</definedName>
    <definedName name="C08.03_R0070_C0030_S0001" localSheetId="34">#REF!</definedName>
    <definedName name="C08.03_R0070_C0030_S0001" localSheetId="8">#REF!</definedName>
    <definedName name="C08.03_R0070_C0030_S0001" localSheetId="9">#REF!</definedName>
    <definedName name="C08.03_R0070_C0030_S0001" localSheetId="19">#REF!</definedName>
    <definedName name="C08.03_R0070_C0030_S0001" localSheetId="20">#REF!</definedName>
    <definedName name="C08.03_R0070_C0030_S0001" localSheetId="21">#REF!</definedName>
    <definedName name="C08.03_R0070_C0030_S0001" localSheetId="17">#REF!</definedName>
    <definedName name="C08.03_R0070_C0030_S0001" localSheetId="18">#REF!</definedName>
    <definedName name="C08.03_R0070_C0030_S0001" localSheetId="22">#REF!</definedName>
    <definedName name="C08.03_R0070_C0030_S0001" localSheetId="15">#REF!</definedName>
    <definedName name="C08.03_R0070_C0030_S0001" localSheetId="16">#REF!</definedName>
    <definedName name="C08.03_R0070_C0030_S0001" localSheetId="23">#REF!</definedName>
    <definedName name="C08.03_R0070_C0030_S0001" localSheetId="24">#REF!</definedName>
    <definedName name="C08.03_R0070_C0030_S0001" localSheetId="25">#REF!</definedName>
    <definedName name="C08.03_R0070_C0030_S0001" localSheetId="26">#REF!</definedName>
    <definedName name="C08.03_R0070_C0030_S0001" localSheetId="27">#REF!</definedName>
    <definedName name="C08.03_R0070_C0030_S0001" localSheetId="28">#REF!</definedName>
    <definedName name="C08.03_R0070_C0030_S0001" localSheetId="4">#REF!</definedName>
    <definedName name="C08.03_R0070_C0030_S0001" localSheetId="13">#REF!</definedName>
    <definedName name="C08.03_R0070_C0030_S0001" localSheetId="14">#REF!</definedName>
    <definedName name="C08.03_R0070_C0030_S0001" localSheetId="10">#REF!</definedName>
    <definedName name="C08.03_R0070_C0030_S0001" localSheetId="11">#REF!</definedName>
    <definedName name="C08.03_R0070_C0030_S0001" localSheetId="12">#REF!</definedName>
    <definedName name="C08.03_R0070_C0030_S0001" localSheetId="29">#REF!</definedName>
    <definedName name="C08.03_R0070_C0030_S0001" localSheetId="35">#REF!</definedName>
    <definedName name="C08.03_R0070_C0030_S0001" localSheetId="3">#REF!</definedName>
    <definedName name="C08.03_R0070_C0030_S0001">#REF!</definedName>
    <definedName name="C08.03_R0070_C0030_S0002" localSheetId="36">#REF!</definedName>
    <definedName name="C08.03_R0070_C0030_S0002" localSheetId="37">#REF!</definedName>
    <definedName name="C08.03_R0070_C0030_S0002" localSheetId="38">#REF!</definedName>
    <definedName name="C08.03_R0070_C0030_S0002" localSheetId="1">#REF!</definedName>
    <definedName name="C08.03_R0070_C0030_S0002" localSheetId="30">#REF!</definedName>
    <definedName name="C08.03_R0070_C0030_S0002" localSheetId="31">#REF!</definedName>
    <definedName name="C08.03_R0070_C0030_S0002" localSheetId="32">#REF!</definedName>
    <definedName name="C08.03_R0070_C0030_S0002" localSheetId="33">#REF!</definedName>
    <definedName name="C08.03_R0070_C0030_S0002" localSheetId="34">#REF!</definedName>
    <definedName name="C08.03_R0070_C0030_S0002" localSheetId="8">#REF!</definedName>
    <definedName name="C08.03_R0070_C0030_S0002" localSheetId="9">#REF!</definedName>
    <definedName name="C08.03_R0070_C0030_S0002" localSheetId="19">#REF!</definedName>
    <definedName name="C08.03_R0070_C0030_S0002" localSheetId="20">#REF!</definedName>
    <definedName name="C08.03_R0070_C0030_S0002" localSheetId="21">#REF!</definedName>
    <definedName name="C08.03_R0070_C0030_S0002" localSheetId="17">#REF!</definedName>
    <definedName name="C08.03_R0070_C0030_S0002" localSheetId="18">#REF!</definedName>
    <definedName name="C08.03_R0070_C0030_S0002" localSheetId="22">#REF!</definedName>
    <definedName name="C08.03_R0070_C0030_S0002" localSheetId="15">#REF!</definedName>
    <definedName name="C08.03_R0070_C0030_S0002" localSheetId="16">#REF!</definedName>
    <definedName name="C08.03_R0070_C0030_S0002" localSheetId="23">#REF!</definedName>
    <definedName name="C08.03_R0070_C0030_S0002" localSheetId="24">#REF!</definedName>
    <definedName name="C08.03_R0070_C0030_S0002" localSheetId="25">#REF!</definedName>
    <definedName name="C08.03_R0070_C0030_S0002" localSheetId="26">#REF!</definedName>
    <definedName name="C08.03_R0070_C0030_S0002" localSheetId="27">#REF!</definedName>
    <definedName name="C08.03_R0070_C0030_S0002" localSheetId="28">#REF!</definedName>
    <definedName name="C08.03_R0070_C0030_S0002" localSheetId="4">#REF!</definedName>
    <definedName name="C08.03_R0070_C0030_S0002" localSheetId="13">#REF!</definedName>
    <definedName name="C08.03_R0070_C0030_S0002" localSheetId="14">#REF!</definedName>
    <definedName name="C08.03_R0070_C0030_S0002" localSheetId="10">#REF!</definedName>
    <definedName name="C08.03_R0070_C0030_S0002" localSheetId="11">#REF!</definedName>
    <definedName name="C08.03_R0070_C0030_S0002" localSheetId="12">#REF!</definedName>
    <definedName name="C08.03_R0070_C0030_S0002" localSheetId="29">#REF!</definedName>
    <definedName name="C08.03_R0070_C0030_S0002" localSheetId="35">#REF!</definedName>
    <definedName name="C08.03_R0070_C0030_S0002" localSheetId="3">#REF!</definedName>
    <definedName name="C08.03_R0070_C0030_S0002">#REF!</definedName>
    <definedName name="C08.03_R0070_C0030_S0007" localSheetId="36">#REF!</definedName>
    <definedName name="C08.03_R0070_C0030_S0007" localSheetId="37">#REF!</definedName>
    <definedName name="C08.03_R0070_C0030_S0007" localSheetId="38">#REF!</definedName>
    <definedName name="C08.03_R0070_C0030_S0007" localSheetId="1">#REF!</definedName>
    <definedName name="C08.03_R0070_C0030_S0007" localSheetId="30">#REF!</definedName>
    <definedName name="C08.03_R0070_C0030_S0007" localSheetId="31">#REF!</definedName>
    <definedName name="C08.03_R0070_C0030_S0007" localSheetId="32">#REF!</definedName>
    <definedName name="C08.03_R0070_C0030_S0007" localSheetId="33">#REF!</definedName>
    <definedName name="C08.03_R0070_C0030_S0007" localSheetId="34">#REF!</definedName>
    <definedName name="C08.03_R0070_C0030_S0007" localSheetId="8">#REF!</definedName>
    <definedName name="C08.03_R0070_C0030_S0007" localSheetId="9">#REF!</definedName>
    <definedName name="C08.03_R0070_C0030_S0007" localSheetId="19">#REF!</definedName>
    <definedName name="C08.03_R0070_C0030_S0007" localSheetId="20">#REF!</definedName>
    <definedName name="C08.03_R0070_C0030_S0007" localSheetId="21">#REF!</definedName>
    <definedName name="C08.03_R0070_C0030_S0007" localSheetId="17">#REF!</definedName>
    <definedName name="C08.03_R0070_C0030_S0007" localSheetId="18">#REF!</definedName>
    <definedName name="C08.03_R0070_C0030_S0007" localSheetId="22">#REF!</definedName>
    <definedName name="C08.03_R0070_C0030_S0007" localSheetId="15">#REF!</definedName>
    <definedName name="C08.03_R0070_C0030_S0007" localSheetId="16">#REF!</definedName>
    <definedName name="C08.03_R0070_C0030_S0007" localSheetId="23">#REF!</definedName>
    <definedName name="C08.03_R0070_C0030_S0007" localSheetId="24">#REF!</definedName>
    <definedName name="C08.03_R0070_C0030_S0007" localSheetId="25">#REF!</definedName>
    <definedName name="C08.03_R0070_C0030_S0007" localSheetId="26">#REF!</definedName>
    <definedName name="C08.03_R0070_C0030_S0007" localSheetId="27">#REF!</definedName>
    <definedName name="C08.03_R0070_C0030_S0007" localSheetId="28">#REF!</definedName>
    <definedName name="C08.03_R0070_C0030_S0007" localSheetId="4">#REF!</definedName>
    <definedName name="C08.03_R0070_C0030_S0007" localSheetId="13">#REF!</definedName>
    <definedName name="C08.03_R0070_C0030_S0007" localSheetId="14">#REF!</definedName>
    <definedName name="C08.03_R0070_C0030_S0007" localSheetId="10">#REF!</definedName>
    <definedName name="C08.03_R0070_C0030_S0007" localSheetId="11">#REF!</definedName>
    <definedName name="C08.03_R0070_C0030_S0007" localSheetId="12">#REF!</definedName>
    <definedName name="C08.03_R0070_C0030_S0007" localSheetId="29">#REF!</definedName>
    <definedName name="C08.03_R0070_C0030_S0007" localSheetId="35">#REF!</definedName>
    <definedName name="C08.03_R0070_C0030_S0007" localSheetId="3">#REF!</definedName>
    <definedName name="C08.03_R0070_C0030_S0007">#REF!</definedName>
    <definedName name="C08.03_R0070_C0030_S0009" localSheetId="36">#REF!</definedName>
    <definedName name="C08.03_R0070_C0030_S0009" localSheetId="37">#REF!</definedName>
    <definedName name="C08.03_R0070_C0030_S0009" localSheetId="38">#REF!</definedName>
    <definedName name="C08.03_R0070_C0030_S0009" localSheetId="1">#REF!</definedName>
    <definedName name="C08.03_R0070_C0030_S0009" localSheetId="30">#REF!</definedName>
    <definedName name="C08.03_R0070_C0030_S0009" localSheetId="31">#REF!</definedName>
    <definedName name="C08.03_R0070_C0030_S0009" localSheetId="32">#REF!</definedName>
    <definedName name="C08.03_R0070_C0030_S0009" localSheetId="33">#REF!</definedName>
    <definedName name="C08.03_R0070_C0030_S0009" localSheetId="34">#REF!</definedName>
    <definedName name="C08.03_R0070_C0030_S0009" localSheetId="8">#REF!</definedName>
    <definedName name="C08.03_R0070_C0030_S0009" localSheetId="9">#REF!</definedName>
    <definedName name="C08.03_R0070_C0030_S0009" localSheetId="19">#REF!</definedName>
    <definedName name="C08.03_R0070_C0030_S0009" localSheetId="20">#REF!</definedName>
    <definedName name="C08.03_R0070_C0030_S0009" localSheetId="21">#REF!</definedName>
    <definedName name="C08.03_R0070_C0030_S0009" localSheetId="17">#REF!</definedName>
    <definedName name="C08.03_R0070_C0030_S0009" localSheetId="18">#REF!</definedName>
    <definedName name="C08.03_R0070_C0030_S0009" localSheetId="22">#REF!</definedName>
    <definedName name="C08.03_R0070_C0030_S0009" localSheetId="15">#REF!</definedName>
    <definedName name="C08.03_R0070_C0030_S0009" localSheetId="16">#REF!</definedName>
    <definedName name="C08.03_R0070_C0030_S0009" localSheetId="23">#REF!</definedName>
    <definedName name="C08.03_R0070_C0030_S0009" localSheetId="24">#REF!</definedName>
    <definedName name="C08.03_R0070_C0030_S0009" localSheetId="25">#REF!</definedName>
    <definedName name="C08.03_R0070_C0030_S0009" localSheetId="26">#REF!</definedName>
    <definedName name="C08.03_R0070_C0030_S0009" localSheetId="27">#REF!</definedName>
    <definedName name="C08.03_R0070_C0030_S0009" localSheetId="28">#REF!</definedName>
    <definedName name="C08.03_R0070_C0030_S0009" localSheetId="4">#REF!</definedName>
    <definedName name="C08.03_R0070_C0030_S0009" localSheetId="13">#REF!</definedName>
    <definedName name="C08.03_R0070_C0030_S0009" localSheetId="14">#REF!</definedName>
    <definedName name="C08.03_R0070_C0030_S0009" localSheetId="10">#REF!</definedName>
    <definedName name="C08.03_R0070_C0030_S0009" localSheetId="11">#REF!</definedName>
    <definedName name="C08.03_R0070_C0030_S0009" localSheetId="12">#REF!</definedName>
    <definedName name="C08.03_R0070_C0030_S0009" localSheetId="29">#REF!</definedName>
    <definedName name="C08.03_R0070_C0030_S0009" localSheetId="35">#REF!</definedName>
    <definedName name="C08.03_R0070_C0030_S0009" localSheetId="3">#REF!</definedName>
    <definedName name="C08.03_R0070_C0030_S0009">#REF!</definedName>
    <definedName name="C08.03_R0070_C0030_S0011" localSheetId="36">#REF!</definedName>
    <definedName name="C08.03_R0070_C0030_S0011" localSheetId="37">#REF!</definedName>
    <definedName name="C08.03_R0070_C0030_S0011" localSheetId="38">#REF!</definedName>
    <definedName name="C08.03_R0070_C0030_S0011" localSheetId="1">#REF!</definedName>
    <definedName name="C08.03_R0070_C0030_S0011" localSheetId="30">#REF!</definedName>
    <definedName name="C08.03_R0070_C0030_S0011" localSheetId="31">#REF!</definedName>
    <definedName name="C08.03_R0070_C0030_S0011" localSheetId="32">#REF!</definedName>
    <definedName name="C08.03_R0070_C0030_S0011" localSheetId="33">#REF!</definedName>
    <definedName name="C08.03_R0070_C0030_S0011" localSheetId="34">#REF!</definedName>
    <definedName name="C08.03_R0070_C0030_S0011" localSheetId="8">#REF!</definedName>
    <definedName name="C08.03_R0070_C0030_S0011" localSheetId="9">#REF!</definedName>
    <definedName name="C08.03_R0070_C0030_S0011" localSheetId="19">#REF!</definedName>
    <definedName name="C08.03_R0070_C0030_S0011" localSheetId="20">#REF!</definedName>
    <definedName name="C08.03_R0070_C0030_S0011" localSheetId="21">#REF!</definedName>
    <definedName name="C08.03_R0070_C0030_S0011" localSheetId="17">#REF!</definedName>
    <definedName name="C08.03_R0070_C0030_S0011" localSheetId="18">#REF!</definedName>
    <definedName name="C08.03_R0070_C0030_S0011" localSheetId="22">#REF!</definedName>
    <definedName name="C08.03_R0070_C0030_S0011" localSheetId="15">#REF!</definedName>
    <definedName name="C08.03_R0070_C0030_S0011" localSheetId="16">#REF!</definedName>
    <definedName name="C08.03_R0070_C0030_S0011" localSheetId="23">#REF!</definedName>
    <definedName name="C08.03_R0070_C0030_S0011" localSheetId="24">#REF!</definedName>
    <definedName name="C08.03_R0070_C0030_S0011" localSheetId="25">#REF!</definedName>
    <definedName name="C08.03_R0070_C0030_S0011" localSheetId="26">#REF!</definedName>
    <definedName name="C08.03_R0070_C0030_S0011" localSheetId="27">#REF!</definedName>
    <definedName name="C08.03_R0070_C0030_S0011" localSheetId="28">#REF!</definedName>
    <definedName name="C08.03_R0070_C0030_S0011" localSheetId="4">#REF!</definedName>
    <definedName name="C08.03_R0070_C0030_S0011" localSheetId="13">#REF!</definedName>
    <definedName name="C08.03_R0070_C0030_S0011" localSheetId="14">#REF!</definedName>
    <definedName name="C08.03_R0070_C0030_S0011" localSheetId="10">#REF!</definedName>
    <definedName name="C08.03_R0070_C0030_S0011" localSheetId="11">#REF!</definedName>
    <definedName name="C08.03_R0070_C0030_S0011" localSheetId="12">#REF!</definedName>
    <definedName name="C08.03_R0070_C0030_S0011" localSheetId="29">#REF!</definedName>
    <definedName name="C08.03_R0070_C0030_S0011" localSheetId="35">#REF!</definedName>
    <definedName name="C08.03_R0070_C0030_S0011" localSheetId="3">#REF!</definedName>
    <definedName name="C08.03_R0070_C0030_S0011">#REF!</definedName>
    <definedName name="C08.03_R0070_C0030_S0013" localSheetId="36">#REF!</definedName>
    <definedName name="C08.03_R0070_C0030_S0013" localSheetId="37">#REF!</definedName>
    <definedName name="C08.03_R0070_C0030_S0013" localSheetId="38">#REF!</definedName>
    <definedName name="C08.03_R0070_C0030_S0013" localSheetId="1">#REF!</definedName>
    <definedName name="C08.03_R0070_C0030_S0013" localSheetId="30">#REF!</definedName>
    <definedName name="C08.03_R0070_C0030_S0013" localSheetId="31">#REF!</definedName>
    <definedName name="C08.03_R0070_C0030_S0013" localSheetId="32">#REF!</definedName>
    <definedName name="C08.03_R0070_C0030_S0013" localSheetId="33">#REF!</definedName>
    <definedName name="C08.03_R0070_C0030_S0013" localSheetId="34">#REF!</definedName>
    <definedName name="C08.03_R0070_C0030_S0013" localSheetId="8">#REF!</definedName>
    <definedName name="C08.03_R0070_C0030_S0013" localSheetId="9">#REF!</definedName>
    <definedName name="C08.03_R0070_C0030_S0013" localSheetId="19">#REF!</definedName>
    <definedName name="C08.03_R0070_C0030_S0013" localSheetId="20">#REF!</definedName>
    <definedName name="C08.03_R0070_C0030_S0013" localSheetId="21">#REF!</definedName>
    <definedName name="C08.03_R0070_C0030_S0013" localSheetId="17">#REF!</definedName>
    <definedName name="C08.03_R0070_C0030_S0013" localSheetId="18">#REF!</definedName>
    <definedName name="C08.03_R0070_C0030_S0013" localSheetId="22">#REF!</definedName>
    <definedName name="C08.03_R0070_C0030_S0013" localSheetId="15">#REF!</definedName>
    <definedName name="C08.03_R0070_C0030_S0013" localSheetId="16">#REF!</definedName>
    <definedName name="C08.03_R0070_C0030_S0013" localSheetId="23">#REF!</definedName>
    <definedName name="C08.03_R0070_C0030_S0013" localSheetId="24">#REF!</definedName>
    <definedName name="C08.03_R0070_C0030_S0013" localSheetId="25">#REF!</definedName>
    <definedName name="C08.03_R0070_C0030_S0013" localSheetId="26">#REF!</definedName>
    <definedName name="C08.03_R0070_C0030_S0013" localSheetId="27">#REF!</definedName>
    <definedName name="C08.03_R0070_C0030_S0013" localSheetId="28">#REF!</definedName>
    <definedName name="C08.03_R0070_C0030_S0013" localSheetId="4">#REF!</definedName>
    <definedName name="C08.03_R0070_C0030_S0013" localSheetId="13">#REF!</definedName>
    <definedName name="C08.03_R0070_C0030_S0013" localSheetId="14">#REF!</definedName>
    <definedName name="C08.03_R0070_C0030_S0013" localSheetId="10">#REF!</definedName>
    <definedName name="C08.03_R0070_C0030_S0013" localSheetId="11">#REF!</definedName>
    <definedName name="C08.03_R0070_C0030_S0013" localSheetId="12">#REF!</definedName>
    <definedName name="C08.03_R0070_C0030_S0013" localSheetId="29">#REF!</definedName>
    <definedName name="C08.03_R0070_C0030_S0013" localSheetId="35">#REF!</definedName>
    <definedName name="C08.03_R0070_C0030_S0013" localSheetId="3">#REF!</definedName>
    <definedName name="C08.03_R0070_C0030_S0013">#REF!</definedName>
    <definedName name="C08.03_R0070_C0030_S0014" localSheetId="36">#REF!</definedName>
    <definedName name="C08.03_R0070_C0030_S0014" localSheetId="37">#REF!</definedName>
    <definedName name="C08.03_R0070_C0030_S0014" localSheetId="38">#REF!</definedName>
    <definedName name="C08.03_R0070_C0030_S0014" localSheetId="1">#REF!</definedName>
    <definedName name="C08.03_R0070_C0030_S0014" localSheetId="30">#REF!</definedName>
    <definedName name="C08.03_R0070_C0030_S0014" localSheetId="31">#REF!</definedName>
    <definedName name="C08.03_R0070_C0030_S0014" localSheetId="32">#REF!</definedName>
    <definedName name="C08.03_R0070_C0030_S0014" localSheetId="33">#REF!</definedName>
    <definedName name="C08.03_R0070_C0030_S0014" localSheetId="34">#REF!</definedName>
    <definedName name="C08.03_R0070_C0030_S0014" localSheetId="8">#REF!</definedName>
    <definedName name="C08.03_R0070_C0030_S0014" localSheetId="9">#REF!</definedName>
    <definedName name="C08.03_R0070_C0030_S0014" localSheetId="19">#REF!</definedName>
    <definedName name="C08.03_R0070_C0030_S0014" localSheetId="20">#REF!</definedName>
    <definedName name="C08.03_R0070_C0030_S0014" localSheetId="21">#REF!</definedName>
    <definedName name="C08.03_R0070_C0030_S0014" localSheetId="17">#REF!</definedName>
    <definedName name="C08.03_R0070_C0030_S0014" localSheetId="18">#REF!</definedName>
    <definedName name="C08.03_R0070_C0030_S0014" localSheetId="22">#REF!</definedName>
    <definedName name="C08.03_R0070_C0030_S0014" localSheetId="15">#REF!</definedName>
    <definedName name="C08.03_R0070_C0030_S0014" localSheetId="16">#REF!</definedName>
    <definedName name="C08.03_R0070_C0030_S0014" localSheetId="23">#REF!</definedName>
    <definedName name="C08.03_R0070_C0030_S0014" localSheetId="24">#REF!</definedName>
    <definedName name="C08.03_R0070_C0030_S0014" localSheetId="25">#REF!</definedName>
    <definedName name="C08.03_R0070_C0030_S0014" localSheetId="26">#REF!</definedName>
    <definedName name="C08.03_R0070_C0030_S0014" localSheetId="27">#REF!</definedName>
    <definedName name="C08.03_R0070_C0030_S0014" localSheetId="28">#REF!</definedName>
    <definedName name="C08.03_R0070_C0030_S0014" localSheetId="4">#REF!</definedName>
    <definedName name="C08.03_R0070_C0030_S0014" localSheetId="13">#REF!</definedName>
    <definedName name="C08.03_R0070_C0030_S0014" localSheetId="14">#REF!</definedName>
    <definedName name="C08.03_R0070_C0030_S0014" localSheetId="10">#REF!</definedName>
    <definedName name="C08.03_R0070_C0030_S0014" localSheetId="11">#REF!</definedName>
    <definedName name="C08.03_R0070_C0030_S0014" localSheetId="12">#REF!</definedName>
    <definedName name="C08.03_R0070_C0030_S0014" localSheetId="29">#REF!</definedName>
    <definedName name="C08.03_R0070_C0030_S0014" localSheetId="35">#REF!</definedName>
    <definedName name="C08.03_R0070_C0030_S0014" localSheetId="3">#REF!</definedName>
    <definedName name="C08.03_R0070_C0030_S0014">#REF!</definedName>
    <definedName name="C08.03_R0070_C0030_S0016" localSheetId="36">#REF!</definedName>
    <definedName name="C08.03_R0070_C0030_S0016" localSheetId="37">#REF!</definedName>
    <definedName name="C08.03_R0070_C0030_S0016" localSheetId="38">#REF!</definedName>
    <definedName name="C08.03_R0070_C0030_S0016" localSheetId="1">#REF!</definedName>
    <definedName name="C08.03_R0070_C0030_S0016" localSheetId="30">#REF!</definedName>
    <definedName name="C08.03_R0070_C0030_S0016" localSheetId="31">#REF!</definedName>
    <definedName name="C08.03_R0070_C0030_S0016" localSheetId="32">#REF!</definedName>
    <definedName name="C08.03_R0070_C0030_S0016" localSheetId="33">#REF!</definedName>
    <definedName name="C08.03_R0070_C0030_S0016" localSheetId="34">#REF!</definedName>
    <definedName name="C08.03_R0070_C0030_S0016" localSheetId="8">#REF!</definedName>
    <definedName name="C08.03_R0070_C0030_S0016" localSheetId="9">#REF!</definedName>
    <definedName name="C08.03_R0070_C0030_S0016" localSheetId="19">#REF!</definedName>
    <definedName name="C08.03_R0070_C0030_S0016" localSheetId="20">#REF!</definedName>
    <definedName name="C08.03_R0070_C0030_S0016" localSheetId="21">#REF!</definedName>
    <definedName name="C08.03_R0070_C0030_S0016" localSheetId="17">#REF!</definedName>
    <definedName name="C08.03_R0070_C0030_S0016" localSheetId="18">#REF!</definedName>
    <definedName name="C08.03_R0070_C0030_S0016" localSheetId="22">#REF!</definedName>
    <definedName name="C08.03_R0070_C0030_S0016" localSheetId="15">#REF!</definedName>
    <definedName name="C08.03_R0070_C0030_S0016" localSheetId="16">#REF!</definedName>
    <definedName name="C08.03_R0070_C0030_S0016" localSheetId="23">#REF!</definedName>
    <definedName name="C08.03_R0070_C0030_S0016" localSheetId="24">#REF!</definedName>
    <definedName name="C08.03_R0070_C0030_S0016" localSheetId="25">#REF!</definedName>
    <definedName name="C08.03_R0070_C0030_S0016" localSheetId="26">#REF!</definedName>
    <definedName name="C08.03_R0070_C0030_S0016" localSheetId="27">#REF!</definedName>
    <definedName name="C08.03_R0070_C0030_S0016" localSheetId="28">#REF!</definedName>
    <definedName name="C08.03_R0070_C0030_S0016" localSheetId="4">#REF!</definedName>
    <definedName name="C08.03_R0070_C0030_S0016" localSheetId="13">#REF!</definedName>
    <definedName name="C08.03_R0070_C0030_S0016" localSheetId="14">#REF!</definedName>
    <definedName name="C08.03_R0070_C0030_S0016" localSheetId="10">#REF!</definedName>
    <definedName name="C08.03_R0070_C0030_S0016" localSheetId="11">#REF!</definedName>
    <definedName name="C08.03_R0070_C0030_S0016" localSheetId="12">#REF!</definedName>
    <definedName name="C08.03_R0070_C0030_S0016" localSheetId="29">#REF!</definedName>
    <definedName name="C08.03_R0070_C0030_S0016" localSheetId="35">#REF!</definedName>
    <definedName name="C08.03_R0070_C0030_S0016" localSheetId="3">#REF!</definedName>
    <definedName name="C08.03_R0070_C0030_S0016">#REF!</definedName>
    <definedName name="C08.03_R0070_C0030_S0017" localSheetId="36">#REF!</definedName>
    <definedName name="C08.03_R0070_C0030_S0017" localSheetId="37">#REF!</definedName>
    <definedName name="C08.03_R0070_C0030_S0017" localSheetId="38">#REF!</definedName>
    <definedName name="C08.03_R0070_C0030_S0017" localSheetId="1">#REF!</definedName>
    <definedName name="C08.03_R0070_C0030_S0017" localSheetId="30">#REF!</definedName>
    <definedName name="C08.03_R0070_C0030_S0017" localSheetId="31">#REF!</definedName>
    <definedName name="C08.03_R0070_C0030_S0017" localSheetId="32">#REF!</definedName>
    <definedName name="C08.03_R0070_C0030_S0017" localSheetId="33">#REF!</definedName>
    <definedName name="C08.03_R0070_C0030_S0017" localSheetId="34">#REF!</definedName>
    <definedName name="C08.03_R0070_C0030_S0017" localSheetId="8">#REF!</definedName>
    <definedName name="C08.03_R0070_C0030_S0017" localSheetId="9">#REF!</definedName>
    <definedName name="C08.03_R0070_C0030_S0017" localSheetId="19">#REF!</definedName>
    <definedName name="C08.03_R0070_C0030_S0017" localSheetId="20">#REF!</definedName>
    <definedName name="C08.03_R0070_C0030_S0017" localSheetId="21">#REF!</definedName>
    <definedName name="C08.03_R0070_C0030_S0017" localSheetId="17">#REF!</definedName>
    <definedName name="C08.03_R0070_C0030_S0017" localSheetId="18">#REF!</definedName>
    <definedName name="C08.03_R0070_C0030_S0017" localSheetId="22">#REF!</definedName>
    <definedName name="C08.03_R0070_C0030_S0017" localSheetId="15">#REF!</definedName>
    <definedName name="C08.03_R0070_C0030_S0017" localSheetId="16">#REF!</definedName>
    <definedName name="C08.03_R0070_C0030_S0017" localSheetId="23">#REF!</definedName>
    <definedName name="C08.03_R0070_C0030_S0017" localSheetId="24">#REF!</definedName>
    <definedName name="C08.03_R0070_C0030_S0017" localSheetId="25">#REF!</definedName>
    <definedName name="C08.03_R0070_C0030_S0017" localSheetId="26">#REF!</definedName>
    <definedName name="C08.03_R0070_C0030_S0017" localSheetId="27">#REF!</definedName>
    <definedName name="C08.03_R0070_C0030_S0017" localSheetId="28">#REF!</definedName>
    <definedName name="C08.03_R0070_C0030_S0017" localSheetId="4">#REF!</definedName>
    <definedName name="C08.03_R0070_C0030_S0017" localSheetId="13">#REF!</definedName>
    <definedName name="C08.03_R0070_C0030_S0017" localSheetId="14">#REF!</definedName>
    <definedName name="C08.03_R0070_C0030_S0017" localSheetId="10">#REF!</definedName>
    <definedName name="C08.03_R0070_C0030_S0017" localSheetId="11">#REF!</definedName>
    <definedName name="C08.03_R0070_C0030_S0017" localSheetId="12">#REF!</definedName>
    <definedName name="C08.03_R0070_C0030_S0017" localSheetId="29">#REF!</definedName>
    <definedName name="C08.03_R0070_C0030_S0017" localSheetId="35">#REF!</definedName>
    <definedName name="C08.03_R0070_C0030_S0017" localSheetId="3">#REF!</definedName>
    <definedName name="C08.03_R0070_C0030_S0017">#REF!</definedName>
    <definedName name="C08.03_R0070_C0040_S0001" localSheetId="36">#REF!</definedName>
    <definedName name="C08.03_R0070_C0040_S0001" localSheetId="37">#REF!</definedName>
    <definedName name="C08.03_R0070_C0040_S0001" localSheetId="38">#REF!</definedName>
    <definedName name="C08.03_R0070_C0040_S0001" localSheetId="1">#REF!</definedName>
    <definedName name="C08.03_R0070_C0040_S0001" localSheetId="30">#REF!</definedName>
    <definedName name="C08.03_R0070_C0040_S0001" localSheetId="31">#REF!</definedName>
    <definedName name="C08.03_R0070_C0040_S0001" localSheetId="32">#REF!</definedName>
    <definedName name="C08.03_R0070_C0040_S0001" localSheetId="33">#REF!</definedName>
    <definedName name="C08.03_R0070_C0040_S0001" localSheetId="34">#REF!</definedName>
    <definedName name="C08.03_R0070_C0040_S0001" localSheetId="8">#REF!</definedName>
    <definedName name="C08.03_R0070_C0040_S0001" localSheetId="9">#REF!</definedName>
    <definedName name="C08.03_R0070_C0040_S0001" localSheetId="19">#REF!</definedName>
    <definedName name="C08.03_R0070_C0040_S0001" localSheetId="20">#REF!</definedName>
    <definedName name="C08.03_R0070_C0040_S0001" localSheetId="21">#REF!</definedName>
    <definedName name="C08.03_R0070_C0040_S0001" localSheetId="17">#REF!</definedName>
    <definedName name="C08.03_R0070_C0040_S0001" localSheetId="18">#REF!</definedName>
    <definedName name="C08.03_R0070_C0040_S0001" localSheetId="22">#REF!</definedName>
    <definedName name="C08.03_R0070_C0040_S0001" localSheetId="15">#REF!</definedName>
    <definedName name="C08.03_R0070_C0040_S0001" localSheetId="16">#REF!</definedName>
    <definedName name="C08.03_R0070_C0040_S0001" localSheetId="23">#REF!</definedName>
    <definedName name="C08.03_R0070_C0040_S0001" localSheetId="24">#REF!</definedName>
    <definedName name="C08.03_R0070_C0040_S0001" localSheetId="25">#REF!</definedName>
    <definedName name="C08.03_R0070_C0040_S0001" localSheetId="26">#REF!</definedName>
    <definedName name="C08.03_R0070_C0040_S0001" localSheetId="27">#REF!</definedName>
    <definedName name="C08.03_R0070_C0040_S0001" localSheetId="28">#REF!</definedName>
    <definedName name="C08.03_R0070_C0040_S0001" localSheetId="4">#REF!</definedName>
    <definedName name="C08.03_R0070_C0040_S0001" localSheetId="13">#REF!</definedName>
    <definedName name="C08.03_R0070_C0040_S0001" localSheetId="14">#REF!</definedName>
    <definedName name="C08.03_R0070_C0040_S0001" localSheetId="10">#REF!</definedName>
    <definedName name="C08.03_R0070_C0040_S0001" localSheetId="11">#REF!</definedName>
    <definedName name="C08.03_R0070_C0040_S0001" localSheetId="12">#REF!</definedName>
    <definedName name="C08.03_R0070_C0040_S0001" localSheetId="29">#REF!</definedName>
    <definedName name="C08.03_R0070_C0040_S0001" localSheetId="35">#REF!</definedName>
    <definedName name="C08.03_R0070_C0040_S0001" localSheetId="3">#REF!</definedName>
    <definedName name="C08.03_R0070_C0040_S0001">#REF!</definedName>
    <definedName name="C08.03_R0070_C0040_S0002" localSheetId="36">#REF!</definedName>
    <definedName name="C08.03_R0070_C0040_S0002" localSheetId="37">#REF!</definedName>
    <definedName name="C08.03_R0070_C0040_S0002" localSheetId="38">#REF!</definedName>
    <definedName name="C08.03_R0070_C0040_S0002" localSheetId="1">#REF!</definedName>
    <definedName name="C08.03_R0070_C0040_S0002" localSheetId="30">#REF!</definedName>
    <definedName name="C08.03_R0070_C0040_S0002" localSheetId="31">#REF!</definedName>
    <definedName name="C08.03_R0070_C0040_S0002" localSheetId="32">#REF!</definedName>
    <definedName name="C08.03_R0070_C0040_S0002" localSheetId="33">#REF!</definedName>
    <definedName name="C08.03_R0070_C0040_S0002" localSheetId="34">#REF!</definedName>
    <definedName name="C08.03_R0070_C0040_S0002" localSheetId="8">#REF!</definedName>
    <definedName name="C08.03_R0070_C0040_S0002" localSheetId="9">#REF!</definedName>
    <definedName name="C08.03_R0070_C0040_S0002" localSheetId="19">#REF!</definedName>
    <definedName name="C08.03_R0070_C0040_S0002" localSheetId="20">#REF!</definedName>
    <definedName name="C08.03_R0070_C0040_S0002" localSheetId="21">#REF!</definedName>
    <definedName name="C08.03_R0070_C0040_S0002" localSheetId="17">#REF!</definedName>
    <definedName name="C08.03_R0070_C0040_S0002" localSheetId="18">#REF!</definedName>
    <definedName name="C08.03_R0070_C0040_S0002" localSheetId="22">#REF!</definedName>
    <definedName name="C08.03_R0070_C0040_S0002" localSheetId="15">#REF!</definedName>
    <definedName name="C08.03_R0070_C0040_S0002" localSheetId="16">#REF!</definedName>
    <definedName name="C08.03_R0070_C0040_S0002" localSheetId="23">#REF!</definedName>
    <definedName name="C08.03_R0070_C0040_S0002" localSheetId="24">#REF!</definedName>
    <definedName name="C08.03_R0070_C0040_S0002" localSheetId="25">#REF!</definedName>
    <definedName name="C08.03_R0070_C0040_S0002" localSheetId="26">#REF!</definedName>
    <definedName name="C08.03_R0070_C0040_S0002" localSheetId="27">#REF!</definedName>
    <definedName name="C08.03_R0070_C0040_S0002" localSheetId="28">#REF!</definedName>
    <definedName name="C08.03_R0070_C0040_S0002" localSheetId="4">#REF!</definedName>
    <definedName name="C08.03_R0070_C0040_S0002" localSheetId="13">#REF!</definedName>
    <definedName name="C08.03_R0070_C0040_S0002" localSheetId="14">#REF!</definedName>
    <definedName name="C08.03_R0070_C0040_S0002" localSheetId="10">#REF!</definedName>
    <definedName name="C08.03_R0070_C0040_S0002" localSheetId="11">#REF!</definedName>
    <definedName name="C08.03_R0070_C0040_S0002" localSheetId="12">#REF!</definedName>
    <definedName name="C08.03_R0070_C0040_S0002" localSheetId="29">#REF!</definedName>
    <definedName name="C08.03_R0070_C0040_S0002" localSheetId="35">#REF!</definedName>
    <definedName name="C08.03_R0070_C0040_S0002" localSheetId="3">#REF!</definedName>
    <definedName name="C08.03_R0070_C0040_S0002">#REF!</definedName>
    <definedName name="C08.03_R0070_C0040_S0007" localSheetId="36">#REF!</definedName>
    <definedName name="C08.03_R0070_C0040_S0007" localSheetId="37">#REF!</definedName>
    <definedName name="C08.03_R0070_C0040_S0007" localSheetId="38">#REF!</definedName>
    <definedName name="C08.03_R0070_C0040_S0007" localSheetId="1">#REF!</definedName>
    <definedName name="C08.03_R0070_C0040_S0007" localSheetId="30">#REF!</definedName>
    <definedName name="C08.03_R0070_C0040_S0007" localSheetId="31">#REF!</definedName>
    <definedName name="C08.03_R0070_C0040_S0007" localSheetId="32">#REF!</definedName>
    <definedName name="C08.03_R0070_C0040_S0007" localSheetId="33">#REF!</definedName>
    <definedName name="C08.03_R0070_C0040_S0007" localSheetId="34">#REF!</definedName>
    <definedName name="C08.03_R0070_C0040_S0007" localSheetId="8">#REF!</definedName>
    <definedName name="C08.03_R0070_C0040_S0007" localSheetId="9">#REF!</definedName>
    <definedName name="C08.03_R0070_C0040_S0007" localSheetId="19">#REF!</definedName>
    <definedName name="C08.03_R0070_C0040_S0007" localSheetId="20">#REF!</definedName>
    <definedName name="C08.03_R0070_C0040_S0007" localSheetId="21">#REF!</definedName>
    <definedName name="C08.03_R0070_C0040_S0007" localSheetId="17">#REF!</definedName>
    <definedName name="C08.03_R0070_C0040_S0007" localSheetId="18">#REF!</definedName>
    <definedName name="C08.03_R0070_C0040_S0007" localSheetId="22">#REF!</definedName>
    <definedName name="C08.03_R0070_C0040_S0007" localSheetId="15">#REF!</definedName>
    <definedName name="C08.03_R0070_C0040_S0007" localSheetId="16">#REF!</definedName>
    <definedName name="C08.03_R0070_C0040_S0007" localSheetId="23">#REF!</definedName>
    <definedName name="C08.03_R0070_C0040_S0007" localSheetId="24">#REF!</definedName>
    <definedName name="C08.03_R0070_C0040_S0007" localSheetId="25">#REF!</definedName>
    <definedName name="C08.03_R0070_C0040_S0007" localSheetId="26">#REF!</definedName>
    <definedName name="C08.03_R0070_C0040_S0007" localSheetId="27">#REF!</definedName>
    <definedName name="C08.03_R0070_C0040_S0007" localSheetId="28">#REF!</definedName>
    <definedName name="C08.03_R0070_C0040_S0007" localSheetId="4">#REF!</definedName>
    <definedName name="C08.03_R0070_C0040_S0007" localSheetId="13">#REF!</definedName>
    <definedName name="C08.03_R0070_C0040_S0007" localSheetId="14">#REF!</definedName>
    <definedName name="C08.03_R0070_C0040_S0007" localSheetId="10">#REF!</definedName>
    <definedName name="C08.03_R0070_C0040_S0007" localSheetId="11">#REF!</definedName>
    <definedName name="C08.03_R0070_C0040_S0007" localSheetId="12">#REF!</definedName>
    <definedName name="C08.03_R0070_C0040_S0007" localSheetId="29">#REF!</definedName>
    <definedName name="C08.03_R0070_C0040_S0007" localSheetId="35">#REF!</definedName>
    <definedName name="C08.03_R0070_C0040_S0007" localSheetId="3">#REF!</definedName>
    <definedName name="C08.03_R0070_C0040_S0007">#REF!</definedName>
    <definedName name="C08.03_R0070_C0040_S0009" localSheetId="36">#REF!</definedName>
    <definedName name="C08.03_R0070_C0040_S0009" localSheetId="37">#REF!</definedName>
    <definedName name="C08.03_R0070_C0040_S0009" localSheetId="38">#REF!</definedName>
    <definedName name="C08.03_R0070_C0040_S0009" localSheetId="1">#REF!</definedName>
    <definedName name="C08.03_R0070_C0040_S0009" localSheetId="30">#REF!</definedName>
    <definedName name="C08.03_R0070_C0040_S0009" localSheetId="31">#REF!</definedName>
    <definedName name="C08.03_R0070_C0040_S0009" localSheetId="32">#REF!</definedName>
    <definedName name="C08.03_R0070_C0040_S0009" localSheetId="33">#REF!</definedName>
    <definedName name="C08.03_R0070_C0040_S0009" localSheetId="34">#REF!</definedName>
    <definedName name="C08.03_R0070_C0040_S0009" localSheetId="8">#REF!</definedName>
    <definedName name="C08.03_R0070_C0040_S0009" localSheetId="9">#REF!</definedName>
    <definedName name="C08.03_R0070_C0040_S0009" localSheetId="19">#REF!</definedName>
    <definedName name="C08.03_R0070_C0040_S0009" localSheetId="20">#REF!</definedName>
    <definedName name="C08.03_R0070_C0040_S0009" localSheetId="21">#REF!</definedName>
    <definedName name="C08.03_R0070_C0040_S0009" localSheetId="17">#REF!</definedName>
    <definedName name="C08.03_R0070_C0040_S0009" localSheetId="18">#REF!</definedName>
    <definedName name="C08.03_R0070_C0040_S0009" localSheetId="22">#REF!</definedName>
    <definedName name="C08.03_R0070_C0040_S0009" localSheetId="15">#REF!</definedName>
    <definedName name="C08.03_R0070_C0040_S0009" localSheetId="16">#REF!</definedName>
    <definedName name="C08.03_R0070_C0040_S0009" localSheetId="23">#REF!</definedName>
    <definedName name="C08.03_R0070_C0040_S0009" localSheetId="24">#REF!</definedName>
    <definedName name="C08.03_R0070_C0040_S0009" localSheetId="25">#REF!</definedName>
    <definedName name="C08.03_R0070_C0040_S0009" localSheetId="26">#REF!</definedName>
    <definedName name="C08.03_R0070_C0040_S0009" localSheetId="27">#REF!</definedName>
    <definedName name="C08.03_R0070_C0040_S0009" localSheetId="28">#REF!</definedName>
    <definedName name="C08.03_R0070_C0040_S0009" localSheetId="4">#REF!</definedName>
    <definedName name="C08.03_R0070_C0040_S0009" localSheetId="13">#REF!</definedName>
    <definedName name="C08.03_R0070_C0040_S0009" localSheetId="14">#REF!</definedName>
    <definedName name="C08.03_R0070_C0040_S0009" localSheetId="10">#REF!</definedName>
    <definedName name="C08.03_R0070_C0040_S0009" localSheetId="11">#REF!</definedName>
    <definedName name="C08.03_R0070_C0040_S0009" localSheetId="12">#REF!</definedName>
    <definedName name="C08.03_R0070_C0040_S0009" localSheetId="29">#REF!</definedName>
    <definedName name="C08.03_R0070_C0040_S0009" localSheetId="35">#REF!</definedName>
    <definedName name="C08.03_R0070_C0040_S0009" localSheetId="3">#REF!</definedName>
    <definedName name="C08.03_R0070_C0040_S0009">#REF!</definedName>
    <definedName name="C08.03_R0070_C0040_S0011" localSheetId="36">#REF!</definedName>
    <definedName name="C08.03_R0070_C0040_S0011" localSheetId="37">#REF!</definedName>
    <definedName name="C08.03_R0070_C0040_S0011" localSheetId="38">#REF!</definedName>
    <definedName name="C08.03_R0070_C0040_S0011" localSheetId="1">#REF!</definedName>
    <definedName name="C08.03_R0070_C0040_S0011" localSheetId="30">#REF!</definedName>
    <definedName name="C08.03_R0070_C0040_S0011" localSheetId="31">#REF!</definedName>
    <definedName name="C08.03_R0070_C0040_S0011" localSheetId="32">#REF!</definedName>
    <definedName name="C08.03_R0070_C0040_S0011" localSheetId="33">#REF!</definedName>
    <definedName name="C08.03_R0070_C0040_S0011" localSheetId="34">#REF!</definedName>
    <definedName name="C08.03_R0070_C0040_S0011" localSheetId="8">#REF!</definedName>
    <definedName name="C08.03_R0070_C0040_S0011" localSheetId="9">#REF!</definedName>
    <definedName name="C08.03_R0070_C0040_S0011" localSheetId="19">#REF!</definedName>
    <definedName name="C08.03_R0070_C0040_S0011" localSheetId="20">#REF!</definedName>
    <definedName name="C08.03_R0070_C0040_S0011" localSheetId="21">#REF!</definedName>
    <definedName name="C08.03_R0070_C0040_S0011" localSheetId="17">#REF!</definedName>
    <definedName name="C08.03_R0070_C0040_S0011" localSheetId="18">#REF!</definedName>
    <definedName name="C08.03_R0070_C0040_S0011" localSheetId="22">#REF!</definedName>
    <definedName name="C08.03_R0070_C0040_S0011" localSheetId="15">#REF!</definedName>
    <definedName name="C08.03_R0070_C0040_S0011" localSheetId="16">#REF!</definedName>
    <definedName name="C08.03_R0070_C0040_S0011" localSheetId="23">#REF!</definedName>
    <definedName name="C08.03_R0070_C0040_S0011" localSheetId="24">#REF!</definedName>
    <definedName name="C08.03_R0070_C0040_S0011" localSheetId="25">#REF!</definedName>
    <definedName name="C08.03_R0070_C0040_S0011" localSheetId="26">#REF!</definedName>
    <definedName name="C08.03_R0070_C0040_S0011" localSheetId="27">#REF!</definedName>
    <definedName name="C08.03_R0070_C0040_S0011" localSheetId="28">#REF!</definedName>
    <definedName name="C08.03_R0070_C0040_S0011" localSheetId="4">#REF!</definedName>
    <definedName name="C08.03_R0070_C0040_S0011" localSheetId="13">#REF!</definedName>
    <definedName name="C08.03_R0070_C0040_S0011" localSheetId="14">#REF!</definedName>
    <definedName name="C08.03_R0070_C0040_S0011" localSheetId="10">#REF!</definedName>
    <definedName name="C08.03_R0070_C0040_S0011" localSheetId="11">#REF!</definedName>
    <definedName name="C08.03_R0070_C0040_S0011" localSheetId="12">#REF!</definedName>
    <definedName name="C08.03_R0070_C0040_S0011" localSheetId="29">#REF!</definedName>
    <definedName name="C08.03_R0070_C0040_S0011" localSheetId="35">#REF!</definedName>
    <definedName name="C08.03_R0070_C0040_S0011" localSheetId="3">#REF!</definedName>
    <definedName name="C08.03_R0070_C0040_S0011">#REF!</definedName>
    <definedName name="C08.03_R0070_C0040_S0013" localSheetId="36">#REF!</definedName>
    <definedName name="C08.03_R0070_C0040_S0013" localSheetId="37">#REF!</definedName>
    <definedName name="C08.03_R0070_C0040_S0013" localSheetId="38">#REF!</definedName>
    <definedName name="C08.03_R0070_C0040_S0013" localSheetId="1">#REF!</definedName>
    <definedName name="C08.03_R0070_C0040_S0013" localSheetId="30">#REF!</definedName>
    <definedName name="C08.03_R0070_C0040_S0013" localSheetId="31">#REF!</definedName>
    <definedName name="C08.03_R0070_C0040_S0013" localSheetId="32">#REF!</definedName>
    <definedName name="C08.03_R0070_C0040_S0013" localSheetId="33">#REF!</definedName>
    <definedName name="C08.03_R0070_C0040_S0013" localSheetId="34">#REF!</definedName>
    <definedName name="C08.03_R0070_C0040_S0013" localSheetId="8">#REF!</definedName>
    <definedName name="C08.03_R0070_C0040_S0013" localSheetId="9">#REF!</definedName>
    <definedName name="C08.03_R0070_C0040_S0013" localSheetId="19">#REF!</definedName>
    <definedName name="C08.03_R0070_C0040_S0013" localSheetId="20">#REF!</definedName>
    <definedName name="C08.03_R0070_C0040_S0013" localSheetId="21">#REF!</definedName>
    <definedName name="C08.03_R0070_C0040_S0013" localSheetId="17">#REF!</definedName>
    <definedName name="C08.03_R0070_C0040_S0013" localSheetId="18">#REF!</definedName>
    <definedName name="C08.03_R0070_C0040_S0013" localSheetId="22">#REF!</definedName>
    <definedName name="C08.03_R0070_C0040_S0013" localSheetId="15">#REF!</definedName>
    <definedName name="C08.03_R0070_C0040_S0013" localSheetId="16">#REF!</definedName>
    <definedName name="C08.03_R0070_C0040_S0013" localSheetId="23">#REF!</definedName>
    <definedName name="C08.03_R0070_C0040_S0013" localSheetId="24">#REF!</definedName>
    <definedName name="C08.03_R0070_C0040_S0013" localSheetId="25">#REF!</definedName>
    <definedName name="C08.03_R0070_C0040_S0013" localSheetId="26">#REF!</definedName>
    <definedName name="C08.03_R0070_C0040_S0013" localSheetId="27">#REF!</definedName>
    <definedName name="C08.03_R0070_C0040_S0013" localSheetId="28">#REF!</definedName>
    <definedName name="C08.03_R0070_C0040_S0013" localSheetId="4">#REF!</definedName>
    <definedName name="C08.03_R0070_C0040_S0013" localSheetId="13">#REF!</definedName>
    <definedName name="C08.03_R0070_C0040_S0013" localSheetId="14">#REF!</definedName>
    <definedName name="C08.03_R0070_C0040_S0013" localSheetId="10">#REF!</definedName>
    <definedName name="C08.03_R0070_C0040_S0013" localSheetId="11">#REF!</definedName>
    <definedName name="C08.03_R0070_C0040_S0013" localSheetId="12">#REF!</definedName>
    <definedName name="C08.03_R0070_C0040_S0013" localSheetId="29">#REF!</definedName>
    <definedName name="C08.03_R0070_C0040_S0013" localSheetId="35">#REF!</definedName>
    <definedName name="C08.03_R0070_C0040_S0013" localSheetId="3">#REF!</definedName>
    <definedName name="C08.03_R0070_C0040_S0013">#REF!</definedName>
    <definedName name="C08.03_R0070_C0040_S0014" localSheetId="36">#REF!</definedName>
    <definedName name="C08.03_R0070_C0040_S0014" localSheetId="37">#REF!</definedName>
    <definedName name="C08.03_R0070_C0040_S0014" localSheetId="38">#REF!</definedName>
    <definedName name="C08.03_R0070_C0040_S0014" localSheetId="1">#REF!</definedName>
    <definedName name="C08.03_R0070_C0040_S0014" localSheetId="30">#REF!</definedName>
    <definedName name="C08.03_R0070_C0040_S0014" localSheetId="31">#REF!</definedName>
    <definedName name="C08.03_R0070_C0040_S0014" localSheetId="32">#REF!</definedName>
    <definedName name="C08.03_R0070_C0040_S0014" localSheetId="33">#REF!</definedName>
    <definedName name="C08.03_R0070_C0040_S0014" localSheetId="34">#REF!</definedName>
    <definedName name="C08.03_R0070_C0040_S0014" localSheetId="8">#REF!</definedName>
    <definedName name="C08.03_R0070_C0040_S0014" localSheetId="9">#REF!</definedName>
    <definedName name="C08.03_R0070_C0040_S0014" localSheetId="19">#REF!</definedName>
    <definedName name="C08.03_R0070_C0040_S0014" localSheetId="20">#REF!</definedName>
    <definedName name="C08.03_R0070_C0040_S0014" localSheetId="21">#REF!</definedName>
    <definedName name="C08.03_R0070_C0040_S0014" localSheetId="17">#REF!</definedName>
    <definedName name="C08.03_R0070_C0040_S0014" localSheetId="18">#REF!</definedName>
    <definedName name="C08.03_R0070_C0040_S0014" localSheetId="22">#REF!</definedName>
    <definedName name="C08.03_R0070_C0040_S0014" localSheetId="15">#REF!</definedName>
    <definedName name="C08.03_R0070_C0040_S0014" localSheetId="16">#REF!</definedName>
    <definedName name="C08.03_R0070_C0040_S0014" localSheetId="23">#REF!</definedName>
    <definedName name="C08.03_R0070_C0040_S0014" localSheetId="24">#REF!</definedName>
    <definedName name="C08.03_R0070_C0040_S0014" localSheetId="25">#REF!</definedName>
    <definedName name="C08.03_R0070_C0040_S0014" localSheetId="26">#REF!</definedName>
    <definedName name="C08.03_R0070_C0040_S0014" localSheetId="27">#REF!</definedName>
    <definedName name="C08.03_R0070_C0040_S0014" localSheetId="28">#REF!</definedName>
    <definedName name="C08.03_R0070_C0040_S0014" localSheetId="4">#REF!</definedName>
    <definedName name="C08.03_R0070_C0040_S0014" localSheetId="13">#REF!</definedName>
    <definedName name="C08.03_R0070_C0040_S0014" localSheetId="14">#REF!</definedName>
    <definedName name="C08.03_R0070_C0040_S0014" localSheetId="10">#REF!</definedName>
    <definedName name="C08.03_R0070_C0040_S0014" localSheetId="11">#REF!</definedName>
    <definedName name="C08.03_R0070_C0040_S0014" localSheetId="12">#REF!</definedName>
    <definedName name="C08.03_R0070_C0040_S0014" localSheetId="29">#REF!</definedName>
    <definedName name="C08.03_R0070_C0040_S0014" localSheetId="35">#REF!</definedName>
    <definedName name="C08.03_R0070_C0040_S0014" localSheetId="3">#REF!</definedName>
    <definedName name="C08.03_R0070_C0040_S0014">#REF!</definedName>
    <definedName name="C08.03_R0070_C0040_S0016" localSheetId="36">#REF!</definedName>
    <definedName name="C08.03_R0070_C0040_S0016" localSheetId="37">#REF!</definedName>
    <definedName name="C08.03_R0070_C0040_S0016" localSheetId="38">#REF!</definedName>
    <definedName name="C08.03_R0070_C0040_S0016" localSheetId="1">#REF!</definedName>
    <definedName name="C08.03_R0070_C0040_S0016" localSheetId="30">#REF!</definedName>
    <definedName name="C08.03_R0070_C0040_S0016" localSheetId="31">#REF!</definedName>
    <definedName name="C08.03_R0070_C0040_S0016" localSheetId="32">#REF!</definedName>
    <definedName name="C08.03_R0070_C0040_S0016" localSheetId="33">#REF!</definedName>
    <definedName name="C08.03_R0070_C0040_S0016" localSheetId="34">#REF!</definedName>
    <definedName name="C08.03_R0070_C0040_S0016" localSheetId="8">#REF!</definedName>
    <definedName name="C08.03_R0070_C0040_S0016" localSheetId="9">#REF!</definedName>
    <definedName name="C08.03_R0070_C0040_S0016" localSheetId="19">#REF!</definedName>
    <definedName name="C08.03_R0070_C0040_S0016" localSheetId="20">#REF!</definedName>
    <definedName name="C08.03_R0070_C0040_S0016" localSheetId="21">#REF!</definedName>
    <definedName name="C08.03_R0070_C0040_S0016" localSheetId="17">#REF!</definedName>
    <definedName name="C08.03_R0070_C0040_S0016" localSheetId="18">#REF!</definedName>
    <definedName name="C08.03_R0070_C0040_S0016" localSheetId="22">#REF!</definedName>
    <definedName name="C08.03_R0070_C0040_S0016" localSheetId="15">#REF!</definedName>
    <definedName name="C08.03_R0070_C0040_S0016" localSheetId="16">#REF!</definedName>
    <definedName name="C08.03_R0070_C0040_S0016" localSheetId="23">#REF!</definedName>
    <definedName name="C08.03_R0070_C0040_S0016" localSheetId="24">#REF!</definedName>
    <definedName name="C08.03_R0070_C0040_S0016" localSheetId="25">#REF!</definedName>
    <definedName name="C08.03_R0070_C0040_S0016" localSheetId="26">#REF!</definedName>
    <definedName name="C08.03_R0070_C0040_S0016" localSheetId="27">#REF!</definedName>
    <definedName name="C08.03_R0070_C0040_S0016" localSheetId="28">#REF!</definedName>
    <definedName name="C08.03_R0070_C0040_S0016" localSheetId="4">#REF!</definedName>
    <definedName name="C08.03_R0070_C0040_S0016" localSheetId="13">#REF!</definedName>
    <definedName name="C08.03_R0070_C0040_S0016" localSheetId="14">#REF!</definedName>
    <definedName name="C08.03_R0070_C0040_S0016" localSheetId="10">#REF!</definedName>
    <definedName name="C08.03_R0070_C0040_S0016" localSheetId="11">#REF!</definedName>
    <definedName name="C08.03_R0070_C0040_S0016" localSheetId="12">#REF!</definedName>
    <definedName name="C08.03_R0070_C0040_S0016" localSheetId="29">#REF!</definedName>
    <definedName name="C08.03_R0070_C0040_S0016" localSheetId="35">#REF!</definedName>
    <definedName name="C08.03_R0070_C0040_S0016" localSheetId="3">#REF!</definedName>
    <definedName name="C08.03_R0070_C0040_S0016">#REF!</definedName>
    <definedName name="C08.03_R0070_C0040_S0017" localSheetId="36">#REF!</definedName>
    <definedName name="C08.03_R0070_C0040_S0017" localSheetId="37">#REF!</definedName>
    <definedName name="C08.03_R0070_C0040_S0017" localSheetId="38">#REF!</definedName>
    <definedName name="C08.03_R0070_C0040_S0017" localSheetId="1">#REF!</definedName>
    <definedName name="C08.03_R0070_C0040_S0017" localSheetId="30">#REF!</definedName>
    <definedName name="C08.03_R0070_C0040_S0017" localSheetId="31">#REF!</definedName>
    <definedName name="C08.03_R0070_C0040_S0017" localSheetId="32">#REF!</definedName>
    <definedName name="C08.03_R0070_C0040_S0017" localSheetId="33">#REF!</definedName>
    <definedName name="C08.03_R0070_C0040_S0017" localSheetId="34">#REF!</definedName>
    <definedName name="C08.03_R0070_C0040_S0017" localSheetId="8">#REF!</definedName>
    <definedName name="C08.03_R0070_C0040_S0017" localSheetId="9">#REF!</definedName>
    <definedName name="C08.03_R0070_C0040_S0017" localSheetId="19">#REF!</definedName>
    <definedName name="C08.03_R0070_C0040_S0017" localSheetId="20">#REF!</definedName>
    <definedName name="C08.03_R0070_C0040_S0017" localSheetId="21">#REF!</definedName>
    <definedName name="C08.03_R0070_C0040_S0017" localSheetId="17">#REF!</definedName>
    <definedName name="C08.03_R0070_C0040_S0017" localSheetId="18">#REF!</definedName>
    <definedName name="C08.03_R0070_C0040_S0017" localSheetId="22">#REF!</definedName>
    <definedName name="C08.03_R0070_C0040_S0017" localSheetId="15">#REF!</definedName>
    <definedName name="C08.03_R0070_C0040_S0017" localSheetId="16">#REF!</definedName>
    <definedName name="C08.03_R0070_C0040_S0017" localSheetId="23">#REF!</definedName>
    <definedName name="C08.03_R0070_C0040_S0017" localSheetId="24">#REF!</definedName>
    <definedName name="C08.03_R0070_C0040_S0017" localSheetId="25">#REF!</definedName>
    <definedName name="C08.03_R0070_C0040_S0017" localSheetId="26">#REF!</definedName>
    <definedName name="C08.03_R0070_C0040_S0017" localSheetId="27">#REF!</definedName>
    <definedName name="C08.03_R0070_C0040_S0017" localSheetId="28">#REF!</definedName>
    <definedName name="C08.03_R0070_C0040_S0017" localSheetId="4">#REF!</definedName>
    <definedName name="C08.03_R0070_C0040_S0017" localSheetId="13">#REF!</definedName>
    <definedName name="C08.03_R0070_C0040_S0017" localSheetId="14">#REF!</definedName>
    <definedName name="C08.03_R0070_C0040_S0017" localSheetId="10">#REF!</definedName>
    <definedName name="C08.03_R0070_C0040_S0017" localSheetId="11">#REF!</definedName>
    <definedName name="C08.03_R0070_C0040_S0017" localSheetId="12">#REF!</definedName>
    <definedName name="C08.03_R0070_C0040_S0017" localSheetId="29">#REF!</definedName>
    <definedName name="C08.03_R0070_C0040_S0017" localSheetId="35">#REF!</definedName>
    <definedName name="C08.03_R0070_C0040_S0017" localSheetId="3">#REF!</definedName>
    <definedName name="C08.03_R0070_C0040_S0017">#REF!</definedName>
    <definedName name="C08.03_R0070_C0050_S0001" localSheetId="36">#REF!</definedName>
    <definedName name="C08.03_R0070_C0050_S0001" localSheetId="37">#REF!</definedName>
    <definedName name="C08.03_R0070_C0050_S0001" localSheetId="38">#REF!</definedName>
    <definedName name="C08.03_R0070_C0050_S0001" localSheetId="1">#REF!</definedName>
    <definedName name="C08.03_R0070_C0050_S0001" localSheetId="30">#REF!</definedName>
    <definedName name="C08.03_R0070_C0050_S0001" localSheetId="31">#REF!</definedName>
    <definedName name="C08.03_R0070_C0050_S0001" localSheetId="32">#REF!</definedName>
    <definedName name="C08.03_R0070_C0050_S0001" localSheetId="33">#REF!</definedName>
    <definedName name="C08.03_R0070_C0050_S0001" localSheetId="34">#REF!</definedName>
    <definedName name="C08.03_R0070_C0050_S0001" localSheetId="8">#REF!</definedName>
    <definedName name="C08.03_R0070_C0050_S0001" localSheetId="9">#REF!</definedName>
    <definedName name="C08.03_R0070_C0050_S0001" localSheetId="19">#REF!</definedName>
    <definedName name="C08.03_R0070_C0050_S0001" localSheetId="20">#REF!</definedName>
    <definedName name="C08.03_R0070_C0050_S0001" localSheetId="21">#REF!</definedName>
    <definedName name="C08.03_R0070_C0050_S0001" localSheetId="17">#REF!</definedName>
    <definedName name="C08.03_R0070_C0050_S0001" localSheetId="18">#REF!</definedName>
    <definedName name="C08.03_R0070_C0050_S0001" localSheetId="22">#REF!</definedName>
    <definedName name="C08.03_R0070_C0050_S0001" localSheetId="15">#REF!</definedName>
    <definedName name="C08.03_R0070_C0050_S0001" localSheetId="16">#REF!</definedName>
    <definedName name="C08.03_R0070_C0050_S0001" localSheetId="23">#REF!</definedName>
    <definedName name="C08.03_R0070_C0050_S0001" localSheetId="24">#REF!</definedName>
    <definedName name="C08.03_R0070_C0050_S0001" localSheetId="25">#REF!</definedName>
    <definedName name="C08.03_R0070_C0050_S0001" localSheetId="26">#REF!</definedName>
    <definedName name="C08.03_R0070_C0050_S0001" localSheetId="27">#REF!</definedName>
    <definedName name="C08.03_R0070_C0050_S0001" localSheetId="28">#REF!</definedName>
    <definedName name="C08.03_R0070_C0050_S0001" localSheetId="4">#REF!</definedName>
    <definedName name="C08.03_R0070_C0050_S0001" localSheetId="13">#REF!</definedName>
    <definedName name="C08.03_R0070_C0050_S0001" localSheetId="14">#REF!</definedName>
    <definedName name="C08.03_R0070_C0050_S0001" localSheetId="10">#REF!</definedName>
    <definedName name="C08.03_R0070_C0050_S0001" localSheetId="11">#REF!</definedName>
    <definedName name="C08.03_R0070_C0050_S0001" localSheetId="12">#REF!</definedName>
    <definedName name="C08.03_R0070_C0050_S0001" localSheetId="29">#REF!</definedName>
    <definedName name="C08.03_R0070_C0050_S0001" localSheetId="35">#REF!</definedName>
    <definedName name="C08.03_R0070_C0050_S0001" localSheetId="3">#REF!</definedName>
    <definedName name="C08.03_R0070_C0050_S0001">#REF!</definedName>
    <definedName name="C08.03_R0070_C0050_S0002" localSheetId="36">#REF!</definedName>
    <definedName name="C08.03_R0070_C0050_S0002" localSheetId="37">#REF!</definedName>
    <definedName name="C08.03_R0070_C0050_S0002" localSheetId="38">#REF!</definedName>
    <definedName name="C08.03_R0070_C0050_S0002" localSheetId="1">#REF!</definedName>
    <definedName name="C08.03_R0070_C0050_S0002" localSheetId="30">#REF!</definedName>
    <definedName name="C08.03_R0070_C0050_S0002" localSheetId="31">#REF!</definedName>
    <definedName name="C08.03_R0070_C0050_S0002" localSheetId="32">#REF!</definedName>
    <definedName name="C08.03_R0070_C0050_S0002" localSheetId="33">#REF!</definedName>
    <definedName name="C08.03_R0070_C0050_S0002" localSheetId="34">#REF!</definedName>
    <definedName name="C08.03_R0070_C0050_S0002" localSheetId="8">#REF!</definedName>
    <definedName name="C08.03_R0070_C0050_S0002" localSheetId="9">#REF!</definedName>
    <definedName name="C08.03_R0070_C0050_S0002" localSheetId="19">#REF!</definedName>
    <definedName name="C08.03_R0070_C0050_S0002" localSheetId="20">#REF!</definedName>
    <definedName name="C08.03_R0070_C0050_S0002" localSheetId="21">#REF!</definedName>
    <definedName name="C08.03_R0070_C0050_S0002" localSheetId="17">#REF!</definedName>
    <definedName name="C08.03_R0070_C0050_S0002" localSheetId="18">#REF!</definedName>
    <definedName name="C08.03_R0070_C0050_S0002" localSheetId="22">#REF!</definedName>
    <definedName name="C08.03_R0070_C0050_S0002" localSheetId="15">#REF!</definedName>
    <definedName name="C08.03_R0070_C0050_S0002" localSheetId="16">#REF!</definedName>
    <definedName name="C08.03_R0070_C0050_S0002" localSheetId="23">#REF!</definedName>
    <definedName name="C08.03_R0070_C0050_S0002" localSheetId="24">#REF!</definedName>
    <definedName name="C08.03_R0070_C0050_S0002" localSheetId="25">#REF!</definedName>
    <definedName name="C08.03_R0070_C0050_S0002" localSheetId="26">#REF!</definedName>
    <definedName name="C08.03_R0070_C0050_S0002" localSheetId="27">#REF!</definedName>
    <definedName name="C08.03_R0070_C0050_S0002" localSheetId="28">#REF!</definedName>
    <definedName name="C08.03_R0070_C0050_S0002" localSheetId="4">#REF!</definedName>
    <definedName name="C08.03_R0070_C0050_S0002" localSheetId="13">#REF!</definedName>
    <definedName name="C08.03_R0070_C0050_S0002" localSheetId="14">#REF!</definedName>
    <definedName name="C08.03_R0070_C0050_S0002" localSheetId="10">#REF!</definedName>
    <definedName name="C08.03_R0070_C0050_S0002" localSheetId="11">#REF!</definedName>
    <definedName name="C08.03_R0070_C0050_S0002" localSheetId="12">#REF!</definedName>
    <definedName name="C08.03_R0070_C0050_S0002" localSheetId="29">#REF!</definedName>
    <definedName name="C08.03_R0070_C0050_S0002" localSheetId="35">#REF!</definedName>
    <definedName name="C08.03_R0070_C0050_S0002" localSheetId="3">#REF!</definedName>
    <definedName name="C08.03_R0070_C0050_S0002">#REF!</definedName>
    <definedName name="C08.03_R0070_C0050_S0007" localSheetId="36">#REF!</definedName>
    <definedName name="C08.03_R0070_C0050_S0007" localSheetId="37">#REF!</definedName>
    <definedName name="C08.03_R0070_C0050_S0007" localSheetId="38">#REF!</definedName>
    <definedName name="C08.03_R0070_C0050_S0007" localSheetId="1">#REF!</definedName>
    <definedName name="C08.03_R0070_C0050_S0007" localSheetId="30">#REF!</definedName>
    <definedName name="C08.03_R0070_C0050_S0007" localSheetId="31">#REF!</definedName>
    <definedName name="C08.03_R0070_C0050_S0007" localSheetId="32">#REF!</definedName>
    <definedName name="C08.03_R0070_C0050_S0007" localSheetId="33">#REF!</definedName>
    <definedName name="C08.03_R0070_C0050_S0007" localSheetId="34">#REF!</definedName>
    <definedName name="C08.03_R0070_C0050_S0007" localSheetId="8">#REF!</definedName>
    <definedName name="C08.03_R0070_C0050_S0007" localSheetId="9">#REF!</definedName>
    <definedName name="C08.03_R0070_C0050_S0007" localSheetId="19">#REF!</definedName>
    <definedName name="C08.03_R0070_C0050_S0007" localSheetId="20">#REF!</definedName>
    <definedName name="C08.03_R0070_C0050_S0007" localSheetId="21">#REF!</definedName>
    <definedName name="C08.03_R0070_C0050_S0007" localSheetId="17">#REF!</definedName>
    <definedName name="C08.03_R0070_C0050_S0007" localSheetId="18">#REF!</definedName>
    <definedName name="C08.03_R0070_C0050_S0007" localSheetId="22">#REF!</definedName>
    <definedName name="C08.03_R0070_C0050_S0007" localSheetId="15">#REF!</definedName>
    <definedName name="C08.03_R0070_C0050_S0007" localSheetId="16">#REF!</definedName>
    <definedName name="C08.03_R0070_C0050_S0007" localSheetId="23">#REF!</definedName>
    <definedName name="C08.03_R0070_C0050_S0007" localSheetId="24">#REF!</definedName>
    <definedName name="C08.03_R0070_C0050_S0007" localSheetId="25">#REF!</definedName>
    <definedName name="C08.03_R0070_C0050_S0007" localSheetId="26">#REF!</definedName>
    <definedName name="C08.03_R0070_C0050_S0007" localSheetId="27">#REF!</definedName>
    <definedName name="C08.03_R0070_C0050_S0007" localSheetId="28">#REF!</definedName>
    <definedName name="C08.03_R0070_C0050_S0007" localSheetId="4">#REF!</definedName>
    <definedName name="C08.03_R0070_C0050_S0007" localSheetId="13">#REF!</definedName>
    <definedName name="C08.03_R0070_C0050_S0007" localSheetId="14">#REF!</definedName>
    <definedName name="C08.03_R0070_C0050_S0007" localSheetId="10">#REF!</definedName>
    <definedName name="C08.03_R0070_C0050_S0007" localSheetId="11">#REF!</definedName>
    <definedName name="C08.03_R0070_C0050_S0007" localSheetId="12">#REF!</definedName>
    <definedName name="C08.03_R0070_C0050_S0007" localSheetId="29">#REF!</definedName>
    <definedName name="C08.03_R0070_C0050_S0007" localSheetId="35">#REF!</definedName>
    <definedName name="C08.03_R0070_C0050_S0007" localSheetId="3">#REF!</definedName>
    <definedName name="C08.03_R0070_C0050_S0007">#REF!</definedName>
    <definedName name="C08.03_R0070_C0050_S0009" localSheetId="36">#REF!</definedName>
    <definedName name="C08.03_R0070_C0050_S0009" localSheetId="37">#REF!</definedName>
    <definedName name="C08.03_R0070_C0050_S0009" localSheetId="38">#REF!</definedName>
    <definedName name="C08.03_R0070_C0050_S0009" localSheetId="1">#REF!</definedName>
    <definedName name="C08.03_R0070_C0050_S0009" localSheetId="30">#REF!</definedName>
    <definedName name="C08.03_R0070_C0050_S0009" localSheetId="31">#REF!</definedName>
    <definedName name="C08.03_R0070_C0050_S0009" localSheetId="32">#REF!</definedName>
    <definedName name="C08.03_R0070_C0050_S0009" localSheetId="33">#REF!</definedName>
    <definedName name="C08.03_R0070_C0050_S0009" localSheetId="34">#REF!</definedName>
    <definedName name="C08.03_R0070_C0050_S0009" localSheetId="8">#REF!</definedName>
    <definedName name="C08.03_R0070_C0050_S0009" localSheetId="9">#REF!</definedName>
    <definedName name="C08.03_R0070_C0050_S0009" localSheetId="19">#REF!</definedName>
    <definedName name="C08.03_R0070_C0050_S0009" localSheetId="20">#REF!</definedName>
    <definedName name="C08.03_R0070_C0050_S0009" localSheetId="21">#REF!</definedName>
    <definedName name="C08.03_R0070_C0050_S0009" localSheetId="17">#REF!</definedName>
    <definedName name="C08.03_R0070_C0050_S0009" localSheetId="18">#REF!</definedName>
    <definedName name="C08.03_R0070_C0050_S0009" localSheetId="22">#REF!</definedName>
    <definedName name="C08.03_R0070_C0050_S0009" localSheetId="15">#REF!</definedName>
    <definedName name="C08.03_R0070_C0050_S0009" localSheetId="16">#REF!</definedName>
    <definedName name="C08.03_R0070_C0050_S0009" localSheetId="23">#REF!</definedName>
    <definedName name="C08.03_R0070_C0050_S0009" localSheetId="24">#REF!</definedName>
    <definedName name="C08.03_R0070_C0050_S0009" localSheetId="25">#REF!</definedName>
    <definedName name="C08.03_R0070_C0050_S0009" localSheetId="26">#REF!</definedName>
    <definedName name="C08.03_R0070_C0050_S0009" localSheetId="27">#REF!</definedName>
    <definedName name="C08.03_R0070_C0050_S0009" localSheetId="28">#REF!</definedName>
    <definedName name="C08.03_R0070_C0050_S0009" localSheetId="4">#REF!</definedName>
    <definedName name="C08.03_R0070_C0050_S0009" localSheetId="13">#REF!</definedName>
    <definedName name="C08.03_R0070_C0050_S0009" localSheetId="14">#REF!</definedName>
    <definedName name="C08.03_R0070_C0050_S0009" localSheetId="10">#REF!</definedName>
    <definedName name="C08.03_R0070_C0050_S0009" localSheetId="11">#REF!</definedName>
    <definedName name="C08.03_R0070_C0050_S0009" localSheetId="12">#REF!</definedName>
    <definedName name="C08.03_R0070_C0050_S0009" localSheetId="29">#REF!</definedName>
    <definedName name="C08.03_R0070_C0050_S0009" localSheetId="35">#REF!</definedName>
    <definedName name="C08.03_R0070_C0050_S0009" localSheetId="3">#REF!</definedName>
    <definedName name="C08.03_R0070_C0050_S0009">#REF!</definedName>
    <definedName name="C08.03_R0070_C0050_S0011" localSheetId="36">#REF!</definedName>
    <definedName name="C08.03_R0070_C0050_S0011" localSheetId="37">#REF!</definedName>
    <definedName name="C08.03_R0070_C0050_S0011" localSheetId="38">#REF!</definedName>
    <definedName name="C08.03_R0070_C0050_S0011" localSheetId="1">#REF!</definedName>
    <definedName name="C08.03_R0070_C0050_S0011" localSheetId="30">#REF!</definedName>
    <definedName name="C08.03_R0070_C0050_S0011" localSheetId="31">#REF!</definedName>
    <definedName name="C08.03_R0070_C0050_S0011" localSheetId="32">#REF!</definedName>
    <definedName name="C08.03_R0070_C0050_S0011" localSheetId="33">#REF!</definedName>
    <definedName name="C08.03_R0070_C0050_S0011" localSheetId="34">#REF!</definedName>
    <definedName name="C08.03_R0070_C0050_S0011" localSheetId="8">#REF!</definedName>
    <definedName name="C08.03_R0070_C0050_S0011" localSheetId="9">#REF!</definedName>
    <definedName name="C08.03_R0070_C0050_S0011" localSheetId="19">#REF!</definedName>
    <definedName name="C08.03_R0070_C0050_S0011" localSheetId="20">#REF!</definedName>
    <definedName name="C08.03_R0070_C0050_S0011" localSheetId="21">#REF!</definedName>
    <definedName name="C08.03_R0070_C0050_S0011" localSheetId="17">#REF!</definedName>
    <definedName name="C08.03_R0070_C0050_S0011" localSheetId="18">#REF!</definedName>
    <definedName name="C08.03_R0070_C0050_S0011" localSheetId="22">#REF!</definedName>
    <definedName name="C08.03_R0070_C0050_S0011" localSheetId="15">#REF!</definedName>
    <definedName name="C08.03_R0070_C0050_S0011" localSheetId="16">#REF!</definedName>
    <definedName name="C08.03_R0070_C0050_S0011" localSheetId="23">#REF!</definedName>
    <definedName name="C08.03_R0070_C0050_S0011" localSheetId="24">#REF!</definedName>
    <definedName name="C08.03_R0070_C0050_S0011" localSheetId="25">#REF!</definedName>
    <definedName name="C08.03_R0070_C0050_S0011" localSheetId="26">#REF!</definedName>
    <definedName name="C08.03_R0070_C0050_S0011" localSheetId="27">#REF!</definedName>
    <definedName name="C08.03_R0070_C0050_S0011" localSheetId="28">#REF!</definedName>
    <definedName name="C08.03_R0070_C0050_S0011" localSheetId="4">#REF!</definedName>
    <definedName name="C08.03_R0070_C0050_S0011" localSheetId="13">#REF!</definedName>
    <definedName name="C08.03_R0070_C0050_S0011" localSheetId="14">#REF!</definedName>
    <definedName name="C08.03_R0070_C0050_S0011" localSheetId="10">#REF!</definedName>
    <definedName name="C08.03_R0070_C0050_S0011" localSheetId="11">#REF!</definedName>
    <definedName name="C08.03_R0070_C0050_S0011" localSheetId="12">#REF!</definedName>
    <definedName name="C08.03_R0070_C0050_S0011" localSheetId="29">#REF!</definedName>
    <definedName name="C08.03_R0070_C0050_S0011" localSheetId="35">#REF!</definedName>
    <definedName name="C08.03_R0070_C0050_S0011" localSheetId="3">#REF!</definedName>
    <definedName name="C08.03_R0070_C0050_S0011">#REF!</definedName>
    <definedName name="C08.03_R0070_C0050_S0013" localSheetId="36">#REF!</definedName>
    <definedName name="C08.03_R0070_C0050_S0013" localSheetId="37">#REF!</definedName>
    <definedName name="C08.03_R0070_C0050_S0013" localSheetId="38">#REF!</definedName>
    <definedName name="C08.03_R0070_C0050_S0013" localSheetId="1">#REF!</definedName>
    <definedName name="C08.03_R0070_C0050_S0013" localSheetId="30">#REF!</definedName>
    <definedName name="C08.03_R0070_C0050_S0013" localSheetId="31">#REF!</definedName>
    <definedName name="C08.03_R0070_C0050_S0013" localSheetId="32">#REF!</definedName>
    <definedName name="C08.03_R0070_C0050_S0013" localSheetId="33">#REF!</definedName>
    <definedName name="C08.03_R0070_C0050_S0013" localSheetId="34">#REF!</definedName>
    <definedName name="C08.03_R0070_C0050_S0013" localSheetId="8">#REF!</definedName>
    <definedName name="C08.03_R0070_C0050_S0013" localSheetId="9">#REF!</definedName>
    <definedName name="C08.03_R0070_C0050_S0013" localSheetId="19">#REF!</definedName>
    <definedName name="C08.03_R0070_C0050_S0013" localSheetId="20">#REF!</definedName>
    <definedName name="C08.03_R0070_C0050_S0013" localSheetId="21">#REF!</definedName>
    <definedName name="C08.03_R0070_C0050_S0013" localSheetId="17">#REF!</definedName>
    <definedName name="C08.03_R0070_C0050_S0013" localSheetId="18">#REF!</definedName>
    <definedName name="C08.03_R0070_C0050_S0013" localSheetId="22">#REF!</definedName>
    <definedName name="C08.03_R0070_C0050_S0013" localSheetId="15">#REF!</definedName>
    <definedName name="C08.03_R0070_C0050_S0013" localSheetId="16">#REF!</definedName>
    <definedName name="C08.03_R0070_C0050_S0013" localSheetId="23">#REF!</definedName>
    <definedName name="C08.03_R0070_C0050_S0013" localSheetId="24">#REF!</definedName>
    <definedName name="C08.03_R0070_C0050_S0013" localSheetId="25">#REF!</definedName>
    <definedName name="C08.03_R0070_C0050_S0013" localSheetId="26">#REF!</definedName>
    <definedName name="C08.03_R0070_C0050_S0013" localSheetId="27">#REF!</definedName>
    <definedName name="C08.03_R0070_C0050_S0013" localSheetId="28">#REF!</definedName>
    <definedName name="C08.03_R0070_C0050_S0013" localSheetId="4">#REF!</definedName>
    <definedName name="C08.03_R0070_C0050_S0013" localSheetId="13">#REF!</definedName>
    <definedName name="C08.03_R0070_C0050_S0013" localSheetId="14">#REF!</definedName>
    <definedName name="C08.03_R0070_C0050_S0013" localSheetId="10">#REF!</definedName>
    <definedName name="C08.03_R0070_C0050_S0013" localSheetId="11">#REF!</definedName>
    <definedName name="C08.03_R0070_C0050_S0013" localSheetId="12">#REF!</definedName>
    <definedName name="C08.03_R0070_C0050_S0013" localSheetId="29">#REF!</definedName>
    <definedName name="C08.03_R0070_C0050_S0013" localSheetId="35">#REF!</definedName>
    <definedName name="C08.03_R0070_C0050_S0013" localSheetId="3">#REF!</definedName>
    <definedName name="C08.03_R0070_C0050_S0013">#REF!</definedName>
    <definedName name="C08.03_R0070_C0050_S0014" localSheetId="36">#REF!</definedName>
    <definedName name="C08.03_R0070_C0050_S0014" localSheetId="37">#REF!</definedName>
    <definedName name="C08.03_R0070_C0050_S0014" localSheetId="38">#REF!</definedName>
    <definedName name="C08.03_R0070_C0050_S0014" localSheetId="1">#REF!</definedName>
    <definedName name="C08.03_R0070_C0050_S0014" localSheetId="30">#REF!</definedName>
    <definedName name="C08.03_R0070_C0050_S0014" localSheetId="31">#REF!</definedName>
    <definedName name="C08.03_R0070_C0050_S0014" localSheetId="32">#REF!</definedName>
    <definedName name="C08.03_R0070_C0050_S0014" localSheetId="33">#REF!</definedName>
    <definedName name="C08.03_R0070_C0050_S0014" localSheetId="34">#REF!</definedName>
    <definedName name="C08.03_R0070_C0050_S0014" localSheetId="8">#REF!</definedName>
    <definedName name="C08.03_R0070_C0050_S0014" localSheetId="9">#REF!</definedName>
    <definedName name="C08.03_R0070_C0050_S0014" localSheetId="19">#REF!</definedName>
    <definedName name="C08.03_R0070_C0050_S0014" localSheetId="20">#REF!</definedName>
    <definedName name="C08.03_R0070_C0050_S0014" localSheetId="21">#REF!</definedName>
    <definedName name="C08.03_R0070_C0050_S0014" localSheetId="17">#REF!</definedName>
    <definedName name="C08.03_R0070_C0050_S0014" localSheetId="18">#REF!</definedName>
    <definedName name="C08.03_R0070_C0050_S0014" localSheetId="22">#REF!</definedName>
    <definedName name="C08.03_R0070_C0050_S0014" localSheetId="15">#REF!</definedName>
    <definedName name="C08.03_R0070_C0050_S0014" localSheetId="16">#REF!</definedName>
    <definedName name="C08.03_R0070_C0050_S0014" localSheetId="23">#REF!</definedName>
    <definedName name="C08.03_R0070_C0050_S0014" localSheetId="24">#REF!</definedName>
    <definedName name="C08.03_R0070_C0050_S0014" localSheetId="25">#REF!</definedName>
    <definedName name="C08.03_R0070_C0050_S0014" localSheetId="26">#REF!</definedName>
    <definedName name="C08.03_R0070_C0050_S0014" localSheetId="27">#REF!</definedName>
    <definedName name="C08.03_R0070_C0050_S0014" localSheetId="28">#REF!</definedName>
    <definedName name="C08.03_R0070_C0050_S0014" localSheetId="4">#REF!</definedName>
    <definedName name="C08.03_R0070_C0050_S0014" localSheetId="13">#REF!</definedName>
    <definedName name="C08.03_R0070_C0050_S0014" localSheetId="14">#REF!</definedName>
    <definedName name="C08.03_R0070_C0050_S0014" localSheetId="10">#REF!</definedName>
    <definedName name="C08.03_R0070_C0050_S0014" localSheetId="11">#REF!</definedName>
    <definedName name="C08.03_R0070_C0050_S0014" localSheetId="12">#REF!</definedName>
    <definedName name="C08.03_R0070_C0050_S0014" localSheetId="29">#REF!</definedName>
    <definedName name="C08.03_R0070_C0050_S0014" localSheetId="35">#REF!</definedName>
    <definedName name="C08.03_R0070_C0050_S0014" localSheetId="3">#REF!</definedName>
    <definedName name="C08.03_R0070_C0050_S0014">#REF!</definedName>
    <definedName name="C08.03_R0070_C0050_S0016" localSheetId="36">#REF!</definedName>
    <definedName name="C08.03_R0070_C0050_S0016" localSheetId="37">#REF!</definedName>
    <definedName name="C08.03_R0070_C0050_S0016" localSheetId="38">#REF!</definedName>
    <definedName name="C08.03_R0070_C0050_S0016" localSheetId="1">#REF!</definedName>
    <definedName name="C08.03_R0070_C0050_S0016" localSheetId="30">#REF!</definedName>
    <definedName name="C08.03_R0070_C0050_S0016" localSheetId="31">#REF!</definedName>
    <definedName name="C08.03_R0070_C0050_S0016" localSheetId="32">#REF!</definedName>
    <definedName name="C08.03_R0070_C0050_S0016" localSheetId="33">#REF!</definedName>
    <definedName name="C08.03_R0070_C0050_S0016" localSheetId="34">#REF!</definedName>
    <definedName name="C08.03_R0070_C0050_S0016" localSheetId="8">#REF!</definedName>
    <definedName name="C08.03_R0070_C0050_S0016" localSheetId="9">#REF!</definedName>
    <definedName name="C08.03_R0070_C0050_S0016" localSheetId="19">#REF!</definedName>
    <definedName name="C08.03_R0070_C0050_S0016" localSheetId="20">#REF!</definedName>
    <definedName name="C08.03_R0070_C0050_S0016" localSheetId="21">#REF!</definedName>
    <definedName name="C08.03_R0070_C0050_S0016" localSheetId="17">#REF!</definedName>
    <definedName name="C08.03_R0070_C0050_S0016" localSheetId="18">#REF!</definedName>
    <definedName name="C08.03_R0070_C0050_S0016" localSheetId="22">#REF!</definedName>
    <definedName name="C08.03_R0070_C0050_S0016" localSheetId="15">#REF!</definedName>
    <definedName name="C08.03_R0070_C0050_S0016" localSheetId="16">#REF!</definedName>
    <definedName name="C08.03_R0070_C0050_S0016" localSheetId="23">#REF!</definedName>
    <definedName name="C08.03_R0070_C0050_S0016" localSheetId="24">#REF!</definedName>
    <definedName name="C08.03_R0070_C0050_S0016" localSheetId="25">#REF!</definedName>
    <definedName name="C08.03_R0070_C0050_S0016" localSheetId="26">#REF!</definedName>
    <definedName name="C08.03_R0070_C0050_S0016" localSheetId="27">#REF!</definedName>
    <definedName name="C08.03_R0070_C0050_S0016" localSheetId="28">#REF!</definedName>
    <definedName name="C08.03_R0070_C0050_S0016" localSheetId="4">#REF!</definedName>
    <definedName name="C08.03_R0070_C0050_S0016" localSheetId="13">#REF!</definedName>
    <definedName name="C08.03_R0070_C0050_S0016" localSheetId="14">#REF!</definedName>
    <definedName name="C08.03_R0070_C0050_S0016" localSheetId="10">#REF!</definedName>
    <definedName name="C08.03_R0070_C0050_S0016" localSheetId="11">#REF!</definedName>
    <definedName name="C08.03_R0070_C0050_S0016" localSheetId="12">#REF!</definedName>
    <definedName name="C08.03_R0070_C0050_S0016" localSheetId="29">#REF!</definedName>
    <definedName name="C08.03_R0070_C0050_S0016" localSheetId="35">#REF!</definedName>
    <definedName name="C08.03_R0070_C0050_S0016" localSheetId="3">#REF!</definedName>
    <definedName name="C08.03_R0070_C0050_S0016">#REF!</definedName>
    <definedName name="C08.03_R0070_C0050_S0017" localSheetId="36">#REF!</definedName>
    <definedName name="C08.03_R0070_C0050_S0017" localSheetId="37">#REF!</definedName>
    <definedName name="C08.03_R0070_C0050_S0017" localSheetId="38">#REF!</definedName>
    <definedName name="C08.03_R0070_C0050_S0017" localSheetId="1">#REF!</definedName>
    <definedName name="C08.03_R0070_C0050_S0017" localSheetId="30">#REF!</definedName>
    <definedName name="C08.03_R0070_C0050_S0017" localSheetId="31">#REF!</definedName>
    <definedName name="C08.03_R0070_C0050_S0017" localSheetId="32">#REF!</definedName>
    <definedName name="C08.03_R0070_C0050_S0017" localSheetId="33">#REF!</definedName>
    <definedName name="C08.03_R0070_C0050_S0017" localSheetId="34">#REF!</definedName>
    <definedName name="C08.03_R0070_C0050_S0017" localSheetId="8">#REF!</definedName>
    <definedName name="C08.03_R0070_C0050_S0017" localSheetId="9">#REF!</definedName>
    <definedName name="C08.03_R0070_C0050_S0017" localSheetId="19">#REF!</definedName>
    <definedName name="C08.03_R0070_C0050_S0017" localSheetId="20">#REF!</definedName>
    <definedName name="C08.03_R0070_C0050_S0017" localSheetId="21">#REF!</definedName>
    <definedName name="C08.03_R0070_C0050_S0017" localSheetId="17">#REF!</definedName>
    <definedName name="C08.03_R0070_C0050_S0017" localSheetId="18">#REF!</definedName>
    <definedName name="C08.03_R0070_C0050_S0017" localSheetId="22">#REF!</definedName>
    <definedName name="C08.03_R0070_C0050_S0017" localSheetId="15">#REF!</definedName>
    <definedName name="C08.03_R0070_C0050_S0017" localSheetId="16">#REF!</definedName>
    <definedName name="C08.03_R0070_C0050_S0017" localSheetId="23">#REF!</definedName>
    <definedName name="C08.03_R0070_C0050_S0017" localSheetId="24">#REF!</definedName>
    <definedName name="C08.03_R0070_C0050_S0017" localSheetId="25">#REF!</definedName>
    <definedName name="C08.03_R0070_C0050_S0017" localSheetId="26">#REF!</definedName>
    <definedName name="C08.03_R0070_C0050_S0017" localSheetId="27">#REF!</definedName>
    <definedName name="C08.03_R0070_C0050_S0017" localSheetId="28">#REF!</definedName>
    <definedName name="C08.03_R0070_C0050_S0017" localSheetId="4">#REF!</definedName>
    <definedName name="C08.03_R0070_C0050_S0017" localSheetId="13">#REF!</definedName>
    <definedName name="C08.03_R0070_C0050_S0017" localSheetId="14">#REF!</definedName>
    <definedName name="C08.03_R0070_C0050_S0017" localSheetId="10">#REF!</definedName>
    <definedName name="C08.03_R0070_C0050_S0017" localSheetId="11">#REF!</definedName>
    <definedName name="C08.03_R0070_C0050_S0017" localSheetId="12">#REF!</definedName>
    <definedName name="C08.03_R0070_C0050_S0017" localSheetId="29">#REF!</definedName>
    <definedName name="C08.03_R0070_C0050_S0017" localSheetId="35">#REF!</definedName>
    <definedName name="C08.03_R0070_C0050_S0017" localSheetId="3">#REF!</definedName>
    <definedName name="C08.03_R0070_C0050_S0017">#REF!</definedName>
    <definedName name="C08.03_R0070_C0060_S0001" localSheetId="36">#REF!</definedName>
    <definedName name="C08.03_R0070_C0060_S0001" localSheetId="37">#REF!</definedName>
    <definedName name="C08.03_R0070_C0060_S0001" localSheetId="38">#REF!</definedName>
    <definedName name="C08.03_R0070_C0060_S0001" localSheetId="1">#REF!</definedName>
    <definedName name="C08.03_R0070_C0060_S0001" localSheetId="30">#REF!</definedName>
    <definedName name="C08.03_R0070_C0060_S0001" localSheetId="31">#REF!</definedName>
    <definedName name="C08.03_R0070_C0060_S0001" localSheetId="32">#REF!</definedName>
    <definedName name="C08.03_R0070_C0060_S0001" localSheetId="33">#REF!</definedName>
    <definedName name="C08.03_R0070_C0060_S0001" localSheetId="34">#REF!</definedName>
    <definedName name="C08.03_R0070_C0060_S0001" localSheetId="8">#REF!</definedName>
    <definedName name="C08.03_R0070_C0060_S0001" localSheetId="9">#REF!</definedName>
    <definedName name="C08.03_R0070_C0060_S0001" localSheetId="19">#REF!</definedName>
    <definedName name="C08.03_R0070_C0060_S0001" localSheetId="20">#REF!</definedName>
    <definedName name="C08.03_R0070_C0060_S0001" localSheetId="21">#REF!</definedName>
    <definedName name="C08.03_R0070_C0060_S0001" localSheetId="17">#REF!</definedName>
    <definedName name="C08.03_R0070_C0060_S0001" localSheetId="18">#REF!</definedName>
    <definedName name="C08.03_R0070_C0060_S0001" localSheetId="22">#REF!</definedName>
    <definedName name="C08.03_R0070_C0060_S0001" localSheetId="15">#REF!</definedName>
    <definedName name="C08.03_R0070_C0060_S0001" localSheetId="16">#REF!</definedName>
    <definedName name="C08.03_R0070_C0060_S0001" localSheetId="23">#REF!</definedName>
    <definedName name="C08.03_R0070_C0060_S0001" localSheetId="24">#REF!</definedName>
    <definedName name="C08.03_R0070_C0060_S0001" localSheetId="25">#REF!</definedName>
    <definedName name="C08.03_R0070_C0060_S0001" localSheetId="26">#REF!</definedName>
    <definedName name="C08.03_R0070_C0060_S0001" localSheetId="27">#REF!</definedName>
    <definedName name="C08.03_R0070_C0060_S0001" localSheetId="28">#REF!</definedName>
    <definedName name="C08.03_R0070_C0060_S0001" localSheetId="4">#REF!</definedName>
    <definedName name="C08.03_R0070_C0060_S0001" localSheetId="13">#REF!</definedName>
    <definedName name="C08.03_R0070_C0060_S0001" localSheetId="14">#REF!</definedName>
    <definedName name="C08.03_R0070_C0060_S0001" localSheetId="10">#REF!</definedName>
    <definedName name="C08.03_R0070_C0060_S0001" localSheetId="11">#REF!</definedName>
    <definedName name="C08.03_R0070_C0060_S0001" localSheetId="12">#REF!</definedName>
    <definedName name="C08.03_R0070_C0060_S0001" localSheetId="29">#REF!</definedName>
    <definedName name="C08.03_R0070_C0060_S0001" localSheetId="35">#REF!</definedName>
    <definedName name="C08.03_R0070_C0060_S0001" localSheetId="3">#REF!</definedName>
    <definedName name="C08.03_R0070_C0060_S0001">#REF!</definedName>
    <definedName name="C08.03_R0070_C0060_S0002" localSheetId="36">#REF!</definedName>
    <definedName name="C08.03_R0070_C0060_S0002" localSheetId="37">#REF!</definedName>
    <definedName name="C08.03_R0070_C0060_S0002" localSheetId="38">#REF!</definedName>
    <definedName name="C08.03_R0070_C0060_S0002" localSheetId="1">#REF!</definedName>
    <definedName name="C08.03_R0070_C0060_S0002" localSheetId="30">#REF!</definedName>
    <definedName name="C08.03_R0070_C0060_S0002" localSheetId="31">#REF!</definedName>
    <definedName name="C08.03_R0070_C0060_S0002" localSheetId="32">#REF!</definedName>
    <definedName name="C08.03_R0070_C0060_S0002" localSheetId="33">#REF!</definedName>
    <definedName name="C08.03_R0070_C0060_S0002" localSheetId="34">#REF!</definedName>
    <definedName name="C08.03_R0070_C0060_S0002" localSheetId="8">#REF!</definedName>
    <definedName name="C08.03_R0070_C0060_S0002" localSheetId="9">#REF!</definedName>
    <definedName name="C08.03_R0070_C0060_S0002" localSheetId="19">#REF!</definedName>
    <definedName name="C08.03_R0070_C0060_S0002" localSheetId="20">#REF!</definedName>
    <definedName name="C08.03_R0070_C0060_S0002" localSheetId="21">#REF!</definedName>
    <definedName name="C08.03_R0070_C0060_S0002" localSheetId="17">#REF!</definedName>
    <definedName name="C08.03_R0070_C0060_S0002" localSheetId="18">#REF!</definedName>
    <definedName name="C08.03_R0070_C0060_S0002" localSheetId="22">#REF!</definedName>
    <definedName name="C08.03_R0070_C0060_S0002" localSheetId="15">#REF!</definedName>
    <definedName name="C08.03_R0070_C0060_S0002" localSheetId="16">#REF!</definedName>
    <definedName name="C08.03_R0070_C0060_S0002" localSheetId="23">#REF!</definedName>
    <definedName name="C08.03_R0070_C0060_S0002" localSheetId="24">#REF!</definedName>
    <definedName name="C08.03_R0070_C0060_S0002" localSheetId="25">#REF!</definedName>
    <definedName name="C08.03_R0070_C0060_S0002" localSheetId="26">#REF!</definedName>
    <definedName name="C08.03_R0070_C0060_S0002" localSheetId="27">#REF!</definedName>
    <definedName name="C08.03_R0070_C0060_S0002" localSheetId="28">#REF!</definedName>
    <definedName name="C08.03_R0070_C0060_S0002" localSheetId="4">#REF!</definedName>
    <definedName name="C08.03_R0070_C0060_S0002" localSheetId="13">#REF!</definedName>
    <definedName name="C08.03_R0070_C0060_S0002" localSheetId="14">#REF!</definedName>
    <definedName name="C08.03_R0070_C0060_S0002" localSheetId="10">#REF!</definedName>
    <definedName name="C08.03_R0070_C0060_S0002" localSheetId="11">#REF!</definedName>
    <definedName name="C08.03_R0070_C0060_S0002" localSheetId="12">#REF!</definedName>
    <definedName name="C08.03_R0070_C0060_S0002" localSheetId="29">#REF!</definedName>
    <definedName name="C08.03_R0070_C0060_S0002" localSheetId="35">#REF!</definedName>
    <definedName name="C08.03_R0070_C0060_S0002" localSheetId="3">#REF!</definedName>
    <definedName name="C08.03_R0070_C0060_S0002">#REF!</definedName>
    <definedName name="C08.03_R0070_C0060_S0007" localSheetId="36">#REF!</definedName>
    <definedName name="C08.03_R0070_C0060_S0007" localSheetId="37">#REF!</definedName>
    <definedName name="C08.03_R0070_C0060_S0007" localSheetId="38">#REF!</definedName>
    <definedName name="C08.03_R0070_C0060_S0007" localSheetId="1">#REF!</definedName>
    <definedName name="C08.03_R0070_C0060_S0007" localSheetId="30">#REF!</definedName>
    <definedName name="C08.03_R0070_C0060_S0007" localSheetId="31">#REF!</definedName>
    <definedName name="C08.03_R0070_C0060_S0007" localSheetId="32">#REF!</definedName>
    <definedName name="C08.03_R0070_C0060_S0007" localSheetId="33">#REF!</definedName>
    <definedName name="C08.03_R0070_C0060_S0007" localSheetId="34">#REF!</definedName>
    <definedName name="C08.03_R0070_C0060_S0007" localSheetId="8">#REF!</definedName>
    <definedName name="C08.03_R0070_C0060_S0007" localSheetId="9">#REF!</definedName>
    <definedName name="C08.03_R0070_C0060_S0007" localSheetId="19">#REF!</definedName>
    <definedName name="C08.03_R0070_C0060_S0007" localSheetId="20">#REF!</definedName>
    <definedName name="C08.03_R0070_C0060_S0007" localSheetId="21">#REF!</definedName>
    <definedName name="C08.03_R0070_C0060_S0007" localSheetId="17">#REF!</definedName>
    <definedName name="C08.03_R0070_C0060_S0007" localSheetId="18">#REF!</definedName>
    <definedName name="C08.03_R0070_C0060_S0007" localSheetId="22">#REF!</definedName>
    <definedName name="C08.03_R0070_C0060_S0007" localSheetId="15">#REF!</definedName>
    <definedName name="C08.03_R0070_C0060_S0007" localSheetId="16">#REF!</definedName>
    <definedName name="C08.03_R0070_C0060_S0007" localSheetId="23">#REF!</definedName>
    <definedName name="C08.03_R0070_C0060_S0007" localSheetId="24">#REF!</definedName>
    <definedName name="C08.03_R0070_C0060_S0007" localSheetId="25">#REF!</definedName>
    <definedName name="C08.03_R0070_C0060_S0007" localSheetId="26">#REF!</definedName>
    <definedName name="C08.03_R0070_C0060_S0007" localSheetId="27">#REF!</definedName>
    <definedName name="C08.03_R0070_C0060_S0007" localSheetId="28">#REF!</definedName>
    <definedName name="C08.03_R0070_C0060_S0007" localSheetId="4">#REF!</definedName>
    <definedName name="C08.03_R0070_C0060_S0007" localSheetId="13">#REF!</definedName>
    <definedName name="C08.03_R0070_C0060_S0007" localSheetId="14">#REF!</definedName>
    <definedName name="C08.03_R0070_C0060_S0007" localSheetId="10">#REF!</definedName>
    <definedName name="C08.03_R0070_C0060_S0007" localSheetId="11">#REF!</definedName>
    <definedName name="C08.03_R0070_C0060_S0007" localSheetId="12">#REF!</definedName>
    <definedName name="C08.03_R0070_C0060_S0007" localSheetId="29">#REF!</definedName>
    <definedName name="C08.03_R0070_C0060_S0007" localSheetId="35">#REF!</definedName>
    <definedName name="C08.03_R0070_C0060_S0007" localSheetId="3">#REF!</definedName>
    <definedName name="C08.03_R0070_C0060_S0007">#REF!</definedName>
    <definedName name="C08.03_R0070_C0060_S0009" localSheetId="36">#REF!</definedName>
    <definedName name="C08.03_R0070_C0060_S0009" localSheetId="37">#REF!</definedName>
    <definedName name="C08.03_R0070_C0060_S0009" localSheetId="38">#REF!</definedName>
    <definedName name="C08.03_R0070_C0060_S0009" localSheetId="1">#REF!</definedName>
    <definedName name="C08.03_R0070_C0060_S0009" localSheetId="30">#REF!</definedName>
    <definedName name="C08.03_R0070_C0060_S0009" localSheetId="31">#REF!</definedName>
    <definedName name="C08.03_R0070_C0060_S0009" localSheetId="32">#REF!</definedName>
    <definedName name="C08.03_R0070_C0060_S0009" localSheetId="33">#REF!</definedName>
    <definedName name="C08.03_R0070_C0060_S0009" localSheetId="34">#REF!</definedName>
    <definedName name="C08.03_R0070_C0060_S0009" localSheetId="8">#REF!</definedName>
    <definedName name="C08.03_R0070_C0060_S0009" localSheetId="9">#REF!</definedName>
    <definedName name="C08.03_R0070_C0060_S0009" localSheetId="19">#REF!</definedName>
    <definedName name="C08.03_R0070_C0060_S0009" localSheetId="20">#REF!</definedName>
    <definedName name="C08.03_R0070_C0060_S0009" localSheetId="21">#REF!</definedName>
    <definedName name="C08.03_R0070_C0060_S0009" localSheetId="17">#REF!</definedName>
    <definedName name="C08.03_R0070_C0060_S0009" localSheetId="18">#REF!</definedName>
    <definedName name="C08.03_R0070_C0060_S0009" localSheetId="22">#REF!</definedName>
    <definedName name="C08.03_R0070_C0060_S0009" localSheetId="15">#REF!</definedName>
    <definedName name="C08.03_R0070_C0060_S0009" localSheetId="16">#REF!</definedName>
    <definedName name="C08.03_R0070_C0060_S0009" localSheetId="23">#REF!</definedName>
    <definedName name="C08.03_R0070_C0060_S0009" localSheetId="24">#REF!</definedName>
    <definedName name="C08.03_R0070_C0060_S0009" localSheetId="25">#REF!</definedName>
    <definedName name="C08.03_R0070_C0060_S0009" localSheetId="26">#REF!</definedName>
    <definedName name="C08.03_R0070_C0060_S0009" localSheetId="27">#REF!</definedName>
    <definedName name="C08.03_R0070_C0060_S0009" localSheetId="28">#REF!</definedName>
    <definedName name="C08.03_R0070_C0060_S0009" localSheetId="4">#REF!</definedName>
    <definedName name="C08.03_R0070_C0060_S0009" localSheetId="13">#REF!</definedName>
    <definedName name="C08.03_R0070_C0060_S0009" localSheetId="14">#REF!</definedName>
    <definedName name="C08.03_R0070_C0060_S0009" localSheetId="10">#REF!</definedName>
    <definedName name="C08.03_R0070_C0060_S0009" localSheetId="11">#REF!</definedName>
    <definedName name="C08.03_R0070_C0060_S0009" localSheetId="12">#REF!</definedName>
    <definedName name="C08.03_R0070_C0060_S0009" localSheetId="29">#REF!</definedName>
    <definedName name="C08.03_R0070_C0060_S0009" localSheetId="35">#REF!</definedName>
    <definedName name="C08.03_R0070_C0060_S0009" localSheetId="3">#REF!</definedName>
    <definedName name="C08.03_R0070_C0060_S0009">#REF!</definedName>
    <definedName name="C08.03_R0070_C0060_S0011" localSheetId="36">#REF!</definedName>
    <definedName name="C08.03_R0070_C0060_S0011" localSheetId="37">#REF!</definedName>
    <definedName name="C08.03_R0070_C0060_S0011" localSheetId="38">#REF!</definedName>
    <definedName name="C08.03_R0070_C0060_S0011" localSheetId="1">#REF!</definedName>
    <definedName name="C08.03_R0070_C0060_S0011" localSheetId="30">#REF!</definedName>
    <definedName name="C08.03_R0070_C0060_S0011" localSheetId="31">#REF!</definedName>
    <definedName name="C08.03_R0070_C0060_S0011" localSheetId="32">#REF!</definedName>
    <definedName name="C08.03_R0070_C0060_S0011" localSheetId="33">#REF!</definedName>
    <definedName name="C08.03_R0070_C0060_S0011" localSheetId="34">#REF!</definedName>
    <definedName name="C08.03_R0070_C0060_S0011" localSheetId="8">#REF!</definedName>
    <definedName name="C08.03_R0070_C0060_S0011" localSheetId="9">#REF!</definedName>
    <definedName name="C08.03_R0070_C0060_S0011" localSheetId="19">#REF!</definedName>
    <definedName name="C08.03_R0070_C0060_S0011" localSheetId="20">#REF!</definedName>
    <definedName name="C08.03_R0070_C0060_S0011" localSheetId="21">#REF!</definedName>
    <definedName name="C08.03_R0070_C0060_S0011" localSheetId="17">#REF!</definedName>
    <definedName name="C08.03_R0070_C0060_S0011" localSheetId="18">#REF!</definedName>
    <definedName name="C08.03_R0070_C0060_S0011" localSheetId="22">#REF!</definedName>
    <definedName name="C08.03_R0070_C0060_S0011" localSheetId="15">#REF!</definedName>
    <definedName name="C08.03_R0070_C0060_S0011" localSheetId="16">#REF!</definedName>
    <definedName name="C08.03_R0070_C0060_S0011" localSheetId="23">#REF!</definedName>
    <definedName name="C08.03_R0070_C0060_S0011" localSheetId="24">#REF!</definedName>
    <definedName name="C08.03_R0070_C0060_S0011" localSheetId="25">#REF!</definedName>
    <definedName name="C08.03_R0070_C0060_S0011" localSheetId="26">#REF!</definedName>
    <definedName name="C08.03_R0070_C0060_S0011" localSheetId="27">#REF!</definedName>
    <definedName name="C08.03_R0070_C0060_S0011" localSheetId="28">#REF!</definedName>
    <definedName name="C08.03_R0070_C0060_S0011" localSheetId="4">#REF!</definedName>
    <definedName name="C08.03_R0070_C0060_S0011" localSheetId="13">#REF!</definedName>
    <definedName name="C08.03_R0070_C0060_S0011" localSheetId="14">#REF!</definedName>
    <definedName name="C08.03_R0070_C0060_S0011" localSheetId="10">#REF!</definedName>
    <definedName name="C08.03_R0070_C0060_S0011" localSheetId="11">#REF!</definedName>
    <definedName name="C08.03_R0070_C0060_S0011" localSheetId="12">#REF!</definedName>
    <definedName name="C08.03_R0070_C0060_S0011" localSheetId="29">#REF!</definedName>
    <definedName name="C08.03_R0070_C0060_S0011" localSheetId="35">#REF!</definedName>
    <definedName name="C08.03_R0070_C0060_S0011" localSheetId="3">#REF!</definedName>
    <definedName name="C08.03_R0070_C0060_S0011">#REF!</definedName>
    <definedName name="C08.03_R0070_C0060_S0013" localSheetId="36">#REF!</definedName>
    <definedName name="C08.03_R0070_C0060_S0013" localSheetId="37">#REF!</definedName>
    <definedName name="C08.03_R0070_C0060_S0013" localSheetId="38">#REF!</definedName>
    <definedName name="C08.03_R0070_C0060_S0013" localSheetId="1">#REF!</definedName>
    <definedName name="C08.03_R0070_C0060_S0013" localSheetId="30">#REF!</definedName>
    <definedName name="C08.03_R0070_C0060_S0013" localSheetId="31">#REF!</definedName>
    <definedName name="C08.03_R0070_C0060_S0013" localSheetId="32">#REF!</definedName>
    <definedName name="C08.03_R0070_C0060_S0013" localSheetId="33">#REF!</definedName>
    <definedName name="C08.03_R0070_C0060_S0013" localSheetId="34">#REF!</definedName>
    <definedName name="C08.03_R0070_C0060_S0013" localSheetId="8">#REF!</definedName>
    <definedName name="C08.03_R0070_C0060_S0013" localSheetId="9">#REF!</definedName>
    <definedName name="C08.03_R0070_C0060_S0013" localSheetId="19">#REF!</definedName>
    <definedName name="C08.03_R0070_C0060_S0013" localSheetId="20">#REF!</definedName>
    <definedName name="C08.03_R0070_C0060_S0013" localSheetId="21">#REF!</definedName>
    <definedName name="C08.03_R0070_C0060_S0013" localSheetId="17">#REF!</definedName>
    <definedName name="C08.03_R0070_C0060_S0013" localSheetId="18">#REF!</definedName>
    <definedName name="C08.03_R0070_C0060_S0013" localSheetId="22">#REF!</definedName>
    <definedName name="C08.03_R0070_C0060_S0013" localSheetId="15">#REF!</definedName>
    <definedName name="C08.03_R0070_C0060_S0013" localSheetId="16">#REF!</definedName>
    <definedName name="C08.03_R0070_C0060_S0013" localSheetId="23">#REF!</definedName>
    <definedName name="C08.03_R0070_C0060_S0013" localSheetId="24">#REF!</definedName>
    <definedName name="C08.03_R0070_C0060_S0013" localSheetId="25">#REF!</definedName>
    <definedName name="C08.03_R0070_C0060_S0013" localSheetId="26">#REF!</definedName>
    <definedName name="C08.03_R0070_C0060_S0013" localSheetId="27">#REF!</definedName>
    <definedName name="C08.03_R0070_C0060_S0013" localSheetId="28">#REF!</definedName>
    <definedName name="C08.03_R0070_C0060_S0013" localSheetId="4">#REF!</definedName>
    <definedName name="C08.03_R0070_C0060_S0013" localSheetId="13">#REF!</definedName>
    <definedName name="C08.03_R0070_C0060_S0013" localSheetId="14">#REF!</definedName>
    <definedName name="C08.03_R0070_C0060_S0013" localSheetId="10">#REF!</definedName>
    <definedName name="C08.03_R0070_C0060_S0013" localSheetId="11">#REF!</definedName>
    <definedName name="C08.03_R0070_C0060_S0013" localSheetId="12">#REF!</definedName>
    <definedName name="C08.03_R0070_C0060_S0013" localSheetId="29">#REF!</definedName>
    <definedName name="C08.03_R0070_C0060_S0013" localSheetId="35">#REF!</definedName>
    <definedName name="C08.03_R0070_C0060_S0013" localSheetId="3">#REF!</definedName>
    <definedName name="C08.03_R0070_C0060_S0013">#REF!</definedName>
    <definedName name="C08.03_R0070_C0060_S0014" localSheetId="36">#REF!</definedName>
    <definedName name="C08.03_R0070_C0060_S0014" localSheetId="37">#REF!</definedName>
    <definedName name="C08.03_R0070_C0060_S0014" localSheetId="38">#REF!</definedName>
    <definedName name="C08.03_R0070_C0060_S0014" localSheetId="1">#REF!</definedName>
    <definedName name="C08.03_R0070_C0060_S0014" localSheetId="30">#REF!</definedName>
    <definedName name="C08.03_R0070_C0060_S0014" localSheetId="31">#REF!</definedName>
    <definedName name="C08.03_R0070_C0060_S0014" localSheetId="32">#REF!</definedName>
    <definedName name="C08.03_R0070_C0060_S0014" localSheetId="33">#REF!</definedName>
    <definedName name="C08.03_R0070_C0060_S0014" localSheetId="34">#REF!</definedName>
    <definedName name="C08.03_R0070_C0060_S0014" localSheetId="8">#REF!</definedName>
    <definedName name="C08.03_R0070_C0060_S0014" localSheetId="9">#REF!</definedName>
    <definedName name="C08.03_R0070_C0060_S0014" localSheetId="19">#REF!</definedName>
    <definedName name="C08.03_R0070_C0060_S0014" localSheetId="20">#REF!</definedName>
    <definedName name="C08.03_R0070_C0060_S0014" localSheetId="21">#REF!</definedName>
    <definedName name="C08.03_R0070_C0060_S0014" localSheetId="17">#REF!</definedName>
    <definedName name="C08.03_R0070_C0060_S0014" localSheetId="18">#REF!</definedName>
    <definedName name="C08.03_R0070_C0060_S0014" localSheetId="22">#REF!</definedName>
    <definedName name="C08.03_R0070_C0060_S0014" localSheetId="15">#REF!</definedName>
    <definedName name="C08.03_R0070_C0060_S0014" localSheetId="16">#REF!</definedName>
    <definedName name="C08.03_R0070_C0060_S0014" localSheetId="23">#REF!</definedName>
    <definedName name="C08.03_R0070_C0060_S0014" localSheetId="24">#REF!</definedName>
    <definedName name="C08.03_R0070_C0060_S0014" localSheetId="25">#REF!</definedName>
    <definedName name="C08.03_R0070_C0060_S0014" localSheetId="26">#REF!</definedName>
    <definedName name="C08.03_R0070_C0060_S0014" localSheetId="27">#REF!</definedName>
    <definedName name="C08.03_R0070_C0060_S0014" localSheetId="28">#REF!</definedName>
    <definedName name="C08.03_R0070_C0060_S0014" localSheetId="4">#REF!</definedName>
    <definedName name="C08.03_R0070_C0060_S0014" localSheetId="13">#REF!</definedName>
    <definedName name="C08.03_R0070_C0060_S0014" localSheetId="14">#REF!</definedName>
    <definedName name="C08.03_R0070_C0060_S0014" localSheetId="10">#REF!</definedName>
    <definedName name="C08.03_R0070_C0060_S0014" localSheetId="11">#REF!</definedName>
    <definedName name="C08.03_R0070_C0060_S0014" localSheetId="12">#REF!</definedName>
    <definedName name="C08.03_R0070_C0060_S0014" localSheetId="29">#REF!</definedName>
    <definedName name="C08.03_R0070_C0060_S0014" localSheetId="35">#REF!</definedName>
    <definedName name="C08.03_R0070_C0060_S0014" localSheetId="3">#REF!</definedName>
    <definedName name="C08.03_R0070_C0060_S0014">#REF!</definedName>
    <definedName name="C08.03_R0070_C0060_S0016" localSheetId="36">#REF!</definedName>
    <definedName name="C08.03_R0070_C0060_S0016" localSheetId="37">#REF!</definedName>
    <definedName name="C08.03_R0070_C0060_S0016" localSheetId="38">#REF!</definedName>
    <definedName name="C08.03_R0070_C0060_S0016" localSheetId="1">#REF!</definedName>
    <definedName name="C08.03_R0070_C0060_S0016" localSheetId="30">#REF!</definedName>
    <definedName name="C08.03_R0070_C0060_S0016" localSheetId="31">#REF!</definedName>
    <definedName name="C08.03_R0070_C0060_S0016" localSheetId="32">#REF!</definedName>
    <definedName name="C08.03_R0070_C0060_S0016" localSheetId="33">#REF!</definedName>
    <definedName name="C08.03_R0070_C0060_S0016" localSheetId="34">#REF!</definedName>
    <definedName name="C08.03_R0070_C0060_S0016" localSheetId="8">#REF!</definedName>
    <definedName name="C08.03_R0070_C0060_S0016" localSheetId="9">#REF!</definedName>
    <definedName name="C08.03_R0070_C0060_S0016" localSheetId="19">#REF!</definedName>
    <definedName name="C08.03_R0070_C0060_S0016" localSheetId="20">#REF!</definedName>
    <definedName name="C08.03_R0070_C0060_S0016" localSheetId="21">#REF!</definedName>
    <definedName name="C08.03_R0070_C0060_S0016" localSheetId="17">#REF!</definedName>
    <definedName name="C08.03_R0070_C0060_S0016" localSheetId="18">#REF!</definedName>
    <definedName name="C08.03_R0070_C0060_S0016" localSheetId="22">#REF!</definedName>
    <definedName name="C08.03_R0070_C0060_S0016" localSheetId="15">#REF!</definedName>
    <definedName name="C08.03_R0070_C0060_S0016" localSheetId="16">#REF!</definedName>
    <definedName name="C08.03_R0070_C0060_S0016" localSheetId="23">#REF!</definedName>
    <definedName name="C08.03_R0070_C0060_S0016" localSheetId="24">#REF!</definedName>
    <definedName name="C08.03_R0070_C0060_S0016" localSheetId="25">#REF!</definedName>
    <definedName name="C08.03_R0070_C0060_S0016" localSheetId="26">#REF!</definedName>
    <definedName name="C08.03_R0070_C0060_S0016" localSheetId="27">#REF!</definedName>
    <definedName name="C08.03_R0070_C0060_S0016" localSheetId="28">#REF!</definedName>
    <definedName name="C08.03_R0070_C0060_S0016" localSheetId="4">#REF!</definedName>
    <definedName name="C08.03_R0070_C0060_S0016" localSheetId="13">#REF!</definedName>
    <definedName name="C08.03_R0070_C0060_S0016" localSheetId="14">#REF!</definedName>
    <definedName name="C08.03_R0070_C0060_S0016" localSheetId="10">#REF!</definedName>
    <definedName name="C08.03_R0070_C0060_S0016" localSheetId="11">#REF!</definedName>
    <definedName name="C08.03_R0070_C0060_S0016" localSheetId="12">#REF!</definedName>
    <definedName name="C08.03_R0070_C0060_S0016" localSheetId="29">#REF!</definedName>
    <definedName name="C08.03_R0070_C0060_S0016" localSheetId="35">#REF!</definedName>
    <definedName name="C08.03_R0070_C0060_S0016" localSheetId="3">#REF!</definedName>
    <definedName name="C08.03_R0070_C0060_S0016">#REF!</definedName>
    <definedName name="C08.03_R0070_C0060_S0017" localSheetId="36">#REF!</definedName>
    <definedName name="C08.03_R0070_C0060_S0017" localSheetId="37">#REF!</definedName>
    <definedName name="C08.03_R0070_C0060_S0017" localSheetId="38">#REF!</definedName>
    <definedName name="C08.03_R0070_C0060_S0017" localSheetId="1">#REF!</definedName>
    <definedName name="C08.03_R0070_C0060_S0017" localSheetId="30">#REF!</definedName>
    <definedName name="C08.03_R0070_C0060_S0017" localSheetId="31">#REF!</definedName>
    <definedName name="C08.03_R0070_C0060_S0017" localSheetId="32">#REF!</definedName>
    <definedName name="C08.03_R0070_C0060_S0017" localSheetId="33">#REF!</definedName>
    <definedName name="C08.03_R0070_C0060_S0017" localSheetId="34">#REF!</definedName>
    <definedName name="C08.03_R0070_C0060_S0017" localSheetId="8">#REF!</definedName>
    <definedName name="C08.03_R0070_C0060_S0017" localSheetId="9">#REF!</definedName>
    <definedName name="C08.03_R0070_C0060_S0017" localSheetId="19">#REF!</definedName>
    <definedName name="C08.03_R0070_C0060_S0017" localSheetId="20">#REF!</definedName>
    <definedName name="C08.03_R0070_C0060_S0017" localSheetId="21">#REF!</definedName>
    <definedName name="C08.03_R0070_C0060_S0017" localSheetId="17">#REF!</definedName>
    <definedName name="C08.03_R0070_C0060_S0017" localSheetId="18">#REF!</definedName>
    <definedName name="C08.03_R0070_C0060_S0017" localSheetId="22">#REF!</definedName>
    <definedName name="C08.03_R0070_C0060_S0017" localSheetId="15">#REF!</definedName>
    <definedName name="C08.03_R0070_C0060_S0017" localSheetId="16">#REF!</definedName>
    <definedName name="C08.03_R0070_C0060_S0017" localSheetId="23">#REF!</definedName>
    <definedName name="C08.03_R0070_C0060_S0017" localSheetId="24">#REF!</definedName>
    <definedName name="C08.03_R0070_C0060_S0017" localSheetId="25">#REF!</definedName>
    <definedName name="C08.03_R0070_C0060_S0017" localSheetId="26">#REF!</definedName>
    <definedName name="C08.03_R0070_C0060_S0017" localSheetId="27">#REF!</definedName>
    <definedName name="C08.03_R0070_C0060_S0017" localSheetId="28">#REF!</definedName>
    <definedName name="C08.03_R0070_C0060_S0017" localSheetId="4">#REF!</definedName>
    <definedName name="C08.03_R0070_C0060_S0017" localSheetId="13">#REF!</definedName>
    <definedName name="C08.03_R0070_C0060_S0017" localSheetId="14">#REF!</definedName>
    <definedName name="C08.03_R0070_C0060_S0017" localSheetId="10">#REF!</definedName>
    <definedName name="C08.03_R0070_C0060_S0017" localSheetId="11">#REF!</definedName>
    <definedName name="C08.03_R0070_C0060_S0017" localSheetId="12">#REF!</definedName>
    <definedName name="C08.03_R0070_C0060_S0017" localSheetId="29">#REF!</definedName>
    <definedName name="C08.03_R0070_C0060_S0017" localSheetId="35">#REF!</definedName>
    <definedName name="C08.03_R0070_C0060_S0017" localSheetId="3">#REF!</definedName>
    <definedName name="C08.03_R0070_C0060_S0017">#REF!</definedName>
    <definedName name="C08.03_R0070_C0070_S0001" localSheetId="36">#REF!</definedName>
    <definedName name="C08.03_R0070_C0070_S0001" localSheetId="37">#REF!</definedName>
    <definedName name="C08.03_R0070_C0070_S0001" localSheetId="38">#REF!</definedName>
    <definedName name="C08.03_R0070_C0070_S0001" localSheetId="1">#REF!</definedName>
    <definedName name="C08.03_R0070_C0070_S0001" localSheetId="30">#REF!</definedName>
    <definedName name="C08.03_R0070_C0070_S0001" localSheetId="31">#REF!</definedName>
    <definedName name="C08.03_R0070_C0070_S0001" localSheetId="32">#REF!</definedName>
    <definedName name="C08.03_R0070_C0070_S0001" localSheetId="33">#REF!</definedName>
    <definedName name="C08.03_R0070_C0070_S0001" localSheetId="34">#REF!</definedName>
    <definedName name="C08.03_R0070_C0070_S0001" localSheetId="8">#REF!</definedName>
    <definedName name="C08.03_R0070_C0070_S0001" localSheetId="9">#REF!</definedName>
    <definedName name="C08.03_R0070_C0070_S0001" localSheetId="19">#REF!</definedName>
    <definedName name="C08.03_R0070_C0070_S0001" localSheetId="20">#REF!</definedName>
    <definedName name="C08.03_R0070_C0070_S0001" localSheetId="21">#REF!</definedName>
    <definedName name="C08.03_R0070_C0070_S0001" localSheetId="17">#REF!</definedName>
    <definedName name="C08.03_R0070_C0070_S0001" localSheetId="18">#REF!</definedName>
    <definedName name="C08.03_R0070_C0070_S0001" localSheetId="22">#REF!</definedName>
    <definedName name="C08.03_R0070_C0070_S0001" localSheetId="15">#REF!</definedName>
    <definedName name="C08.03_R0070_C0070_S0001" localSheetId="16">#REF!</definedName>
    <definedName name="C08.03_R0070_C0070_S0001" localSheetId="23">#REF!</definedName>
    <definedName name="C08.03_R0070_C0070_S0001" localSheetId="24">#REF!</definedName>
    <definedName name="C08.03_R0070_C0070_S0001" localSheetId="25">#REF!</definedName>
    <definedName name="C08.03_R0070_C0070_S0001" localSheetId="26">#REF!</definedName>
    <definedName name="C08.03_R0070_C0070_S0001" localSheetId="27">#REF!</definedName>
    <definedName name="C08.03_R0070_C0070_S0001" localSheetId="28">#REF!</definedName>
    <definedName name="C08.03_R0070_C0070_S0001" localSheetId="4">#REF!</definedName>
    <definedName name="C08.03_R0070_C0070_S0001" localSheetId="13">#REF!</definedName>
    <definedName name="C08.03_R0070_C0070_S0001" localSheetId="14">#REF!</definedName>
    <definedName name="C08.03_R0070_C0070_S0001" localSheetId="10">#REF!</definedName>
    <definedName name="C08.03_R0070_C0070_S0001" localSheetId="11">#REF!</definedName>
    <definedName name="C08.03_R0070_C0070_S0001" localSheetId="12">#REF!</definedName>
    <definedName name="C08.03_R0070_C0070_S0001" localSheetId="29">#REF!</definedName>
    <definedName name="C08.03_R0070_C0070_S0001" localSheetId="35">#REF!</definedName>
    <definedName name="C08.03_R0070_C0070_S0001" localSheetId="3">#REF!</definedName>
    <definedName name="C08.03_R0070_C0070_S0001">#REF!</definedName>
    <definedName name="C08.03_R0070_C0070_S0002" localSheetId="36">#REF!</definedName>
    <definedName name="C08.03_R0070_C0070_S0002" localSheetId="37">#REF!</definedName>
    <definedName name="C08.03_R0070_C0070_S0002" localSheetId="38">#REF!</definedName>
    <definedName name="C08.03_R0070_C0070_S0002" localSheetId="1">#REF!</definedName>
    <definedName name="C08.03_R0070_C0070_S0002" localSheetId="30">#REF!</definedName>
    <definedName name="C08.03_R0070_C0070_S0002" localSheetId="31">#REF!</definedName>
    <definedName name="C08.03_R0070_C0070_S0002" localSheetId="32">#REF!</definedName>
    <definedName name="C08.03_R0070_C0070_S0002" localSheetId="33">#REF!</definedName>
    <definedName name="C08.03_R0070_C0070_S0002" localSheetId="34">#REF!</definedName>
    <definedName name="C08.03_R0070_C0070_S0002" localSheetId="8">#REF!</definedName>
    <definedName name="C08.03_R0070_C0070_S0002" localSheetId="9">#REF!</definedName>
    <definedName name="C08.03_R0070_C0070_S0002" localSheetId="19">#REF!</definedName>
    <definedName name="C08.03_R0070_C0070_S0002" localSheetId="20">#REF!</definedName>
    <definedName name="C08.03_R0070_C0070_S0002" localSheetId="21">#REF!</definedName>
    <definedName name="C08.03_R0070_C0070_S0002" localSheetId="17">#REF!</definedName>
    <definedName name="C08.03_R0070_C0070_S0002" localSheetId="18">#REF!</definedName>
    <definedName name="C08.03_R0070_C0070_S0002" localSheetId="22">#REF!</definedName>
    <definedName name="C08.03_R0070_C0070_S0002" localSheetId="15">#REF!</definedName>
    <definedName name="C08.03_R0070_C0070_S0002" localSheetId="16">#REF!</definedName>
    <definedName name="C08.03_R0070_C0070_S0002" localSheetId="23">#REF!</definedName>
    <definedName name="C08.03_R0070_C0070_S0002" localSheetId="24">#REF!</definedName>
    <definedName name="C08.03_R0070_C0070_S0002" localSheetId="25">#REF!</definedName>
    <definedName name="C08.03_R0070_C0070_S0002" localSheetId="26">#REF!</definedName>
    <definedName name="C08.03_R0070_C0070_S0002" localSheetId="27">#REF!</definedName>
    <definedName name="C08.03_R0070_C0070_S0002" localSheetId="28">#REF!</definedName>
    <definedName name="C08.03_R0070_C0070_S0002" localSheetId="4">#REF!</definedName>
    <definedName name="C08.03_R0070_C0070_S0002" localSheetId="13">#REF!</definedName>
    <definedName name="C08.03_R0070_C0070_S0002" localSheetId="14">#REF!</definedName>
    <definedName name="C08.03_R0070_C0070_S0002" localSheetId="10">#REF!</definedName>
    <definedName name="C08.03_R0070_C0070_S0002" localSheetId="11">#REF!</definedName>
    <definedName name="C08.03_R0070_C0070_S0002" localSheetId="12">#REF!</definedName>
    <definedName name="C08.03_R0070_C0070_S0002" localSheetId="29">#REF!</definedName>
    <definedName name="C08.03_R0070_C0070_S0002" localSheetId="35">#REF!</definedName>
    <definedName name="C08.03_R0070_C0070_S0002" localSheetId="3">#REF!</definedName>
    <definedName name="C08.03_R0070_C0070_S0002">#REF!</definedName>
    <definedName name="C08.03_R0070_C0070_S0007" localSheetId="36">#REF!</definedName>
    <definedName name="C08.03_R0070_C0070_S0007" localSheetId="37">#REF!</definedName>
    <definedName name="C08.03_R0070_C0070_S0007" localSheetId="38">#REF!</definedName>
    <definedName name="C08.03_R0070_C0070_S0007" localSheetId="1">#REF!</definedName>
    <definedName name="C08.03_R0070_C0070_S0007" localSheetId="30">#REF!</definedName>
    <definedName name="C08.03_R0070_C0070_S0007" localSheetId="31">#REF!</definedName>
    <definedName name="C08.03_R0070_C0070_S0007" localSheetId="32">#REF!</definedName>
    <definedName name="C08.03_R0070_C0070_S0007" localSheetId="33">#REF!</definedName>
    <definedName name="C08.03_R0070_C0070_S0007" localSheetId="34">#REF!</definedName>
    <definedName name="C08.03_R0070_C0070_S0007" localSheetId="8">#REF!</definedName>
    <definedName name="C08.03_R0070_C0070_S0007" localSheetId="9">#REF!</definedName>
    <definedName name="C08.03_R0070_C0070_S0007" localSheetId="19">#REF!</definedName>
    <definedName name="C08.03_R0070_C0070_S0007" localSheetId="20">#REF!</definedName>
    <definedName name="C08.03_R0070_C0070_S0007" localSheetId="21">#REF!</definedName>
    <definedName name="C08.03_R0070_C0070_S0007" localSheetId="17">#REF!</definedName>
    <definedName name="C08.03_R0070_C0070_S0007" localSheetId="18">#REF!</definedName>
    <definedName name="C08.03_R0070_C0070_S0007" localSheetId="22">#REF!</definedName>
    <definedName name="C08.03_R0070_C0070_S0007" localSheetId="15">#REF!</definedName>
    <definedName name="C08.03_R0070_C0070_S0007" localSheetId="16">#REF!</definedName>
    <definedName name="C08.03_R0070_C0070_S0007" localSheetId="23">#REF!</definedName>
    <definedName name="C08.03_R0070_C0070_S0007" localSheetId="24">#REF!</definedName>
    <definedName name="C08.03_R0070_C0070_S0007" localSheetId="25">#REF!</definedName>
    <definedName name="C08.03_R0070_C0070_S0007" localSheetId="26">#REF!</definedName>
    <definedName name="C08.03_R0070_C0070_S0007" localSheetId="27">#REF!</definedName>
    <definedName name="C08.03_R0070_C0070_S0007" localSheetId="28">#REF!</definedName>
    <definedName name="C08.03_R0070_C0070_S0007" localSheetId="4">#REF!</definedName>
    <definedName name="C08.03_R0070_C0070_S0007" localSheetId="13">#REF!</definedName>
    <definedName name="C08.03_R0070_C0070_S0007" localSheetId="14">#REF!</definedName>
    <definedName name="C08.03_R0070_C0070_S0007" localSheetId="10">#REF!</definedName>
    <definedName name="C08.03_R0070_C0070_S0007" localSheetId="11">#REF!</definedName>
    <definedName name="C08.03_R0070_C0070_S0007" localSheetId="12">#REF!</definedName>
    <definedName name="C08.03_R0070_C0070_S0007" localSheetId="29">#REF!</definedName>
    <definedName name="C08.03_R0070_C0070_S0007" localSheetId="35">#REF!</definedName>
    <definedName name="C08.03_R0070_C0070_S0007" localSheetId="3">#REF!</definedName>
    <definedName name="C08.03_R0070_C0070_S0007">#REF!</definedName>
    <definedName name="C08.03_R0070_C0070_S0009" localSheetId="36">#REF!</definedName>
    <definedName name="C08.03_R0070_C0070_S0009" localSheetId="37">#REF!</definedName>
    <definedName name="C08.03_R0070_C0070_S0009" localSheetId="38">#REF!</definedName>
    <definedName name="C08.03_R0070_C0070_S0009" localSheetId="1">#REF!</definedName>
    <definedName name="C08.03_R0070_C0070_S0009" localSheetId="30">#REF!</definedName>
    <definedName name="C08.03_R0070_C0070_S0009" localSheetId="31">#REF!</definedName>
    <definedName name="C08.03_R0070_C0070_S0009" localSheetId="32">#REF!</definedName>
    <definedName name="C08.03_R0070_C0070_S0009" localSheetId="33">#REF!</definedName>
    <definedName name="C08.03_R0070_C0070_S0009" localSheetId="34">#REF!</definedName>
    <definedName name="C08.03_R0070_C0070_S0009" localSheetId="8">#REF!</definedName>
    <definedName name="C08.03_R0070_C0070_S0009" localSheetId="9">#REF!</definedName>
    <definedName name="C08.03_R0070_C0070_S0009" localSheetId="19">#REF!</definedName>
    <definedName name="C08.03_R0070_C0070_S0009" localSheetId="20">#REF!</definedName>
    <definedName name="C08.03_R0070_C0070_S0009" localSheetId="21">#REF!</definedName>
    <definedName name="C08.03_R0070_C0070_S0009" localSheetId="17">#REF!</definedName>
    <definedName name="C08.03_R0070_C0070_S0009" localSheetId="18">#REF!</definedName>
    <definedName name="C08.03_R0070_C0070_S0009" localSheetId="22">#REF!</definedName>
    <definedName name="C08.03_R0070_C0070_S0009" localSheetId="15">#REF!</definedName>
    <definedName name="C08.03_R0070_C0070_S0009" localSheetId="16">#REF!</definedName>
    <definedName name="C08.03_R0070_C0070_S0009" localSheetId="23">#REF!</definedName>
    <definedName name="C08.03_R0070_C0070_S0009" localSheetId="24">#REF!</definedName>
    <definedName name="C08.03_R0070_C0070_S0009" localSheetId="25">#REF!</definedName>
    <definedName name="C08.03_R0070_C0070_S0009" localSheetId="26">#REF!</definedName>
    <definedName name="C08.03_R0070_C0070_S0009" localSheetId="27">#REF!</definedName>
    <definedName name="C08.03_R0070_C0070_S0009" localSheetId="28">#REF!</definedName>
    <definedName name="C08.03_R0070_C0070_S0009" localSheetId="4">#REF!</definedName>
    <definedName name="C08.03_R0070_C0070_S0009" localSheetId="13">#REF!</definedName>
    <definedName name="C08.03_R0070_C0070_S0009" localSheetId="14">#REF!</definedName>
    <definedName name="C08.03_R0070_C0070_S0009" localSheetId="10">#REF!</definedName>
    <definedName name="C08.03_R0070_C0070_S0009" localSheetId="11">#REF!</definedName>
    <definedName name="C08.03_R0070_C0070_S0009" localSheetId="12">#REF!</definedName>
    <definedName name="C08.03_R0070_C0070_S0009" localSheetId="29">#REF!</definedName>
    <definedName name="C08.03_R0070_C0070_S0009" localSheetId="35">#REF!</definedName>
    <definedName name="C08.03_R0070_C0070_S0009" localSheetId="3">#REF!</definedName>
    <definedName name="C08.03_R0070_C0070_S0009">#REF!</definedName>
    <definedName name="C08.03_R0070_C0070_S0011" localSheetId="36">#REF!</definedName>
    <definedName name="C08.03_R0070_C0070_S0011" localSheetId="37">#REF!</definedName>
    <definedName name="C08.03_R0070_C0070_S0011" localSheetId="38">#REF!</definedName>
    <definedName name="C08.03_R0070_C0070_S0011" localSheetId="1">#REF!</definedName>
    <definedName name="C08.03_R0070_C0070_S0011" localSheetId="30">#REF!</definedName>
    <definedName name="C08.03_R0070_C0070_S0011" localSheetId="31">#REF!</definedName>
    <definedName name="C08.03_R0070_C0070_S0011" localSheetId="32">#REF!</definedName>
    <definedName name="C08.03_R0070_C0070_S0011" localSheetId="33">#REF!</definedName>
    <definedName name="C08.03_R0070_C0070_S0011" localSheetId="34">#REF!</definedName>
    <definedName name="C08.03_R0070_C0070_S0011" localSheetId="8">#REF!</definedName>
    <definedName name="C08.03_R0070_C0070_S0011" localSheetId="9">#REF!</definedName>
    <definedName name="C08.03_R0070_C0070_S0011" localSheetId="19">#REF!</definedName>
    <definedName name="C08.03_R0070_C0070_S0011" localSheetId="20">#REF!</definedName>
    <definedName name="C08.03_R0070_C0070_S0011" localSheetId="21">#REF!</definedName>
    <definedName name="C08.03_R0070_C0070_S0011" localSheetId="17">#REF!</definedName>
    <definedName name="C08.03_R0070_C0070_S0011" localSheetId="18">#REF!</definedName>
    <definedName name="C08.03_R0070_C0070_S0011" localSheetId="22">#REF!</definedName>
    <definedName name="C08.03_R0070_C0070_S0011" localSheetId="15">#REF!</definedName>
    <definedName name="C08.03_R0070_C0070_S0011" localSheetId="16">#REF!</definedName>
    <definedName name="C08.03_R0070_C0070_S0011" localSheetId="23">#REF!</definedName>
    <definedName name="C08.03_R0070_C0070_S0011" localSheetId="24">#REF!</definedName>
    <definedName name="C08.03_R0070_C0070_S0011" localSheetId="25">#REF!</definedName>
    <definedName name="C08.03_R0070_C0070_S0011" localSheetId="26">#REF!</definedName>
    <definedName name="C08.03_R0070_C0070_S0011" localSheetId="27">#REF!</definedName>
    <definedName name="C08.03_R0070_C0070_S0011" localSheetId="28">#REF!</definedName>
    <definedName name="C08.03_R0070_C0070_S0011" localSheetId="4">#REF!</definedName>
    <definedName name="C08.03_R0070_C0070_S0011" localSheetId="13">#REF!</definedName>
    <definedName name="C08.03_R0070_C0070_S0011" localSheetId="14">#REF!</definedName>
    <definedName name="C08.03_R0070_C0070_S0011" localSheetId="10">#REF!</definedName>
    <definedName name="C08.03_R0070_C0070_S0011" localSheetId="11">#REF!</definedName>
    <definedName name="C08.03_R0070_C0070_S0011" localSheetId="12">#REF!</definedName>
    <definedName name="C08.03_R0070_C0070_S0011" localSheetId="29">#REF!</definedName>
    <definedName name="C08.03_R0070_C0070_S0011" localSheetId="35">#REF!</definedName>
    <definedName name="C08.03_R0070_C0070_S0011" localSheetId="3">#REF!</definedName>
    <definedName name="C08.03_R0070_C0070_S0011">#REF!</definedName>
    <definedName name="C08.03_R0070_C0070_S0013" localSheetId="36">#REF!</definedName>
    <definedName name="C08.03_R0070_C0070_S0013" localSheetId="37">#REF!</definedName>
    <definedName name="C08.03_R0070_C0070_S0013" localSheetId="38">#REF!</definedName>
    <definedName name="C08.03_R0070_C0070_S0013" localSheetId="1">#REF!</definedName>
    <definedName name="C08.03_R0070_C0070_S0013" localSheetId="30">#REF!</definedName>
    <definedName name="C08.03_R0070_C0070_S0013" localSheetId="31">#REF!</definedName>
    <definedName name="C08.03_R0070_C0070_S0013" localSheetId="32">#REF!</definedName>
    <definedName name="C08.03_R0070_C0070_S0013" localSheetId="33">#REF!</definedName>
    <definedName name="C08.03_R0070_C0070_S0013" localSheetId="34">#REF!</definedName>
    <definedName name="C08.03_R0070_C0070_S0013" localSheetId="8">#REF!</definedName>
    <definedName name="C08.03_R0070_C0070_S0013" localSheetId="9">#REF!</definedName>
    <definedName name="C08.03_R0070_C0070_S0013" localSheetId="19">#REF!</definedName>
    <definedName name="C08.03_R0070_C0070_S0013" localSheetId="20">#REF!</definedName>
    <definedName name="C08.03_R0070_C0070_S0013" localSheetId="21">#REF!</definedName>
    <definedName name="C08.03_R0070_C0070_S0013" localSheetId="17">#REF!</definedName>
    <definedName name="C08.03_R0070_C0070_S0013" localSheetId="18">#REF!</definedName>
    <definedName name="C08.03_R0070_C0070_S0013" localSheetId="22">#REF!</definedName>
    <definedName name="C08.03_R0070_C0070_S0013" localSheetId="15">#REF!</definedName>
    <definedName name="C08.03_R0070_C0070_S0013" localSheetId="16">#REF!</definedName>
    <definedName name="C08.03_R0070_C0070_S0013" localSheetId="23">#REF!</definedName>
    <definedName name="C08.03_R0070_C0070_S0013" localSheetId="24">#REF!</definedName>
    <definedName name="C08.03_R0070_C0070_S0013" localSheetId="25">#REF!</definedName>
    <definedName name="C08.03_R0070_C0070_S0013" localSheetId="26">#REF!</definedName>
    <definedName name="C08.03_R0070_C0070_S0013" localSheetId="27">#REF!</definedName>
    <definedName name="C08.03_R0070_C0070_S0013" localSheetId="28">#REF!</definedName>
    <definedName name="C08.03_R0070_C0070_S0013" localSheetId="4">#REF!</definedName>
    <definedName name="C08.03_R0070_C0070_S0013" localSheetId="13">#REF!</definedName>
    <definedName name="C08.03_R0070_C0070_S0013" localSheetId="14">#REF!</definedName>
    <definedName name="C08.03_R0070_C0070_S0013" localSheetId="10">#REF!</definedName>
    <definedName name="C08.03_R0070_C0070_S0013" localSheetId="11">#REF!</definedName>
    <definedName name="C08.03_R0070_C0070_S0013" localSheetId="12">#REF!</definedName>
    <definedName name="C08.03_R0070_C0070_S0013" localSheetId="29">#REF!</definedName>
    <definedName name="C08.03_R0070_C0070_S0013" localSheetId="35">#REF!</definedName>
    <definedName name="C08.03_R0070_C0070_S0013" localSheetId="3">#REF!</definedName>
    <definedName name="C08.03_R0070_C0070_S0013">#REF!</definedName>
    <definedName name="C08.03_R0070_C0070_S0014" localSheetId="36">#REF!</definedName>
    <definedName name="C08.03_R0070_C0070_S0014" localSheetId="37">#REF!</definedName>
    <definedName name="C08.03_R0070_C0070_S0014" localSheetId="38">#REF!</definedName>
    <definedName name="C08.03_R0070_C0070_S0014" localSheetId="1">#REF!</definedName>
    <definedName name="C08.03_R0070_C0070_S0014" localSheetId="30">#REF!</definedName>
    <definedName name="C08.03_R0070_C0070_S0014" localSheetId="31">#REF!</definedName>
    <definedName name="C08.03_R0070_C0070_S0014" localSheetId="32">#REF!</definedName>
    <definedName name="C08.03_R0070_C0070_S0014" localSheetId="33">#REF!</definedName>
    <definedName name="C08.03_R0070_C0070_S0014" localSheetId="34">#REF!</definedName>
    <definedName name="C08.03_R0070_C0070_S0014" localSheetId="8">#REF!</definedName>
    <definedName name="C08.03_R0070_C0070_S0014" localSheetId="9">#REF!</definedName>
    <definedName name="C08.03_R0070_C0070_S0014" localSheetId="19">#REF!</definedName>
    <definedName name="C08.03_R0070_C0070_S0014" localSheetId="20">#REF!</definedName>
    <definedName name="C08.03_R0070_C0070_S0014" localSheetId="21">#REF!</definedName>
    <definedName name="C08.03_R0070_C0070_S0014" localSheetId="17">#REF!</definedName>
    <definedName name="C08.03_R0070_C0070_S0014" localSheetId="18">#REF!</definedName>
    <definedName name="C08.03_R0070_C0070_S0014" localSheetId="22">#REF!</definedName>
    <definedName name="C08.03_R0070_C0070_S0014" localSheetId="15">#REF!</definedName>
    <definedName name="C08.03_R0070_C0070_S0014" localSheetId="16">#REF!</definedName>
    <definedName name="C08.03_R0070_C0070_S0014" localSheetId="23">#REF!</definedName>
    <definedName name="C08.03_R0070_C0070_S0014" localSheetId="24">#REF!</definedName>
    <definedName name="C08.03_R0070_C0070_S0014" localSheetId="25">#REF!</definedName>
    <definedName name="C08.03_R0070_C0070_S0014" localSheetId="26">#REF!</definedName>
    <definedName name="C08.03_R0070_C0070_S0014" localSheetId="27">#REF!</definedName>
    <definedName name="C08.03_R0070_C0070_S0014" localSheetId="28">#REF!</definedName>
    <definedName name="C08.03_R0070_C0070_S0014" localSheetId="4">#REF!</definedName>
    <definedName name="C08.03_R0070_C0070_S0014" localSheetId="13">#REF!</definedName>
    <definedName name="C08.03_R0070_C0070_S0014" localSheetId="14">#REF!</definedName>
    <definedName name="C08.03_R0070_C0070_S0014" localSheetId="10">#REF!</definedName>
    <definedName name="C08.03_R0070_C0070_S0014" localSheetId="11">#REF!</definedName>
    <definedName name="C08.03_R0070_C0070_S0014" localSheetId="12">#REF!</definedName>
    <definedName name="C08.03_R0070_C0070_S0014" localSheetId="29">#REF!</definedName>
    <definedName name="C08.03_R0070_C0070_S0014" localSheetId="35">#REF!</definedName>
    <definedName name="C08.03_R0070_C0070_S0014" localSheetId="3">#REF!</definedName>
    <definedName name="C08.03_R0070_C0070_S0014">#REF!</definedName>
    <definedName name="C08.03_R0070_C0070_S0016" localSheetId="36">#REF!</definedName>
    <definedName name="C08.03_R0070_C0070_S0016" localSheetId="37">#REF!</definedName>
    <definedName name="C08.03_R0070_C0070_S0016" localSheetId="38">#REF!</definedName>
    <definedName name="C08.03_R0070_C0070_S0016" localSheetId="1">#REF!</definedName>
    <definedName name="C08.03_R0070_C0070_S0016" localSheetId="30">#REF!</definedName>
    <definedName name="C08.03_R0070_C0070_S0016" localSheetId="31">#REF!</definedName>
    <definedName name="C08.03_R0070_C0070_S0016" localSheetId="32">#REF!</definedName>
    <definedName name="C08.03_R0070_C0070_S0016" localSheetId="33">#REF!</definedName>
    <definedName name="C08.03_R0070_C0070_S0016" localSheetId="34">#REF!</definedName>
    <definedName name="C08.03_R0070_C0070_S0016" localSheetId="8">#REF!</definedName>
    <definedName name="C08.03_R0070_C0070_S0016" localSheetId="9">#REF!</definedName>
    <definedName name="C08.03_R0070_C0070_S0016" localSheetId="19">#REF!</definedName>
    <definedName name="C08.03_R0070_C0070_S0016" localSheetId="20">#REF!</definedName>
    <definedName name="C08.03_R0070_C0070_S0016" localSheetId="21">#REF!</definedName>
    <definedName name="C08.03_R0070_C0070_S0016" localSheetId="17">#REF!</definedName>
    <definedName name="C08.03_R0070_C0070_S0016" localSheetId="18">#REF!</definedName>
    <definedName name="C08.03_R0070_C0070_S0016" localSheetId="22">#REF!</definedName>
    <definedName name="C08.03_R0070_C0070_S0016" localSheetId="15">#REF!</definedName>
    <definedName name="C08.03_R0070_C0070_S0016" localSheetId="16">#REF!</definedName>
    <definedName name="C08.03_R0070_C0070_S0016" localSheetId="23">#REF!</definedName>
    <definedName name="C08.03_R0070_C0070_S0016" localSheetId="24">#REF!</definedName>
    <definedName name="C08.03_R0070_C0070_S0016" localSheetId="25">#REF!</definedName>
    <definedName name="C08.03_R0070_C0070_S0016" localSheetId="26">#REF!</definedName>
    <definedName name="C08.03_R0070_C0070_S0016" localSheetId="27">#REF!</definedName>
    <definedName name="C08.03_R0070_C0070_S0016" localSheetId="28">#REF!</definedName>
    <definedName name="C08.03_R0070_C0070_S0016" localSheetId="4">#REF!</definedName>
    <definedName name="C08.03_R0070_C0070_S0016" localSheetId="13">#REF!</definedName>
    <definedName name="C08.03_R0070_C0070_S0016" localSheetId="14">#REF!</definedName>
    <definedName name="C08.03_R0070_C0070_S0016" localSheetId="10">#REF!</definedName>
    <definedName name="C08.03_R0070_C0070_S0016" localSheetId="11">#REF!</definedName>
    <definedName name="C08.03_R0070_C0070_S0016" localSheetId="12">#REF!</definedName>
    <definedName name="C08.03_R0070_C0070_S0016" localSheetId="29">#REF!</definedName>
    <definedName name="C08.03_R0070_C0070_S0016" localSheetId="35">#REF!</definedName>
    <definedName name="C08.03_R0070_C0070_S0016" localSheetId="3">#REF!</definedName>
    <definedName name="C08.03_R0070_C0070_S0016">#REF!</definedName>
    <definedName name="C08.03_R0070_C0070_S0017" localSheetId="36">#REF!</definedName>
    <definedName name="C08.03_R0070_C0070_S0017" localSheetId="37">#REF!</definedName>
    <definedName name="C08.03_R0070_C0070_S0017" localSheetId="38">#REF!</definedName>
    <definedName name="C08.03_R0070_C0070_S0017" localSheetId="1">#REF!</definedName>
    <definedName name="C08.03_R0070_C0070_S0017" localSheetId="30">#REF!</definedName>
    <definedName name="C08.03_R0070_C0070_S0017" localSheetId="31">#REF!</definedName>
    <definedName name="C08.03_R0070_C0070_S0017" localSheetId="32">#REF!</definedName>
    <definedName name="C08.03_R0070_C0070_S0017" localSheetId="33">#REF!</definedName>
    <definedName name="C08.03_R0070_C0070_S0017" localSheetId="34">#REF!</definedName>
    <definedName name="C08.03_R0070_C0070_S0017" localSheetId="8">#REF!</definedName>
    <definedName name="C08.03_R0070_C0070_S0017" localSheetId="9">#REF!</definedName>
    <definedName name="C08.03_R0070_C0070_S0017" localSheetId="19">#REF!</definedName>
    <definedName name="C08.03_R0070_C0070_S0017" localSheetId="20">#REF!</definedName>
    <definedName name="C08.03_R0070_C0070_S0017" localSheetId="21">#REF!</definedName>
    <definedName name="C08.03_R0070_C0070_S0017" localSheetId="17">#REF!</definedName>
    <definedName name="C08.03_R0070_C0070_S0017" localSheetId="18">#REF!</definedName>
    <definedName name="C08.03_R0070_C0070_S0017" localSheetId="22">#REF!</definedName>
    <definedName name="C08.03_R0070_C0070_S0017" localSheetId="15">#REF!</definedName>
    <definedName name="C08.03_R0070_C0070_S0017" localSheetId="16">#REF!</definedName>
    <definedName name="C08.03_R0070_C0070_S0017" localSheetId="23">#REF!</definedName>
    <definedName name="C08.03_R0070_C0070_S0017" localSheetId="24">#REF!</definedName>
    <definedName name="C08.03_R0070_C0070_S0017" localSheetId="25">#REF!</definedName>
    <definedName name="C08.03_R0070_C0070_S0017" localSheetId="26">#REF!</definedName>
    <definedName name="C08.03_R0070_C0070_S0017" localSheetId="27">#REF!</definedName>
    <definedName name="C08.03_R0070_C0070_S0017" localSheetId="28">#REF!</definedName>
    <definedName name="C08.03_R0070_C0070_S0017" localSheetId="4">#REF!</definedName>
    <definedName name="C08.03_R0070_C0070_S0017" localSheetId="13">#REF!</definedName>
    <definedName name="C08.03_R0070_C0070_S0017" localSheetId="14">#REF!</definedName>
    <definedName name="C08.03_R0070_C0070_S0017" localSheetId="10">#REF!</definedName>
    <definedName name="C08.03_R0070_C0070_S0017" localSheetId="11">#REF!</definedName>
    <definedName name="C08.03_R0070_C0070_S0017" localSheetId="12">#REF!</definedName>
    <definedName name="C08.03_R0070_C0070_S0017" localSheetId="29">#REF!</definedName>
    <definedName name="C08.03_R0070_C0070_S0017" localSheetId="35">#REF!</definedName>
    <definedName name="C08.03_R0070_C0070_S0017" localSheetId="3">#REF!</definedName>
    <definedName name="C08.03_R0070_C0070_S0017">#REF!</definedName>
    <definedName name="C08.03_R0070_C0080_S0001" localSheetId="36">#REF!</definedName>
    <definedName name="C08.03_R0070_C0080_S0001" localSheetId="37">#REF!</definedName>
    <definedName name="C08.03_R0070_C0080_S0001" localSheetId="38">#REF!</definedName>
    <definedName name="C08.03_R0070_C0080_S0001" localSheetId="1">#REF!</definedName>
    <definedName name="C08.03_R0070_C0080_S0001" localSheetId="30">#REF!</definedName>
    <definedName name="C08.03_R0070_C0080_S0001" localSheetId="31">#REF!</definedName>
    <definedName name="C08.03_R0070_C0080_S0001" localSheetId="32">#REF!</definedName>
    <definedName name="C08.03_R0070_C0080_S0001" localSheetId="33">#REF!</definedName>
    <definedName name="C08.03_R0070_C0080_S0001" localSheetId="34">#REF!</definedName>
    <definedName name="C08.03_R0070_C0080_S0001" localSheetId="8">#REF!</definedName>
    <definedName name="C08.03_R0070_C0080_S0001" localSheetId="9">#REF!</definedName>
    <definedName name="C08.03_R0070_C0080_S0001" localSheetId="19">#REF!</definedName>
    <definedName name="C08.03_R0070_C0080_S0001" localSheetId="20">#REF!</definedName>
    <definedName name="C08.03_R0070_C0080_S0001" localSheetId="21">#REF!</definedName>
    <definedName name="C08.03_R0070_C0080_S0001" localSheetId="17">#REF!</definedName>
    <definedName name="C08.03_R0070_C0080_S0001" localSheetId="18">#REF!</definedName>
    <definedName name="C08.03_R0070_C0080_S0001" localSheetId="22">#REF!</definedName>
    <definedName name="C08.03_R0070_C0080_S0001" localSheetId="15">#REF!</definedName>
    <definedName name="C08.03_R0070_C0080_S0001" localSheetId="16">#REF!</definedName>
    <definedName name="C08.03_R0070_C0080_S0001" localSheetId="23">#REF!</definedName>
    <definedName name="C08.03_R0070_C0080_S0001" localSheetId="24">#REF!</definedName>
    <definedName name="C08.03_R0070_C0080_S0001" localSheetId="25">#REF!</definedName>
    <definedName name="C08.03_R0070_C0080_S0001" localSheetId="26">#REF!</definedName>
    <definedName name="C08.03_R0070_C0080_S0001" localSheetId="27">#REF!</definedName>
    <definedName name="C08.03_R0070_C0080_S0001" localSheetId="28">#REF!</definedName>
    <definedName name="C08.03_R0070_C0080_S0001" localSheetId="4">#REF!</definedName>
    <definedName name="C08.03_R0070_C0080_S0001" localSheetId="13">#REF!</definedName>
    <definedName name="C08.03_R0070_C0080_S0001" localSheetId="14">#REF!</definedName>
    <definedName name="C08.03_R0070_C0080_S0001" localSheetId="10">#REF!</definedName>
    <definedName name="C08.03_R0070_C0080_S0001" localSheetId="11">#REF!</definedName>
    <definedName name="C08.03_R0070_C0080_S0001" localSheetId="12">#REF!</definedName>
    <definedName name="C08.03_R0070_C0080_S0001" localSheetId="29">#REF!</definedName>
    <definedName name="C08.03_R0070_C0080_S0001" localSheetId="35">#REF!</definedName>
    <definedName name="C08.03_R0070_C0080_S0001" localSheetId="3">#REF!</definedName>
    <definedName name="C08.03_R0070_C0080_S0001">#REF!</definedName>
    <definedName name="C08.03_R0070_C0080_S0002" localSheetId="36">#REF!</definedName>
    <definedName name="C08.03_R0070_C0080_S0002" localSheetId="37">#REF!</definedName>
    <definedName name="C08.03_R0070_C0080_S0002" localSheetId="38">#REF!</definedName>
    <definedName name="C08.03_R0070_C0080_S0002" localSheetId="1">#REF!</definedName>
    <definedName name="C08.03_R0070_C0080_S0002" localSheetId="30">#REF!</definedName>
    <definedName name="C08.03_R0070_C0080_S0002" localSheetId="31">#REF!</definedName>
    <definedName name="C08.03_R0070_C0080_S0002" localSheetId="32">#REF!</definedName>
    <definedName name="C08.03_R0070_C0080_S0002" localSheetId="33">#REF!</definedName>
    <definedName name="C08.03_R0070_C0080_S0002" localSheetId="34">#REF!</definedName>
    <definedName name="C08.03_R0070_C0080_S0002" localSheetId="8">#REF!</definedName>
    <definedName name="C08.03_R0070_C0080_S0002" localSheetId="9">#REF!</definedName>
    <definedName name="C08.03_R0070_C0080_S0002" localSheetId="19">#REF!</definedName>
    <definedName name="C08.03_R0070_C0080_S0002" localSheetId="20">#REF!</definedName>
    <definedName name="C08.03_R0070_C0080_S0002" localSheetId="21">#REF!</definedName>
    <definedName name="C08.03_R0070_C0080_S0002" localSheetId="17">#REF!</definedName>
    <definedName name="C08.03_R0070_C0080_S0002" localSheetId="18">#REF!</definedName>
    <definedName name="C08.03_R0070_C0080_S0002" localSheetId="22">#REF!</definedName>
    <definedName name="C08.03_R0070_C0080_S0002" localSheetId="15">#REF!</definedName>
    <definedName name="C08.03_R0070_C0080_S0002" localSheetId="16">#REF!</definedName>
    <definedName name="C08.03_R0070_C0080_S0002" localSheetId="23">#REF!</definedName>
    <definedName name="C08.03_R0070_C0080_S0002" localSheetId="24">#REF!</definedName>
    <definedName name="C08.03_R0070_C0080_S0002" localSheetId="25">#REF!</definedName>
    <definedName name="C08.03_R0070_C0080_S0002" localSheetId="26">#REF!</definedName>
    <definedName name="C08.03_R0070_C0080_S0002" localSheetId="27">#REF!</definedName>
    <definedName name="C08.03_R0070_C0080_S0002" localSheetId="28">#REF!</definedName>
    <definedName name="C08.03_R0070_C0080_S0002" localSheetId="4">#REF!</definedName>
    <definedName name="C08.03_R0070_C0080_S0002" localSheetId="13">#REF!</definedName>
    <definedName name="C08.03_R0070_C0080_S0002" localSheetId="14">#REF!</definedName>
    <definedName name="C08.03_R0070_C0080_S0002" localSheetId="10">#REF!</definedName>
    <definedName name="C08.03_R0070_C0080_S0002" localSheetId="11">#REF!</definedName>
    <definedName name="C08.03_R0070_C0080_S0002" localSheetId="12">#REF!</definedName>
    <definedName name="C08.03_R0070_C0080_S0002" localSheetId="29">#REF!</definedName>
    <definedName name="C08.03_R0070_C0080_S0002" localSheetId="35">#REF!</definedName>
    <definedName name="C08.03_R0070_C0080_S0002" localSheetId="3">#REF!</definedName>
    <definedName name="C08.03_R0070_C0080_S0002">#REF!</definedName>
    <definedName name="C08.03_R0070_C0080_S0007" localSheetId="36">#REF!</definedName>
    <definedName name="C08.03_R0070_C0080_S0007" localSheetId="37">#REF!</definedName>
    <definedName name="C08.03_R0070_C0080_S0007" localSheetId="38">#REF!</definedName>
    <definedName name="C08.03_R0070_C0080_S0007" localSheetId="1">#REF!</definedName>
    <definedName name="C08.03_R0070_C0080_S0007" localSheetId="30">#REF!</definedName>
    <definedName name="C08.03_R0070_C0080_S0007" localSheetId="31">#REF!</definedName>
    <definedName name="C08.03_R0070_C0080_S0007" localSheetId="32">#REF!</definedName>
    <definedName name="C08.03_R0070_C0080_S0007" localSheetId="33">#REF!</definedName>
    <definedName name="C08.03_R0070_C0080_S0007" localSheetId="34">#REF!</definedName>
    <definedName name="C08.03_R0070_C0080_S0007" localSheetId="8">#REF!</definedName>
    <definedName name="C08.03_R0070_C0080_S0007" localSheetId="9">#REF!</definedName>
    <definedName name="C08.03_R0070_C0080_S0007" localSheetId="19">#REF!</definedName>
    <definedName name="C08.03_R0070_C0080_S0007" localSheetId="20">#REF!</definedName>
    <definedName name="C08.03_R0070_C0080_S0007" localSheetId="21">#REF!</definedName>
    <definedName name="C08.03_R0070_C0080_S0007" localSheetId="17">#REF!</definedName>
    <definedName name="C08.03_R0070_C0080_S0007" localSheetId="18">#REF!</definedName>
    <definedName name="C08.03_R0070_C0080_S0007" localSheetId="22">#REF!</definedName>
    <definedName name="C08.03_R0070_C0080_S0007" localSheetId="15">#REF!</definedName>
    <definedName name="C08.03_R0070_C0080_S0007" localSheetId="16">#REF!</definedName>
    <definedName name="C08.03_R0070_C0080_S0007" localSheetId="23">#REF!</definedName>
    <definedName name="C08.03_R0070_C0080_S0007" localSheetId="24">#REF!</definedName>
    <definedName name="C08.03_R0070_C0080_S0007" localSheetId="25">#REF!</definedName>
    <definedName name="C08.03_R0070_C0080_S0007" localSheetId="26">#REF!</definedName>
    <definedName name="C08.03_R0070_C0080_S0007" localSheetId="27">#REF!</definedName>
    <definedName name="C08.03_R0070_C0080_S0007" localSheetId="28">#REF!</definedName>
    <definedName name="C08.03_R0070_C0080_S0007" localSheetId="4">#REF!</definedName>
    <definedName name="C08.03_R0070_C0080_S0007" localSheetId="13">#REF!</definedName>
    <definedName name="C08.03_R0070_C0080_S0007" localSheetId="14">#REF!</definedName>
    <definedName name="C08.03_R0070_C0080_S0007" localSheetId="10">#REF!</definedName>
    <definedName name="C08.03_R0070_C0080_S0007" localSheetId="11">#REF!</definedName>
    <definedName name="C08.03_R0070_C0080_S0007" localSheetId="12">#REF!</definedName>
    <definedName name="C08.03_R0070_C0080_S0007" localSheetId="29">#REF!</definedName>
    <definedName name="C08.03_R0070_C0080_S0007" localSheetId="35">#REF!</definedName>
    <definedName name="C08.03_R0070_C0080_S0007" localSheetId="3">#REF!</definedName>
    <definedName name="C08.03_R0070_C0080_S0007">#REF!</definedName>
    <definedName name="C08.03_R0070_C0080_S0009" localSheetId="36">#REF!</definedName>
    <definedName name="C08.03_R0070_C0080_S0009" localSheetId="37">#REF!</definedName>
    <definedName name="C08.03_R0070_C0080_S0009" localSheetId="38">#REF!</definedName>
    <definedName name="C08.03_R0070_C0080_S0009" localSheetId="1">#REF!</definedName>
    <definedName name="C08.03_R0070_C0080_S0009" localSheetId="30">#REF!</definedName>
    <definedName name="C08.03_R0070_C0080_S0009" localSheetId="31">#REF!</definedName>
    <definedName name="C08.03_R0070_C0080_S0009" localSheetId="32">#REF!</definedName>
    <definedName name="C08.03_R0070_C0080_S0009" localSheetId="33">#REF!</definedName>
    <definedName name="C08.03_R0070_C0080_S0009" localSheetId="34">#REF!</definedName>
    <definedName name="C08.03_R0070_C0080_S0009" localSheetId="8">#REF!</definedName>
    <definedName name="C08.03_R0070_C0080_S0009" localSheetId="9">#REF!</definedName>
    <definedName name="C08.03_R0070_C0080_S0009" localSheetId="19">#REF!</definedName>
    <definedName name="C08.03_R0070_C0080_S0009" localSheetId="20">#REF!</definedName>
    <definedName name="C08.03_R0070_C0080_S0009" localSheetId="21">#REF!</definedName>
    <definedName name="C08.03_R0070_C0080_S0009" localSheetId="17">#REF!</definedName>
    <definedName name="C08.03_R0070_C0080_S0009" localSheetId="18">#REF!</definedName>
    <definedName name="C08.03_R0070_C0080_S0009" localSheetId="22">#REF!</definedName>
    <definedName name="C08.03_R0070_C0080_S0009" localSheetId="15">#REF!</definedName>
    <definedName name="C08.03_R0070_C0080_S0009" localSheetId="16">#REF!</definedName>
    <definedName name="C08.03_R0070_C0080_S0009" localSheetId="23">#REF!</definedName>
    <definedName name="C08.03_R0070_C0080_S0009" localSheetId="24">#REF!</definedName>
    <definedName name="C08.03_R0070_C0080_S0009" localSheetId="25">#REF!</definedName>
    <definedName name="C08.03_R0070_C0080_S0009" localSheetId="26">#REF!</definedName>
    <definedName name="C08.03_R0070_C0080_S0009" localSheetId="27">#REF!</definedName>
    <definedName name="C08.03_R0070_C0080_S0009" localSheetId="28">#REF!</definedName>
    <definedName name="C08.03_R0070_C0080_S0009" localSheetId="4">#REF!</definedName>
    <definedName name="C08.03_R0070_C0080_S0009" localSheetId="13">#REF!</definedName>
    <definedName name="C08.03_R0070_C0080_S0009" localSheetId="14">#REF!</definedName>
    <definedName name="C08.03_R0070_C0080_S0009" localSheetId="10">#REF!</definedName>
    <definedName name="C08.03_R0070_C0080_S0009" localSheetId="11">#REF!</definedName>
    <definedName name="C08.03_R0070_C0080_S0009" localSheetId="12">#REF!</definedName>
    <definedName name="C08.03_R0070_C0080_S0009" localSheetId="29">#REF!</definedName>
    <definedName name="C08.03_R0070_C0080_S0009" localSheetId="35">#REF!</definedName>
    <definedName name="C08.03_R0070_C0080_S0009" localSheetId="3">#REF!</definedName>
    <definedName name="C08.03_R0070_C0080_S0009">#REF!</definedName>
    <definedName name="C08.03_R0070_C0080_S0011" localSheetId="36">#REF!</definedName>
    <definedName name="C08.03_R0070_C0080_S0011" localSheetId="37">#REF!</definedName>
    <definedName name="C08.03_R0070_C0080_S0011" localSheetId="38">#REF!</definedName>
    <definedName name="C08.03_R0070_C0080_S0011" localSheetId="1">#REF!</definedName>
    <definedName name="C08.03_R0070_C0080_S0011" localSheetId="30">#REF!</definedName>
    <definedName name="C08.03_R0070_C0080_S0011" localSheetId="31">#REF!</definedName>
    <definedName name="C08.03_R0070_C0080_S0011" localSheetId="32">#REF!</definedName>
    <definedName name="C08.03_R0070_C0080_S0011" localSheetId="33">#REF!</definedName>
    <definedName name="C08.03_R0070_C0080_S0011" localSheetId="34">#REF!</definedName>
    <definedName name="C08.03_R0070_C0080_S0011" localSheetId="8">#REF!</definedName>
    <definedName name="C08.03_R0070_C0080_S0011" localSheetId="9">#REF!</definedName>
    <definedName name="C08.03_R0070_C0080_S0011" localSheetId="19">#REF!</definedName>
    <definedName name="C08.03_R0070_C0080_S0011" localSheetId="20">#REF!</definedName>
    <definedName name="C08.03_R0070_C0080_S0011" localSheetId="21">#REF!</definedName>
    <definedName name="C08.03_R0070_C0080_S0011" localSheetId="17">#REF!</definedName>
    <definedName name="C08.03_R0070_C0080_S0011" localSheetId="18">#REF!</definedName>
    <definedName name="C08.03_R0070_C0080_S0011" localSheetId="22">#REF!</definedName>
    <definedName name="C08.03_R0070_C0080_S0011" localSheetId="15">#REF!</definedName>
    <definedName name="C08.03_R0070_C0080_S0011" localSheetId="16">#REF!</definedName>
    <definedName name="C08.03_R0070_C0080_S0011" localSheetId="23">#REF!</definedName>
    <definedName name="C08.03_R0070_C0080_S0011" localSheetId="24">#REF!</definedName>
    <definedName name="C08.03_R0070_C0080_S0011" localSheetId="25">#REF!</definedName>
    <definedName name="C08.03_R0070_C0080_S0011" localSheetId="26">#REF!</definedName>
    <definedName name="C08.03_R0070_C0080_S0011" localSheetId="27">#REF!</definedName>
    <definedName name="C08.03_R0070_C0080_S0011" localSheetId="28">#REF!</definedName>
    <definedName name="C08.03_R0070_C0080_S0011" localSheetId="4">#REF!</definedName>
    <definedName name="C08.03_R0070_C0080_S0011" localSheetId="13">#REF!</definedName>
    <definedName name="C08.03_R0070_C0080_S0011" localSheetId="14">#REF!</definedName>
    <definedName name="C08.03_R0070_C0080_S0011" localSheetId="10">#REF!</definedName>
    <definedName name="C08.03_R0070_C0080_S0011" localSheetId="11">#REF!</definedName>
    <definedName name="C08.03_R0070_C0080_S0011" localSheetId="12">#REF!</definedName>
    <definedName name="C08.03_R0070_C0080_S0011" localSheetId="29">#REF!</definedName>
    <definedName name="C08.03_R0070_C0080_S0011" localSheetId="35">#REF!</definedName>
    <definedName name="C08.03_R0070_C0080_S0011" localSheetId="3">#REF!</definedName>
    <definedName name="C08.03_R0070_C0080_S0011">#REF!</definedName>
    <definedName name="C08.03_R0070_C0080_S0013" localSheetId="36">#REF!</definedName>
    <definedName name="C08.03_R0070_C0080_S0013" localSheetId="37">#REF!</definedName>
    <definedName name="C08.03_R0070_C0080_S0013" localSheetId="38">#REF!</definedName>
    <definedName name="C08.03_R0070_C0080_S0013" localSheetId="1">#REF!</definedName>
    <definedName name="C08.03_R0070_C0080_S0013" localSheetId="30">#REF!</definedName>
    <definedName name="C08.03_R0070_C0080_S0013" localSheetId="31">#REF!</definedName>
    <definedName name="C08.03_R0070_C0080_S0013" localSheetId="32">#REF!</definedName>
    <definedName name="C08.03_R0070_C0080_S0013" localSheetId="33">#REF!</definedName>
    <definedName name="C08.03_R0070_C0080_S0013" localSheetId="34">#REF!</definedName>
    <definedName name="C08.03_R0070_C0080_S0013" localSheetId="8">#REF!</definedName>
    <definedName name="C08.03_R0070_C0080_S0013" localSheetId="9">#REF!</definedName>
    <definedName name="C08.03_R0070_C0080_S0013" localSheetId="19">#REF!</definedName>
    <definedName name="C08.03_R0070_C0080_S0013" localSheetId="20">#REF!</definedName>
    <definedName name="C08.03_R0070_C0080_S0013" localSheetId="21">#REF!</definedName>
    <definedName name="C08.03_R0070_C0080_S0013" localSheetId="17">#REF!</definedName>
    <definedName name="C08.03_R0070_C0080_S0013" localSheetId="18">#REF!</definedName>
    <definedName name="C08.03_R0070_C0080_S0013" localSheetId="22">#REF!</definedName>
    <definedName name="C08.03_R0070_C0080_S0013" localSheetId="15">#REF!</definedName>
    <definedName name="C08.03_R0070_C0080_S0013" localSheetId="16">#REF!</definedName>
    <definedName name="C08.03_R0070_C0080_S0013" localSheetId="23">#REF!</definedName>
    <definedName name="C08.03_R0070_C0080_S0013" localSheetId="24">#REF!</definedName>
    <definedName name="C08.03_R0070_C0080_S0013" localSheetId="25">#REF!</definedName>
    <definedName name="C08.03_R0070_C0080_S0013" localSheetId="26">#REF!</definedName>
    <definedName name="C08.03_R0070_C0080_S0013" localSheetId="27">#REF!</definedName>
    <definedName name="C08.03_R0070_C0080_S0013" localSheetId="28">#REF!</definedName>
    <definedName name="C08.03_R0070_C0080_S0013" localSheetId="4">#REF!</definedName>
    <definedName name="C08.03_R0070_C0080_S0013" localSheetId="13">#REF!</definedName>
    <definedName name="C08.03_R0070_C0080_S0013" localSheetId="14">#REF!</definedName>
    <definedName name="C08.03_R0070_C0080_S0013" localSheetId="10">#REF!</definedName>
    <definedName name="C08.03_R0070_C0080_S0013" localSheetId="11">#REF!</definedName>
    <definedName name="C08.03_R0070_C0080_S0013" localSheetId="12">#REF!</definedName>
    <definedName name="C08.03_R0070_C0080_S0013" localSheetId="29">#REF!</definedName>
    <definedName name="C08.03_R0070_C0080_S0013" localSheetId="35">#REF!</definedName>
    <definedName name="C08.03_R0070_C0080_S0013" localSheetId="3">#REF!</definedName>
    <definedName name="C08.03_R0070_C0080_S0013">#REF!</definedName>
    <definedName name="C08.03_R0070_C0080_S0014" localSheetId="36">#REF!</definedName>
    <definedName name="C08.03_R0070_C0080_S0014" localSheetId="37">#REF!</definedName>
    <definedName name="C08.03_R0070_C0080_S0014" localSheetId="38">#REF!</definedName>
    <definedName name="C08.03_R0070_C0080_S0014" localSheetId="1">#REF!</definedName>
    <definedName name="C08.03_R0070_C0080_S0014" localSheetId="30">#REF!</definedName>
    <definedName name="C08.03_R0070_C0080_S0014" localSheetId="31">#REF!</definedName>
    <definedName name="C08.03_R0070_C0080_S0014" localSheetId="32">#REF!</definedName>
    <definedName name="C08.03_R0070_C0080_S0014" localSheetId="33">#REF!</definedName>
    <definedName name="C08.03_R0070_C0080_S0014" localSheetId="34">#REF!</definedName>
    <definedName name="C08.03_R0070_C0080_S0014" localSheetId="8">#REF!</definedName>
    <definedName name="C08.03_R0070_C0080_S0014" localSheetId="9">#REF!</definedName>
    <definedName name="C08.03_R0070_C0080_S0014" localSheetId="19">#REF!</definedName>
    <definedName name="C08.03_R0070_C0080_S0014" localSheetId="20">#REF!</definedName>
    <definedName name="C08.03_R0070_C0080_S0014" localSheetId="21">#REF!</definedName>
    <definedName name="C08.03_R0070_C0080_S0014" localSheetId="17">#REF!</definedName>
    <definedName name="C08.03_R0070_C0080_S0014" localSheetId="18">#REF!</definedName>
    <definedName name="C08.03_R0070_C0080_S0014" localSheetId="22">#REF!</definedName>
    <definedName name="C08.03_R0070_C0080_S0014" localSheetId="15">#REF!</definedName>
    <definedName name="C08.03_R0070_C0080_S0014" localSheetId="16">#REF!</definedName>
    <definedName name="C08.03_R0070_C0080_S0014" localSheetId="23">#REF!</definedName>
    <definedName name="C08.03_R0070_C0080_S0014" localSheetId="24">#REF!</definedName>
    <definedName name="C08.03_R0070_C0080_S0014" localSheetId="25">#REF!</definedName>
    <definedName name="C08.03_R0070_C0080_S0014" localSheetId="26">#REF!</definedName>
    <definedName name="C08.03_R0070_C0080_S0014" localSheetId="27">#REF!</definedName>
    <definedName name="C08.03_R0070_C0080_S0014" localSheetId="28">#REF!</definedName>
    <definedName name="C08.03_R0070_C0080_S0014" localSheetId="4">#REF!</definedName>
    <definedName name="C08.03_R0070_C0080_S0014" localSheetId="13">#REF!</definedName>
    <definedName name="C08.03_R0070_C0080_S0014" localSheetId="14">#REF!</definedName>
    <definedName name="C08.03_R0070_C0080_S0014" localSheetId="10">#REF!</definedName>
    <definedName name="C08.03_R0070_C0080_S0014" localSheetId="11">#REF!</definedName>
    <definedName name="C08.03_R0070_C0080_S0014" localSheetId="12">#REF!</definedName>
    <definedName name="C08.03_R0070_C0080_S0014" localSheetId="29">#REF!</definedName>
    <definedName name="C08.03_R0070_C0080_S0014" localSheetId="35">#REF!</definedName>
    <definedName name="C08.03_R0070_C0080_S0014" localSheetId="3">#REF!</definedName>
    <definedName name="C08.03_R0070_C0080_S0014">#REF!</definedName>
    <definedName name="C08.03_R0070_C0080_S0016" localSheetId="36">#REF!</definedName>
    <definedName name="C08.03_R0070_C0080_S0016" localSheetId="37">#REF!</definedName>
    <definedName name="C08.03_R0070_C0080_S0016" localSheetId="38">#REF!</definedName>
    <definedName name="C08.03_R0070_C0080_S0016" localSheetId="1">#REF!</definedName>
    <definedName name="C08.03_R0070_C0080_S0016" localSheetId="30">#REF!</definedName>
    <definedName name="C08.03_R0070_C0080_S0016" localSheetId="31">#REF!</definedName>
    <definedName name="C08.03_R0070_C0080_S0016" localSheetId="32">#REF!</definedName>
    <definedName name="C08.03_R0070_C0080_S0016" localSheetId="33">#REF!</definedName>
    <definedName name="C08.03_R0070_C0080_S0016" localSheetId="34">#REF!</definedName>
    <definedName name="C08.03_R0070_C0080_S0016" localSheetId="8">#REF!</definedName>
    <definedName name="C08.03_R0070_C0080_S0016" localSheetId="9">#REF!</definedName>
    <definedName name="C08.03_R0070_C0080_S0016" localSheetId="19">#REF!</definedName>
    <definedName name="C08.03_R0070_C0080_S0016" localSheetId="20">#REF!</definedName>
    <definedName name="C08.03_R0070_C0080_S0016" localSheetId="21">#REF!</definedName>
    <definedName name="C08.03_R0070_C0080_S0016" localSheetId="17">#REF!</definedName>
    <definedName name="C08.03_R0070_C0080_S0016" localSheetId="18">#REF!</definedName>
    <definedName name="C08.03_R0070_C0080_S0016" localSheetId="22">#REF!</definedName>
    <definedName name="C08.03_R0070_C0080_S0016" localSheetId="15">#REF!</definedName>
    <definedName name="C08.03_R0070_C0080_S0016" localSheetId="16">#REF!</definedName>
    <definedName name="C08.03_R0070_C0080_S0016" localSheetId="23">#REF!</definedName>
    <definedName name="C08.03_R0070_C0080_S0016" localSheetId="24">#REF!</definedName>
    <definedName name="C08.03_R0070_C0080_S0016" localSheetId="25">#REF!</definedName>
    <definedName name="C08.03_R0070_C0080_S0016" localSheetId="26">#REF!</definedName>
    <definedName name="C08.03_R0070_C0080_S0016" localSheetId="27">#REF!</definedName>
    <definedName name="C08.03_R0070_C0080_S0016" localSheetId="28">#REF!</definedName>
    <definedName name="C08.03_R0070_C0080_S0016" localSheetId="4">#REF!</definedName>
    <definedName name="C08.03_R0070_C0080_S0016" localSheetId="13">#REF!</definedName>
    <definedName name="C08.03_R0070_C0080_S0016" localSheetId="14">#REF!</definedName>
    <definedName name="C08.03_R0070_C0080_S0016" localSheetId="10">#REF!</definedName>
    <definedName name="C08.03_R0070_C0080_S0016" localSheetId="11">#REF!</definedName>
    <definedName name="C08.03_R0070_C0080_S0016" localSheetId="12">#REF!</definedName>
    <definedName name="C08.03_R0070_C0080_S0016" localSheetId="29">#REF!</definedName>
    <definedName name="C08.03_R0070_C0080_S0016" localSheetId="35">#REF!</definedName>
    <definedName name="C08.03_R0070_C0080_S0016" localSheetId="3">#REF!</definedName>
    <definedName name="C08.03_R0070_C0080_S0016">#REF!</definedName>
    <definedName name="C08.03_R0070_C0080_S0017" localSheetId="36">#REF!</definedName>
    <definedName name="C08.03_R0070_C0080_S0017" localSheetId="37">#REF!</definedName>
    <definedName name="C08.03_R0070_C0080_S0017" localSheetId="38">#REF!</definedName>
    <definedName name="C08.03_R0070_C0080_S0017" localSheetId="1">#REF!</definedName>
    <definedName name="C08.03_R0070_C0080_S0017" localSheetId="30">#REF!</definedName>
    <definedName name="C08.03_R0070_C0080_S0017" localSheetId="31">#REF!</definedName>
    <definedName name="C08.03_R0070_C0080_S0017" localSheetId="32">#REF!</definedName>
    <definedName name="C08.03_R0070_C0080_S0017" localSheetId="33">#REF!</definedName>
    <definedName name="C08.03_R0070_C0080_S0017" localSheetId="34">#REF!</definedName>
    <definedName name="C08.03_R0070_C0080_S0017" localSheetId="8">#REF!</definedName>
    <definedName name="C08.03_R0070_C0080_S0017" localSheetId="9">#REF!</definedName>
    <definedName name="C08.03_R0070_C0080_S0017" localSheetId="19">#REF!</definedName>
    <definedName name="C08.03_R0070_C0080_S0017" localSheetId="20">#REF!</definedName>
    <definedName name="C08.03_R0070_C0080_S0017" localSheetId="21">#REF!</definedName>
    <definedName name="C08.03_R0070_C0080_S0017" localSheetId="17">#REF!</definedName>
    <definedName name="C08.03_R0070_C0080_S0017" localSheetId="18">#REF!</definedName>
    <definedName name="C08.03_R0070_C0080_S0017" localSheetId="22">#REF!</definedName>
    <definedName name="C08.03_R0070_C0080_S0017" localSheetId="15">#REF!</definedName>
    <definedName name="C08.03_R0070_C0080_S0017" localSheetId="16">#REF!</definedName>
    <definedName name="C08.03_R0070_C0080_S0017" localSheetId="23">#REF!</definedName>
    <definedName name="C08.03_R0070_C0080_S0017" localSheetId="24">#REF!</definedName>
    <definedName name="C08.03_R0070_C0080_S0017" localSheetId="25">#REF!</definedName>
    <definedName name="C08.03_R0070_C0080_S0017" localSheetId="26">#REF!</definedName>
    <definedName name="C08.03_R0070_C0080_S0017" localSheetId="27">#REF!</definedName>
    <definedName name="C08.03_R0070_C0080_S0017" localSheetId="28">#REF!</definedName>
    <definedName name="C08.03_R0070_C0080_S0017" localSheetId="4">#REF!</definedName>
    <definedName name="C08.03_R0070_C0080_S0017" localSheetId="13">#REF!</definedName>
    <definedName name="C08.03_R0070_C0080_S0017" localSheetId="14">#REF!</definedName>
    <definedName name="C08.03_R0070_C0080_S0017" localSheetId="10">#REF!</definedName>
    <definedName name="C08.03_R0070_C0080_S0017" localSheetId="11">#REF!</definedName>
    <definedName name="C08.03_R0070_C0080_S0017" localSheetId="12">#REF!</definedName>
    <definedName name="C08.03_R0070_C0080_S0017" localSheetId="29">#REF!</definedName>
    <definedName name="C08.03_R0070_C0080_S0017" localSheetId="35">#REF!</definedName>
    <definedName name="C08.03_R0070_C0080_S0017" localSheetId="3">#REF!</definedName>
    <definedName name="C08.03_R0070_C0080_S0017">#REF!</definedName>
    <definedName name="C08.03_R0070_C0090_S0001" localSheetId="36">#REF!</definedName>
    <definedName name="C08.03_R0070_C0090_S0001" localSheetId="37">#REF!</definedName>
    <definedName name="C08.03_R0070_C0090_S0001" localSheetId="38">#REF!</definedName>
    <definedName name="C08.03_R0070_C0090_S0001" localSheetId="1">#REF!</definedName>
    <definedName name="C08.03_R0070_C0090_S0001" localSheetId="30">#REF!</definedName>
    <definedName name="C08.03_R0070_C0090_S0001" localSheetId="31">#REF!</definedName>
    <definedName name="C08.03_R0070_C0090_S0001" localSheetId="32">#REF!</definedName>
    <definedName name="C08.03_R0070_C0090_S0001" localSheetId="33">#REF!</definedName>
    <definedName name="C08.03_R0070_C0090_S0001" localSheetId="34">#REF!</definedName>
    <definedName name="C08.03_R0070_C0090_S0001" localSheetId="8">#REF!</definedName>
    <definedName name="C08.03_R0070_C0090_S0001" localSheetId="9">#REF!</definedName>
    <definedName name="C08.03_R0070_C0090_S0001" localSheetId="19">#REF!</definedName>
    <definedName name="C08.03_R0070_C0090_S0001" localSheetId="20">#REF!</definedName>
    <definedName name="C08.03_R0070_C0090_S0001" localSheetId="21">#REF!</definedName>
    <definedName name="C08.03_R0070_C0090_S0001" localSheetId="17">#REF!</definedName>
    <definedName name="C08.03_R0070_C0090_S0001" localSheetId="18">#REF!</definedName>
    <definedName name="C08.03_R0070_C0090_S0001" localSheetId="22">#REF!</definedName>
    <definedName name="C08.03_R0070_C0090_S0001" localSheetId="15">#REF!</definedName>
    <definedName name="C08.03_R0070_C0090_S0001" localSheetId="16">#REF!</definedName>
    <definedName name="C08.03_R0070_C0090_S0001" localSheetId="23">#REF!</definedName>
    <definedName name="C08.03_R0070_C0090_S0001" localSheetId="24">#REF!</definedName>
    <definedName name="C08.03_R0070_C0090_S0001" localSheetId="25">#REF!</definedName>
    <definedName name="C08.03_R0070_C0090_S0001" localSheetId="26">#REF!</definedName>
    <definedName name="C08.03_R0070_C0090_S0001" localSheetId="27">#REF!</definedName>
    <definedName name="C08.03_R0070_C0090_S0001" localSheetId="28">#REF!</definedName>
    <definedName name="C08.03_R0070_C0090_S0001" localSheetId="4">#REF!</definedName>
    <definedName name="C08.03_R0070_C0090_S0001" localSheetId="13">#REF!</definedName>
    <definedName name="C08.03_R0070_C0090_S0001" localSheetId="14">#REF!</definedName>
    <definedName name="C08.03_R0070_C0090_S0001" localSheetId="10">#REF!</definedName>
    <definedName name="C08.03_R0070_C0090_S0001" localSheetId="11">#REF!</definedName>
    <definedName name="C08.03_R0070_C0090_S0001" localSheetId="12">#REF!</definedName>
    <definedName name="C08.03_R0070_C0090_S0001" localSheetId="29">#REF!</definedName>
    <definedName name="C08.03_R0070_C0090_S0001" localSheetId="35">#REF!</definedName>
    <definedName name="C08.03_R0070_C0090_S0001" localSheetId="3">#REF!</definedName>
    <definedName name="C08.03_R0070_C0090_S0001">#REF!</definedName>
    <definedName name="C08.03_R0070_C0090_S0002" localSheetId="36">#REF!</definedName>
    <definedName name="C08.03_R0070_C0090_S0002" localSheetId="37">#REF!</definedName>
    <definedName name="C08.03_R0070_C0090_S0002" localSheetId="38">#REF!</definedName>
    <definedName name="C08.03_R0070_C0090_S0002" localSheetId="1">#REF!</definedName>
    <definedName name="C08.03_R0070_C0090_S0002" localSheetId="30">#REF!</definedName>
    <definedName name="C08.03_R0070_C0090_S0002" localSheetId="31">#REF!</definedName>
    <definedName name="C08.03_R0070_C0090_S0002" localSheetId="32">#REF!</definedName>
    <definedName name="C08.03_R0070_C0090_S0002" localSheetId="33">#REF!</definedName>
    <definedName name="C08.03_R0070_C0090_S0002" localSheetId="34">#REF!</definedName>
    <definedName name="C08.03_R0070_C0090_S0002" localSheetId="8">#REF!</definedName>
    <definedName name="C08.03_R0070_C0090_S0002" localSheetId="9">#REF!</definedName>
    <definedName name="C08.03_R0070_C0090_S0002" localSheetId="19">#REF!</definedName>
    <definedName name="C08.03_R0070_C0090_S0002" localSheetId="20">#REF!</definedName>
    <definedName name="C08.03_R0070_C0090_S0002" localSheetId="21">#REF!</definedName>
    <definedName name="C08.03_R0070_C0090_S0002" localSheetId="17">#REF!</definedName>
    <definedName name="C08.03_R0070_C0090_S0002" localSheetId="18">#REF!</definedName>
    <definedName name="C08.03_R0070_C0090_S0002" localSheetId="22">#REF!</definedName>
    <definedName name="C08.03_R0070_C0090_S0002" localSheetId="15">#REF!</definedName>
    <definedName name="C08.03_R0070_C0090_S0002" localSheetId="16">#REF!</definedName>
    <definedName name="C08.03_R0070_C0090_S0002" localSheetId="23">#REF!</definedName>
    <definedName name="C08.03_R0070_C0090_S0002" localSheetId="24">#REF!</definedName>
    <definedName name="C08.03_R0070_C0090_S0002" localSheetId="25">#REF!</definedName>
    <definedName name="C08.03_R0070_C0090_S0002" localSheetId="26">#REF!</definedName>
    <definedName name="C08.03_R0070_C0090_S0002" localSheetId="27">#REF!</definedName>
    <definedName name="C08.03_R0070_C0090_S0002" localSheetId="28">#REF!</definedName>
    <definedName name="C08.03_R0070_C0090_S0002" localSheetId="4">#REF!</definedName>
    <definedName name="C08.03_R0070_C0090_S0002" localSheetId="13">#REF!</definedName>
    <definedName name="C08.03_R0070_C0090_S0002" localSheetId="14">#REF!</definedName>
    <definedName name="C08.03_R0070_C0090_S0002" localSheetId="10">#REF!</definedName>
    <definedName name="C08.03_R0070_C0090_S0002" localSheetId="11">#REF!</definedName>
    <definedName name="C08.03_R0070_C0090_S0002" localSheetId="12">#REF!</definedName>
    <definedName name="C08.03_R0070_C0090_S0002" localSheetId="29">#REF!</definedName>
    <definedName name="C08.03_R0070_C0090_S0002" localSheetId="35">#REF!</definedName>
    <definedName name="C08.03_R0070_C0090_S0002" localSheetId="3">#REF!</definedName>
    <definedName name="C08.03_R0070_C0090_S0002">#REF!</definedName>
    <definedName name="C08.03_R0070_C0090_S0007" localSheetId="36">#REF!</definedName>
    <definedName name="C08.03_R0070_C0090_S0007" localSheetId="37">#REF!</definedName>
    <definedName name="C08.03_R0070_C0090_S0007" localSheetId="38">#REF!</definedName>
    <definedName name="C08.03_R0070_C0090_S0007" localSheetId="1">#REF!</definedName>
    <definedName name="C08.03_R0070_C0090_S0007" localSheetId="30">#REF!</definedName>
    <definedName name="C08.03_R0070_C0090_S0007" localSheetId="31">#REF!</definedName>
    <definedName name="C08.03_R0070_C0090_S0007" localSheetId="32">#REF!</definedName>
    <definedName name="C08.03_R0070_C0090_S0007" localSheetId="33">#REF!</definedName>
    <definedName name="C08.03_R0070_C0090_S0007" localSheetId="34">#REF!</definedName>
    <definedName name="C08.03_R0070_C0090_S0007" localSheetId="8">#REF!</definedName>
    <definedName name="C08.03_R0070_C0090_S0007" localSheetId="9">#REF!</definedName>
    <definedName name="C08.03_R0070_C0090_S0007" localSheetId="19">#REF!</definedName>
    <definedName name="C08.03_R0070_C0090_S0007" localSheetId="20">#REF!</definedName>
    <definedName name="C08.03_R0070_C0090_S0007" localSheetId="21">#REF!</definedName>
    <definedName name="C08.03_R0070_C0090_S0007" localSheetId="17">#REF!</definedName>
    <definedName name="C08.03_R0070_C0090_S0007" localSheetId="18">#REF!</definedName>
    <definedName name="C08.03_R0070_C0090_S0007" localSheetId="22">#REF!</definedName>
    <definedName name="C08.03_R0070_C0090_S0007" localSheetId="15">#REF!</definedName>
    <definedName name="C08.03_R0070_C0090_S0007" localSheetId="16">#REF!</definedName>
    <definedName name="C08.03_R0070_C0090_S0007" localSheetId="23">#REF!</definedName>
    <definedName name="C08.03_R0070_C0090_S0007" localSheetId="24">#REF!</definedName>
    <definedName name="C08.03_R0070_C0090_S0007" localSheetId="25">#REF!</definedName>
    <definedName name="C08.03_R0070_C0090_S0007" localSheetId="26">#REF!</definedName>
    <definedName name="C08.03_R0070_C0090_S0007" localSheetId="27">#REF!</definedName>
    <definedName name="C08.03_R0070_C0090_S0007" localSheetId="28">#REF!</definedName>
    <definedName name="C08.03_R0070_C0090_S0007" localSheetId="4">#REF!</definedName>
    <definedName name="C08.03_R0070_C0090_S0007" localSheetId="13">#REF!</definedName>
    <definedName name="C08.03_R0070_C0090_S0007" localSheetId="14">#REF!</definedName>
    <definedName name="C08.03_R0070_C0090_S0007" localSheetId="10">#REF!</definedName>
    <definedName name="C08.03_R0070_C0090_S0007" localSheetId="11">#REF!</definedName>
    <definedName name="C08.03_R0070_C0090_S0007" localSheetId="12">#REF!</definedName>
    <definedName name="C08.03_R0070_C0090_S0007" localSheetId="29">#REF!</definedName>
    <definedName name="C08.03_R0070_C0090_S0007" localSheetId="35">#REF!</definedName>
    <definedName name="C08.03_R0070_C0090_S0007" localSheetId="3">#REF!</definedName>
    <definedName name="C08.03_R0070_C0090_S0007">#REF!</definedName>
    <definedName name="C08.03_R0070_C0090_S0009" localSheetId="36">#REF!</definedName>
    <definedName name="C08.03_R0070_C0090_S0009" localSheetId="37">#REF!</definedName>
    <definedName name="C08.03_R0070_C0090_S0009" localSheetId="38">#REF!</definedName>
    <definedName name="C08.03_R0070_C0090_S0009" localSheetId="1">#REF!</definedName>
    <definedName name="C08.03_R0070_C0090_S0009" localSheetId="30">#REF!</definedName>
    <definedName name="C08.03_R0070_C0090_S0009" localSheetId="31">#REF!</definedName>
    <definedName name="C08.03_R0070_C0090_S0009" localSheetId="32">#REF!</definedName>
    <definedName name="C08.03_R0070_C0090_S0009" localSheetId="33">#REF!</definedName>
    <definedName name="C08.03_R0070_C0090_S0009" localSheetId="34">#REF!</definedName>
    <definedName name="C08.03_R0070_C0090_S0009" localSheetId="8">#REF!</definedName>
    <definedName name="C08.03_R0070_C0090_S0009" localSheetId="9">#REF!</definedName>
    <definedName name="C08.03_R0070_C0090_S0009" localSheetId="19">#REF!</definedName>
    <definedName name="C08.03_R0070_C0090_S0009" localSheetId="20">#REF!</definedName>
    <definedName name="C08.03_R0070_C0090_S0009" localSheetId="21">#REF!</definedName>
    <definedName name="C08.03_R0070_C0090_S0009" localSheetId="17">#REF!</definedName>
    <definedName name="C08.03_R0070_C0090_S0009" localSheetId="18">#REF!</definedName>
    <definedName name="C08.03_R0070_C0090_S0009" localSheetId="22">#REF!</definedName>
    <definedName name="C08.03_R0070_C0090_S0009" localSheetId="15">#REF!</definedName>
    <definedName name="C08.03_R0070_C0090_S0009" localSheetId="16">#REF!</definedName>
    <definedName name="C08.03_R0070_C0090_S0009" localSheetId="23">#REF!</definedName>
    <definedName name="C08.03_R0070_C0090_S0009" localSheetId="24">#REF!</definedName>
    <definedName name="C08.03_R0070_C0090_S0009" localSheetId="25">#REF!</definedName>
    <definedName name="C08.03_R0070_C0090_S0009" localSheetId="26">#REF!</definedName>
    <definedName name="C08.03_R0070_C0090_S0009" localSheetId="27">#REF!</definedName>
    <definedName name="C08.03_R0070_C0090_S0009" localSheetId="28">#REF!</definedName>
    <definedName name="C08.03_R0070_C0090_S0009" localSheetId="4">#REF!</definedName>
    <definedName name="C08.03_R0070_C0090_S0009" localSheetId="13">#REF!</definedName>
    <definedName name="C08.03_R0070_C0090_S0009" localSheetId="14">#REF!</definedName>
    <definedName name="C08.03_R0070_C0090_S0009" localSheetId="10">#REF!</definedName>
    <definedName name="C08.03_R0070_C0090_S0009" localSheetId="11">#REF!</definedName>
    <definedName name="C08.03_R0070_C0090_S0009" localSheetId="12">#REF!</definedName>
    <definedName name="C08.03_R0070_C0090_S0009" localSheetId="29">#REF!</definedName>
    <definedName name="C08.03_R0070_C0090_S0009" localSheetId="35">#REF!</definedName>
    <definedName name="C08.03_R0070_C0090_S0009" localSheetId="3">#REF!</definedName>
    <definedName name="C08.03_R0070_C0090_S0009">#REF!</definedName>
    <definedName name="C08.03_R0070_C0090_S0011" localSheetId="36">#REF!</definedName>
    <definedName name="C08.03_R0070_C0090_S0011" localSheetId="37">#REF!</definedName>
    <definedName name="C08.03_R0070_C0090_S0011" localSheetId="38">#REF!</definedName>
    <definedName name="C08.03_R0070_C0090_S0011" localSheetId="1">#REF!</definedName>
    <definedName name="C08.03_R0070_C0090_S0011" localSheetId="30">#REF!</definedName>
    <definedName name="C08.03_R0070_C0090_S0011" localSheetId="31">#REF!</definedName>
    <definedName name="C08.03_R0070_C0090_S0011" localSheetId="32">#REF!</definedName>
    <definedName name="C08.03_R0070_C0090_S0011" localSheetId="33">#REF!</definedName>
    <definedName name="C08.03_R0070_C0090_S0011" localSheetId="34">#REF!</definedName>
    <definedName name="C08.03_R0070_C0090_S0011" localSheetId="8">#REF!</definedName>
    <definedName name="C08.03_R0070_C0090_S0011" localSheetId="9">#REF!</definedName>
    <definedName name="C08.03_R0070_C0090_S0011" localSheetId="19">#REF!</definedName>
    <definedName name="C08.03_R0070_C0090_S0011" localSheetId="20">#REF!</definedName>
    <definedName name="C08.03_R0070_C0090_S0011" localSheetId="21">#REF!</definedName>
    <definedName name="C08.03_R0070_C0090_S0011" localSheetId="17">#REF!</definedName>
    <definedName name="C08.03_R0070_C0090_S0011" localSheetId="18">#REF!</definedName>
    <definedName name="C08.03_R0070_C0090_S0011" localSheetId="22">#REF!</definedName>
    <definedName name="C08.03_R0070_C0090_S0011" localSheetId="15">#REF!</definedName>
    <definedName name="C08.03_R0070_C0090_S0011" localSheetId="16">#REF!</definedName>
    <definedName name="C08.03_R0070_C0090_S0011" localSheetId="23">#REF!</definedName>
    <definedName name="C08.03_R0070_C0090_S0011" localSheetId="24">#REF!</definedName>
    <definedName name="C08.03_R0070_C0090_S0011" localSheetId="25">#REF!</definedName>
    <definedName name="C08.03_R0070_C0090_S0011" localSheetId="26">#REF!</definedName>
    <definedName name="C08.03_R0070_C0090_S0011" localSheetId="27">#REF!</definedName>
    <definedName name="C08.03_R0070_C0090_S0011" localSheetId="28">#REF!</definedName>
    <definedName name="C08.03_R0070_C0090_S0011" localSheetId="4">#REF!</definedName>
    <definedName name="C08.03_R0070_C0090_S0011" localSheetId="13">#REF!</definedName>
    <definedName name="C08.03_R0070_C0090_S0011" localSheetId="14">#REF!</definedName>
    <definedName name="C08.03_R0070_C0090_S0011" localSheetId="10">#REF!</definedName>
    <definedName name="C08.03_R0070_C0090_S0011" localSheetId="11">#REF!</definedName>
    <definedName name="C08.03_R0070_C0090_S0011" localSheetId="12">#REF!</definedName>
    <definedName name="C08.03_R0070_C0090_S0011" localSheetId="29">#REF!</definedName>
    <definedName name="C08.03_R0070_C0090_S0011" localSheetId="35">#REF!</definedName>
    <definedName name="C08.03_R0070_C0090_S0011" localSheetId="3">#REF!</definedName>
    <definedName name="C08.03_R0070_C0090_S0011">#REF!</definedName>
    <definedName name="C08.03_R0070_C0090_S0013" localSheetId="36">#REF!</definedName>
    <definedName name="C08.03_R0070_C0090_S0013" localSheetId="37">#REF!</definedName>
    <definedName name="C08.03_R0070_C0090_S0013" localSheetId="38">#REF!</definedName>
    <definedName name="C08.03_R0070_C0090_S0013" localSheetId="1">#REF!</definedName>
    <definedName name="C08.03_R0070_C0090_S0013" localSheetId="30">#REF!</definedName>
    <definedName name="C08.03_R0070_C0090_S0013" localSheetId="31">#REF!</definedName>
    <definedName name="C08.03_R0070_C0090_S0013" localSheetId="32">#REF!</definedName>
    <definedName name="C08.03_R0070_C0090_S0013" localSheetId="33">#REF!</definedName>
    <definedName name="C08.03_R0070_C0090_S0013" localSheetId="34">#REF!</definedName>
    <definedName name="C08.03_R0070_C0090_S0013" localSheetId="8">#REF!</definedName>
    <definedName name="C08.03_R0070_C0090_S0013" localSheetId="9">#REF!</definedName>
    <definedName name="C08.03_R0070_C0090_S0013" localSheetId="19">#REF!</definedName>
    <definedName name="C08.03_R0070_C0090_S0013" localSheetId="20">#REF!</definedName>
    <definedName name="C08.03_R0070_C0090_S0013" localSheetId="21">#REF!</definedName>
    <definedName name="C08.03_R0070_C0090_S0013" localSheetId="17">#REF!</definedName>
    <definedName name="C08.03_R0070_C0090_S0013" localSheetId="18">#REF!</definedName>
    <definedName name="C08.03_R0070_C0090_S0013" localSheetId="22">#REF!</definedName>
    <definedName name="C08.03_R0070_C0090_S0013" localSheetId="15">#REF!</definedName>
    <definedName name="C08.03_R0070_C0090_S0013" localSheetId="16">#REF!</definedName>
    <definedName name="C08.03_R0070_C0090_S0013" localSheetId="23">#REF!</definedName>
    <definedName name="C08.03_R0070_C0090_S0013" localSheetId="24">#REF!</definedName>
    <definedName name="C08.03_R0070_C0090_S0013" localSheetId="25">#REF!</definedName>
    <definedName name="C08.03_R0070_C0090_S0013" localSheetId="26">#REF!</definedName>
    <definedName name="C08.03_R0070_C0090_S0013" localSheetId="27">#REF!</definedName>
    <definedName name="C08.03_R0070_C0090_S0013" localSheetId="28">#REF!</definedName>
    <definedName name="C08.03_R0070_C0090_S0013" localSheetId="4">#REF!</definedName>
    <definedName name="C08.03_R0070_C0090_S0013" localSheetId="13">#REF!</definedName>
    <definedName name="C08.03_R0070_C0090_S0013" localSheetId="14">#REF!</definedName>
    <definedName name="C08.03_R0070_C0090_S0013" localSheetId="10">#REF!</definedName>
    <definedName name="C08.03_R0070_C0090_S0013" localSheetId="11">#REF!</definedName>
    <definedName name="C08.03_R0070_C0090_S0013" localSheetId="12">#REF!</definedName>
    <definedName name="C08.03_R0070_C0090_S0013" localSheetId="29">#REF!</definedName>
    <definedName name="C08.03_R0070_C0090_S0013" localSheetId="35">#REF!</definedName>
    <definedName name="C08.03_R0070_C0090_S0013" localSheetId="3">#REF!</definedName>
    <definedName name="C08.03_R0070_C0090_S0013">#REF!</definedName>
    <definedName name="C08.03_R0070_C0090_S0014" localSheetId="36">#REF!</definedName>
    <definedName name="C08.03_R0070_C0090_S0014" localSheetId="37">#REF!</definedName>
    <definedName name="C08.03_R0070_C0090_S0014" localSheetId="38">#REF!</definedName>
    <definedName name="C08.03_R0070_C0090_S0014" localSheetId="1">#REF!</definedName>
    <definedName name="C08.03_R0070_C0090_S0014" localSheetId="30">#REF!</definedName>
    <definedName name="C08.03_R0070_C0090_S0014" localSheetId="31">#REF!</definedName>
    <definedName name="C08.03_R0070_C0090_S0014" localSheetId="32">#REF!</definedName>
    <definedName name="C08.03_R0070_C0090_S0014" localSheetId="33">#REF!</definedName>
    <definedName name="C08.03_R0070_C0090_S0014" localSheetId="34">#REF!</definedName>
    <definedName name="C08.03_R0070_C0090_S0014" localSheetId="8">#REF!</definedName>
    <definedName name="C08.03_R0070_C0090_S0014" localSheetId="9">#REF!</definedName>
    <definedName name="C08.03_R0070_C0090_S0014" localSheetId="19">#REF!</definedName>
    <definedName name="C08.03_R0070_C0090_S0014" localSheetId="20">#REF!</definedName>
    <definedName name="C08.03_R0070_C0090_S0014" localSheetId="21">#REF!</definedName>
    <definedName name="C08.03_R0070_C0090_S0014" localSheetId="17">#REF!</definedName>
    <definedName name="C08.03_R0070_C0090_S0014" localSheetId="18">#REF!</definedName>
    <definedName name="C08.03_R0070_C0090_S0014" localSheetId="22">#REF!</definedName>
    <definedName name="C08.03_R0070_C0090_S0014" localSheetId="15">#REF!</definedName>
    <definedName name="C08.03_R0070_C0090_S0014" localSheetId="16">#REF!</definedName>
    <definedName name="C08.03_R0070_C0090_S0014" localSheetId="23">#REF!</definedName>
    <definedName name="C08.03_R0070_C0090_S0014" localSheetId="24">#REF!</definedName>
    <definedName name="C08.03_R0070_C0090_S0014" localSheetId="25">#REF!</definedName>
    <definedName name="C08.03_R0070_C0090_S0014" localSheetId="26">#REF!</definedName>
    <definedName name="C08.03_R0070_C0090_S0014" localSheetId="27">#REF!</definedName>
    <definedName name="C08.03_R0070_C0090_S0014" localSheetId="28">#REF!</definedName>
    <definedName name="C08.03_R0070_C0090_S0014" localSheetId="4">#REF!</definedName>
    <definedName name="C08.03_R0070_C0090_S0014" localSheetId="13">#REF!</definedName>
    <definedName name="C08.03_R0070_C0090_S0014" localSheetId="14">#REF!</definedName>
    <definedName name="C08.03_R0070_C0090_S0014" localSheetId="10">#REF!</definedName>
    <definedName name="C08.03_R0070_C0090_S0014" localSheetId="11">#REF!</definedName>
    <definedName name="C08.03_R0070_C0090_S0014" localSheetId="12">#REF!</definedName>
    <definedName name="C08.03_R0070_C0090_S0014" localSheetId="29">#REF!</definedName>
    <definedName name="C08.03_R0070_C0090_S0014" localSheetId="35">#REF!</definedName>
    <definedName name="C08.03_R0070_C0090_S0014" localSheetId="3">#REF!</definedName>
    <definedName name="C08.03_R0070_C0090_S0014">#REF!</definedName>
    <definedName name="C08.03_R0070_C0090_S0016" localSheetId="36">#REF!</definedName>
    <definedName name="C08.03_R0070_C0090_S0016" localSheetId="37">#REF!</definedName>
    <definedName name="C08.03_R0070_C0090_S0016" localSheetId="38">#REF!</definedName>
    <definedName name="C08.03_R0070_C0090_S0016" localSheetId="1">#REF!</definedName>
    <definedName name="C08.03_R0070_C0090_S0016" localSheetId="30">#REF!</definedName>
    <definedName name="C08.03_R0070_C0090_S0016" localSheetId="31">#REF!</definedName>
    <definedName name="C08.03_R0070_C0090_S0016" localSheetId="32">#REF!</definedName>
    <definedName name="C08.03_R0070_C0090_S0016" localSheetId="33">#REF!</definedName>
    <definedName name="C08.03_R0070_C0090_S0016" localSheetId="34">#REF!</definedName>
    <definedName name="C08.03_R0070_C0090_S0016" localSheetId="8">#REF!</definedName>
    <definedName name="C08.03_R0070_C0090_S0016" localSheetId="9">#REF!</definedName>
    <definedName name="C08.03_R0070_C0090_S0016" localSheetId="19">#REF!</definedName>
    <definedName name="C08.03_R0070_C0090_S0016" localSheetId="20">#REF!</definedName>
    <definedName name="C08.03_R0070_C0090_S0016" localSheetId="21">#REF!</definedName>
    <definedName name="C08.03_R0070_C0090_S0016" localSheetId="17">#REF!</definedName>
    <definedName name="C08.03_R0070_C0090_S0016" localSheetId="18">#REF!</definedName>
    <definedName name="C08.03_R0070_C0090_S0016" localSheetId="22">#REF!</definedName>
    <definedName name="C08.03_R0070_C0090_S0016" localSheetId="15">#REF!</definedName>
    <definedName name="C08.03_R0070_C0090_S0016" localSheetId="16">#REF!</definedName>
    <definedName name="C08.03_R0070_C0090_S0016" localSheetId="23">#REF!</definedName>
    <definedName name="C08.03_R0070_C0090_S0016" localSheetId="24">#REF!</definedName>
    <definedName name="C08.03_R0070_C0090_S0016" localSheetId="25">#REF!</definedName>
    <definedName name="C08.03_R0070_C0090_S0016" localSheetId="26">#REF!</definedName>
    <definedName name="C08.03_R0070_C0090_S0016" localSheetId="27">#REF!</definedName>
    <definedName name="C08.03_R0070_C0090_S0016" localSheetId="28">#REF!</definedName>
    <definedName name="C08.03_R0070_C0090_S0016" localSheetId="4">#REF!</definedName>
    <definedName name="C08.03_R0070_C0090_S0016" localSheetId="13">#REF!</definedName>
    <definedName name="C08.03_R0070_C0090_S0016" localSheetId="14">#REF!</definedName>
    <definedName name="C08.03_R0070_C0090_S0016" localSheetId="10">#REF!</definedName>
    <definedName name="C08.03_R0070_C0090_S0016" localSheetId="11">#REF!</definedName>
    <definedName name="C08.03_R0070_C0090_S0016" localSheetId="12">#REF!</definedName>
    <definedName name="C08.03_R0070_C0090_S0016" localSheetId="29">#REF!</definedName>
    <definedName name="C08.03_R0070_C0090_S0016" localSheetId="35">#REF!</definedName>
    <definedName name="C08.03_R0070_C0090_S0016" localSheetId="3">#REF!</definedName>
    <definedName name="C08.03_R0070_C0090_S0016">#REF!</definedName>
    <definedName name="C08.03_R0070_C0090_S0017" localSheetId="36">#REF!</definedName>
    <definedName name="C08.03_R0070_C0090_S0017" localSheetId="37">#REF!</definedName>
    <definedName name="C08.03_R0070_C0090_S0017" localSheetId="38">#REF!</definedName>
    <definedName name="C08.03_R0070_C0090_S0017" localSheetId="1">#REF!</definedName>
    <definedName name="C08.03_R0070_C0090_S0017" localSheetId="30">#REF!</definedName>
    <definedName name="C08.03_R0070_C0090_S0017" localSheetId="31">#REF!</definedName>
    <definedName name="C08.03_R0070_C0090_S0017" localSheetId="32">#REF!</definedName>
    <definedName name="C08.03_R0070_C0090_S0017" localSheetId="33">#REF!</definedName>
    <definedName name="C08.03_R0070_C0090_S0017" localSheetId="34">#REF!</definedName>
    <definedName name="C08.03_R0070_C0090_S0017" localSheetId="8">#REF!</definedName>
    <definedName name="C08.03_R0070_C0090_S0017" localSheetId="9">#REF!</definedName>
    <definedName name="C08.03_R0070_C0090_S0017" localSheetId="19">#REF!</definedName>
    <definedName name="C08.03_R0070_C0090_S0017" localSheetId="20">#REF!</definedName>
    <definedName name="C08.03_R0070_C0090_S0017" localSheetId="21">#REF!</definedName>
    <definedName name="C08.03_R0070_C0090_S0017" localSheetId="17">#REF!</definedName>
    <definedName name="C08.03_R0070_C0090_S0017" localSheetId="18">#REF!</definedName>
    <definedName name="C08.03_R0070_C0090_S0017" localSheetId="22">#REF!</definedName>
    <definedName name="C08.03_R0070_C0090_S0017" localSheetId="15">#REF!</definedName>
    <definedName name="C08.03_R0070_C0090_S0017" localSheetId="16">#REF!</definedName>
    <definedName name="C08.03_R0070_C0090_S0017" localSheetId="23">#REF!</definedName>
    <definedName name="C08.03_R0070_C0090_S0017" localSheetId="24">#REF!</definedName>
    <definedName name="C08.03_R0070_C0090_S0017" localSheetId="25">#REF!</definedName>
    <definedName name="C08.03_R0070_C0090_S0017" localSheetId="26">#REF!</definedName>
    <definedName name="C08.03_R0070_C0090_S0017" localSheetId="27">#REF!</definedName>
    <definedName name="C08.03_R0070_C0090_S0017" localSheetId="28">#REF!</definedName>
    <definedName name="C08.03_R0070_C0090_S0017" localSheetId="4">#REF!</definedName>
    <definedName name="C08.03_R0070_C0090_S0017" localSheetId="13">#REF!</definedName>
    <definedName name="C08.03_R0070_C0090_S0017" localSheetId="14">#REF!</definedName>
    <definedName name="C08.03_R0070_C0090_S0017" localSheetId="10">#REF!</definedName>
    <definedName name="C08.03_R0070_C0090_S0017" localSheetId="11">#REF!</definedName>
    <definedName name="C08.03_R0070_C0090_S0017" localSheetId="12">#REF!</definedName>
    <definedName name="C08.03_R0070_C0090_S0017" localSheetId="29">#REF!</definedName>
    <definedName name="C08.03_R0070_C0090_S0017" localSheetId="35">#REF!</definedName>
    <definedName name="C08.03_R0070_C0090_S0017" localSheetId="3">#REF!</definedName>
    <definedName name="C08.03_R0070_C0090_S0017">#REF!</definedName>
    <definedName name="C08.03_R0070_C0100_S0001" localSheetId="36">#REF!</definedName>
    <definedName name="C08.03_R0070_C0100_S0001" localSheetId="37">#REF!</definedName>
    <definedName name="C08.03_R0070_C0100_S0001" localSheetId="38">#REF!</definedName>
    <definedName name="C08.03_R0070_C0100_S0001" localSheetId="1">#REF!</definedName>
    <definedName name="C08.03_R0070_C0100_S0001" localSheetId="30">#REF!</definedName>
    <definedName name="C08.03_R0070_C0100_S0001" localSheetId="31">#REF!</definedName>
    <definedName name="C08.03_R0070_C0100_S0001" localSheetId="32">#REF!</definedName>
    <definedName name="C08.03_R0070_C0100_S0001" localSheetId="33">#REF!</definedName>
    <definedName name="C08.03_R0070_C0100_S0001" localSheetId="34">#REF!</definedName>
    <definedName name="C08.03_R0070_C0100_S0001" localSheetId="8">#REF!</definedName>
    <definedName name="C08.03_R0070_C0100_S0001" localSheetId="9">#REF!</definedName>
    <definedName name="C08.03_R0070_C0100_S0001" localSheetId="19">#REF!</definedName>
    <definedName name="C08.03_R0070_C0100_S0001" localSheetId="20">#REF!</definedName>
    <definedName name="C08.03_R0070_C0100_S0001" localSheetId="21">#REF!</definedName>
    <definedName name="C08.03_R0070_C0100_S0001" localSheetId="17">#REF!</definedName>
    <definedName name="C08.03_R0070_C0100_S0001" localSheetId="18">#REF!</definedName>
    <definedName name="C08.03_R0070_C0100_S0001" localSheetId="22">#REF!</definedName>
    <definedName name="C08.03_R0070_C0100_S0001" localSheetId="15">#REF!</definedName>
    <definedName name="C08.03_R0070_C0100_S0001" localSheetId="16">#REF!</definedName>
    <definedName name="C08.03_R0070_C0100_S0001" localSheetId="23">#REF!</definedName>
    <definedName name="C08.03_R0070_C0100_S0001" localSheetId="24">#REF!</definedName>
    <definedName name="C08.03_R0070_C0100_S0001" localSheetId="25">#REF!</definedName>
    <definedName name="C08.03_R0070_C0100_S0001" localSheetId="26">#REF!</definedName>
    <definedName name="C08.03_R0070_C0100_S0001" localSheetId="27">#REF!</definedName>
    <definedName name="C08.03_R0070_C0100_S0001" localSheetId="28">#REF!</definedName>
    <definedName name="C08.03_R0070_C0100_S0001" localSheetId="4">#REF!</definedName>
    <definedName name="C08.03_R0070_C0100_S0001" localSheetId="13">#REF!</definedName>
    <definedName name="C08.03_R0070_C0100_S0001" localSheetId="14">#REF!</definedName>
    <definedName name="C08.03_R0070_C0100_S0001" localSheetId="10">#REF!</definedName>
    <definedName name="C08.03_R0070_C0100_S0001" localSheetId="11">#REF!</definedName>
    <definedName name="C08.03_R0070_C0100_S0001" localSheetId="12">#REF!</definedName>
    <definedName name="C08.03_R0070_C0100_S0001" localSheetId="29">#REF!</definedName>
    <definedName name="C08.03_R0070_C0100_S0001" localSheetId="35">#REF!</definedName>
    <definedName name="C08.03_R0070_C0100_S0001" localSheetId="3">#REF!</definedName>
    <definedName name="C08.03_R0070_C0100_S0001">#REF!</definedName>
    <definedName name="C08.03_R0070_C0100_S0002" localSheetId="36">#REF!</definedName>
    <definedName name="C08.03_R0070_C0100_S0002" localSheetId="37">#REF!</definedName>
    <definedName name="C08.03_R0070_C0100_S0002" localSheetId="38">#REF!</definedName>
    <definedName name="C08.03_R0070_C0100_S0002" localSheetId="1">#REF!</definedName>
    <definedName name="C08.03_R0070_C0100_S0002" localSheetId="30">#REF!</definedName>
    <definedName name="C08.03_R0070_C0100_S0002" localSheetId="31">#REF!</definedName>
    <definedName name="C08.03_R0070_C0100_S0002" localSheetId="32">#REF!</definedName>
    <definedName name="C08.03_R0070_C0100_S0002" localSheetId="33">#REF!</definedName>
    <definedName name="C08.03_R0070_C0100_S0002" localSheetId="34">#REF!</definedName>
    <definedName name="C08.03_R0070_C0100_S0002" localSheetId="8">#REF!</definedName>
    <definedName name="C08.03_R0070_C0100_S0002" localSheetId="9">#REF!</definedName>
    <definedName name="C08.03_R0070_C0100_S0002" localSheetId="19">#REF!</definedName>
    <definedName name="C08.03_R0070_C0100_S0002" localSheetId="20">#REF!</definedName>
    <definedName name="C08.03_R0070_C0100_S0002" localSheetId="21">#REF!</definedName>
    <definedName name="C08.03_R0070_C0100_S0002" localSheetId="17">#REF!</definedName>
    <definedName name="C08.03_R0070_C0100_S0002" localSheetId="18">#REF!</definedName>
    <definedName name="C08.03_R0070_C0100_S0002" localSheetId="22">#REF!</definedName>
    <definedName name="C08.03_R0070_C0100_S0002" localSheetId="15">#REF!</definedName>
    <definedName name="C08.03_R0070_C0100_S0002" localSheetId="16">#REF!</definedName>
    <definedName name="C08.03_R0070_C0100_S0002" localSheetId="23">#REF!</definedName>
    <definedName name="C08.03_R0070_C0100_S0002" localSheetId="24">#REF!</definedName>
    <definedName name="C08.03_R0070_C0100_S0002" localSheetId="25">#REF!</definedName>
    <definedName name="C08.03_R0070_C0100_S0002" localSheetId="26">#REF!</definedName>
    <definedName name="C08.03_R0070_C0100_S0002" localSheetId="27">#REF!</definedName>
    <definedName name="C08.03_R0070_C0100_S0002" localSheetId="28">#REF!</definedName>
    <definedName name="C08.03_R0070_C0100_S0002" localSheetId="4">#REF!</definedName>
    <definedName name="C08.03_R0070_C0100_S0002" localSheetId="13">#REF!</definedName>
    <definedName name="C08.03_R0070_C0100_S0002" localSheetId="14">#REF!</definedName>
    <definedName name="C08.03_R0070_C0100_S0002" localSheetId="10">#REF!</definedName>
    <definedName name="C08.03_R0070_C0100_S0002" localSheetId="11">#REF!</definedName>
    <definedName name="C08.03_R0070_C0100_S0002" localSheetId="12">#REF!</definedName>
    <definedName name="C08.03_R0070_C0100_S0002" localSheetId="29">#REF!</definedName>
    <definedName name="C08.03_R0070_C0100_S0002" localSheetId="35">#REF!</definedName>
    <definedName name="C08.03_R0070_C0100_S0002" localSheetId="3">#REF!</definedName>
    <definedName name="C08.03_R0070_C0100_S0002">#REF!</definedName>
    <definedName name="C08.03_R0070_C0100_S0007" localSheetId="36">#REF!</definedName>
    <definedName name="C08.03_R0070_C0100_S0007" localSheetId="37">#REF!</definedName>
    <definedName name="C08.03_R0070_C0100_S0007" localSheetId="38">#REF!</definedName>
    <definedName name="C08.03_R0070_C0100_S0007" localSheetId="1">#REF!</definedName>
    <definedName name="C08.03_R0070_C0100_S0007" localSheetId="30">#REF!</definedName>
    <definedName name="C08.03_R0070_C0100_S0007" localSheetId="31">#REF!</definedName>
    <definedName name="C08.03_R0070_C0100_S0007" localSheetId="32">#REF!</definedName>
    <definedName name="C08.03_R0070_C0100_S0007" localSheetId="33">#REF!</definedName>
    <definedName name="C08.03_R0070_C0100_S0007" localSheetId="34">#REF!</definedName>
    <definedName name="C08.03_R0070_C0100_S0007" localSheetId="8">#REF!</definedName>
    <definedName name="C08.03_R0070_C0100_S0007" localSheetId="9">#REF!</definedName>
    <definedName name="C08.03_R0070_C0100_S0007" localSheetId="19">#REF!</definedName>
    <definedName name="C08.03_R0070_C0100_S0007" localSheetId="20">#REF!</definedName>
    <definedName name="C08.03_R0070_C0100_S0007" localSheetId="21">#REF!</definedName>
    <definedName name="C08.03_R0070_C0100_S0007" localSheetId="17">#REF!</definedName>
    <definedName name="C08.03_R0070_C0100_S0007" localSheetId="18">#REF!</definedName>
    <definedName name="C08.03_R0070_C0100_S0007" localSheetId="22">#REF!</definedName>
    <definedName name="C08.03_R0070_C0100_S0007" localSheetId="15">#REF!</definedName>
    <definedName name="C08.03_R0070_C0100_S0007" localSheetId="16">#REF!</definedName>
    <definedName name="C08.03_R0070_C0100_S0007" localSheetId="23">#REF!</definedName>
    <definedName name="C08.03_R0070_C0100_S0007" localSheetId="24">#REF!</definedName>
    <definedName name="C08.03_R0070_C0100_S0007" localSheetId="25">#REF!</definedName>
    <definedName name="C08.03_R0070_C0100_S0007" localSheetId="26">#REF!</definedName>
    <definedName name="C08.03_R0070_C0100_S0007" localSheetId="27">#REF!</definedName>
    <definedName name="C08.03_R0070_C0100_S0007" localSheetId="28">#REF!</definedName>
    <definedName name="C08.03_R0070_C0100_S0007" localSheetId="4">#REF!</definedName>
    <definedName name="C08.03_R0070_C0100_S0007" localSheetId="13">#REF!</definedName>
    <definedName name="C08.03_R0070_C0100_S0007" localSheetId="14">#REF!</definedName>
    <definedName name="C08.03_R0070_C0100_S0007" localSheetId="10">#REF!</definedName>
    <definedName name="C08.03_R0070_C0100_S0007" localSheetId="11">#REF!</definedName>
    <definedName name="C08.03_R0070_C0100_S0007" localSheetId="12">#REF!</definedName>
    <definedName name="C08.03_R0070_C0100_S0007" localSheetId="29">#REF!</definedName>
    <definedName name="C08.03_R0070_C0100_S0007" localSheetId="35">#REF!</definedName>
    <definedName name="C08.03_R0070_C0100_S0007" localSheetId="3">#REF!</definedName>
    <definedName name="C08.03_R0070_C0100_S0007">#REF!</definedName>
    <definedName name="C08.03_R0070_C0100_S0009" localSheetId="36">#REF!</definedName>
    <definedName name="C08.03_R0070_C0100_S0009" localSheetId="37">#REF!</definedName>
    <definedName name="C08.03_R0070_C0100_S0009" localSheetId="38">#REF!</definedName>
    <definedName name="C08.03_R0070_C0100_S0009" localSheetId="1">#REF!</definedName>
    <definedName name="C08.03_R0070_C0100_S0009" localSheetId="30">#REF!</definedName>
    <definedName name="C08.03_R0070_C0100_S0009" localSheetId="31">#REF!</definedName>
    <definedName name="C08.03_R0070_C0100_S0009" localSheetId="32">#REF!</definedName>
    <definedName name="C08.03_R0070_C0100_S0009" localSheetId="33">#REF!</definedName>
    <definedName name="C08.03_R0070_C0100_S0009" localSheetId="34">#REF!</definedName>
    <definedName name="C08.03_R0070_C0100_S0009" localSheetId="8">#REF!</definedName>
    <definedName name="C08.03_R0070_C0100_S0009" localSheetId="9">#REF!</definedName>
    <definedName name="C08.03_R0070_C0100_S0009" localSheetId="19">#REF!</definedName>
    <definedName name="C08.03_R0070_C0100_S0009" localSheetId="20">#REF!</definedName>
    <definedName name="C08.03_R0070_C0100_S0009" localSheetId="21">#REF!</definedName>
    <definedName name="C08.03_R0070_C0100_S0009" localSheetId="17">#REF!</definedName>
    <definedName name="C08.03_R0070_C0100_S0009" localSheetId="18">#REF!</definedName>
    <definedName name="C08.03_R0070_C0100_S0009" localSheetId="22">#REF!</definedName>
    <definedName name="C08.03_R0070_C0100_S0009" localSheetId="15">#REF!</definedName>
    <definedName name="C08.03_R0070_C0100_S0009" localSheetId="16">#REF!</definedName>
    <definedName name="C08.03_R0070_C0100_S0009" localSheetId="23">#REF!</definedName>
    <definedName name="C08.03_R0070_C0100_S0009" localSheetId="24">#REF!</definedName>
    <definedName name="C08.03_R0070_C0100_S0009" localSheetId="25">#REF!</definedName>
    <definedName name="C08.03_R0070_C0100_S0009" localSheetId="26">#REF!</definedName>
    <definedName name="C08.03_R0070_C0100_S0009" localSheetId="27">#REF!</definedName>
    <definedName name="C08.03_R0070_C0100_S0009" localSheetId="28">#REF!</definedName>
    <definedName name="C08.03_R0070_C0100_S0009" localSheetId="4">#REF!</definedName>
    <definedName name="C08.03_R0070_C0100_S0009" localSheetId="13">#REF!</definedName>
    <definedName name="C08.03_R0070_C0100_S0009" localSheetId="14">#REF!</definedName>
    <definedName name="C08.03_R0070_C0100_S0009" localSheetId="10">#REF!</definedName>
    <definedName name="C08.03_R0070_C0100_S0009" localSheetId="11">#REF!</definedName>
    <definedName name="C08.03_R0070_C0100_S0009" localSheetId="12">#REF!</definedName>
    <definedName name="C08.03_R0070_C0100_S0009" localSheetId="29">#REF!</definedName>
    <definedName name="C08.03_R0070_C0100_S0009" localSheetId="35">#REF!</definedName>
    <definedName name="C08.03_R0070_C0100_S0009" localSheetId="3">#REF!</definedName>
    <definedName name="C08.03_R0070_C0100_S0009">#REF!</definedName>
    <definedName name="C08.03_R0070_C0100_S0011" localSheetId="36">#REF!</definedName>
    <definedName name="C08.03_R0070_C0100_S0011" localSheetId="37">#REF!</definedName>
    <definedName name="C08.03_R0070_C0100_S0011" localSheetId="38">#REF!</definedName>
    <definedName name="C08.03_R0070_C0100_S0011" localSheetId="1">#REF!</definedName>
    <definedName name="C08.03_R0070_C0100_S0011" localSheetId="30">#REF!</definedName>
    <definedName name="C08.03_R0070_C0100_S0011" localSheetId="31">#REF!</definedName>
    <definedName name="C08.03_R0070_C0100_S0011" localSheetId="32">#REF!</definedName>
    <definedName name="C08.03_R0070_C0100_S0011" localSheetId="33">#REF!</definedName>
    <definedName name="C08.03_R0070_C0100_S0011" localSheetId="34">#REF!</definedName>
    <definedName name="C08.03_R0070_C0100_S0011" localSheetId="8">#REF!</definedName>
    <definedName name="C08.03_R0070_C0100_S0011" localSheetId="9">#REF!</definedName>
    <definedName name="C08.03_R0070_C0100_S0011" localSheetId="19">#REF!</definedName>
    <definedName name="C08.03_R0070_C0100_S0011" localSheetId="20">#REF!</definedName>
    <definedName name="C08.03_R0070_C0100_S0011" localSheetId="21">#REF!</definedName>
    <definedName name="C08.03_R0070_C0100_S0011" localSheetId="17">#REF!</definedName>
    <definedName name="C08.03_R0070_C0100_S0011" localSheetId="18">#REF!</definedName>
    <definedName name="C08.03_R0070_C0100_S0011" localSheetId="22">#REF!</definedName>
    <definedName name="C08.03_R0070_C0100_S0011" localSheetId="15">#REF!</definedName>
    <definedName name="C08.03_R0070_C0100_S0011" localSheetId="16">#REF!</definedName>
    <definedName name="C08.03_R0070_C0100_S0011" localSheetId="23">#REF!</definedName>
    <definedName name="C08.03_R0070_C0100_S0011" localSheetId="24">#REF!</definedName>
    <definedName name="C08.03_R0070_C0100_S0011" localSheetId="25">#REF!</definedName>
    <definedName name="C08.03_R0070_C0100_S0011" localSheetId="26">#REF!</definedName>
    <definedName name="C08.03_R0070_C0100_S0011" localSheetId="27">#REF!</definedName>
    <definedName name="C08.03_R0070_C0100_S0011" localSheetId="28">#REF!</definedName>
    <definedName name="C08.03_R0070_C0100_S0011" localSheetId="4">#REF!</definedName>
    <definedName name="C08.03_R0070_C0100_S0011" localSheetId="13">#REF!</definedName>
    <definedName name="C08.03_R0070_C0100_S0011" localSheetId="14">#REF!</definedName>
    <definedName name="C08.03_R0070_C0100_S0011" localSheetId="10">#REF!</definedName>
    <definedName name="C08.03_R0070_C0100_S0011" localSheetId="11">#REF!</definedName>
    <definedName name="C08.03_R0070_C0100_S0011" localSheetId="12">#REF!</definedName>
    <definedName name="C08.03_R0070_C0100_S0011" localSheetId="29">#REF!</definedName>
    <definedName name="C08.03_R0070_C0100_S0011" localSheetId="35">#REF!</definedName>
    <definedName name="C08.03_R0070_C0100_S0011" localSheetId="3">#REF!</definedName>
    <definedName name="C08.03_R0070_C0100_S0011">#REF!</definedName>
    <definedName name="C08.03_R0070_C0100_S0013" localSheetId="36">#REF!</definedName>
    <definedName name="C08.03_R0070_C0100_S0013" localSheetId="37">#REF!</definedName>
    <definedName name="C08.03_R0070_C0100_S0013" localSheetId="38">#REF!</definedName>
    <definedName name="C08.03_R0070_C0100_S0013" localSheetId="1">#REF!</definedName>
    <definedName name="C08.03_R0070_C0100_S0013" localSheetId="30">#REF!</definedName>
    <definedName name="C08.03_R0070_C0100_S0013" localSheetId="31">#REF!</definedName>
    <definedName name="C08.03_R0070_C0100_S0013" localSheetId="32">#REF!</definedName>
    <definedName name="C08.03_R0070_C0100_S0013" localSheetId="33">#REF!</definedName>
    <definedName name="C08.03_R0070_C0100_S0013" localSheetId="34">#REF!</definedName>
    <definedName name="C08.03_R0070_C0100_S0013" localSheetId="8">#REF!</definedName>
    <definedName name="C08.03_R0070_C0100_S0013" localSheetId="9">#REF!</definedName>
    <definedName name="C08.03_R0070_C0100_S0013" localSheetId="19">#REF!</definedName>
    <definedName name="C08.03_R0070_C0100_S0013" localSheetId="20">#REF!</definedName>
    <definedName name="C08.03_R0070_C0100_S0013" localSheetId="21">#REF!</definedName>
    <definedName name="C08.03_R0070_C0100_S0013" localSheetId="17">#REF!</definedName>
    <definedName name="C08.03_R0070_C0100_S0013" localSheetId="18">#REF!</definedName>
    <definedName name="C08.03_R0070_C0100_S0013" localSheetId="22">#REF!</definedName>
    <definedName name="C08.03_R0070_C0100_S0013" localSheetId="15">#REF!</definedName>
    <definedName name="C08.03_R0070_C0100_S0013" localSheetId="16">#REF!</definedName>
    <definedName name="C08.03_R0070_C0100_S0013" localSheetId="23">#REF!</definedName>
    <definedName name="C08.03_R0070_C0100_S0013" localSheetId="24">#REF!</definedName>
    <definedName name="C08.03_R0070_C0100_S0013" localSheetId="25">#REF!</definedName>
    <definedName name="C08.03_R0070_C0100_S0013" localSheetId="26">#REF!</definedName>
    <definedName name="C08.03_R0070_C0100_S0013" localSheetId="27">#REF!</definedName>
    <definedName name="C08.03_R0070_C0100_S0013" localSheetId="28">#REF!</definedName>
    <definedName name="C08.03_R0070_C0100_S0013" localSheetId="4">#REF!</definedName>
    <definedName name="C08.03_R0070_C0100_S0013" localSheetId="13">#REF!</definedName>
    <definedName name="C08.03_R0070_C0100_S0013" localSheetId="14">#REF!</definedName>
    <definedName name="C08.03_R0070_C0100_S0013" localSheetId="10">#REF!</definedName>
    <definedName name="C08.03_R0070_C0100_S0013" localSheetId="11">#REF!</definedName>
    <definedName name="C08.03_R0070_C0100_S0013" localSheetId="12">#REF!</definedName>
    <definedName name="C08.03_R0070_C0100_S0013" localSheetId="29">#REF!</definedName>
    <definedName name="C08.03_R0070_C0100_S0013" localSheetId="35">#REF!</definedName>
    <definedName name="C08.03_R0070_C0100_S0013" localSheetId="3">#REF!</definedName>
    <definedName name="C08.03_R0070_C0100_S0013">#REF!</definedName>
    <definedName name="C08.03_R0070_C0100_S0014" localSheetId="36">#REF!</definedName>
    <definedName name="C08.03_R0070_C0100_S0014" localSheetId="37">#REF!</definedName>
    <definedName name="C08.03_R0070_C0100_S0014" localSheetId="38">#REF!</definedName>
    <definedName name="C08.03_R0070_C0100_S0014" localSheetId="1">#REF!</definedName>
    <definedName name="C08.03_R0070_C0100_S0014" localSheetId="30">#REF!</definedName>
    <definedName name="C08.03_R0070_C0100_S0014" localSheetId="31">#REF!</definedName>
    <definedName name="C08.03_R0070_C0100_S0014" localSheetId="32">#REF!</definedName>
    <definedName name="C08.03_R0070_C0100_S0014" localSheetId="33">#REF!</definedName>
    <definedName name="C08.03_R0070_C0100_S0014" localSheetId="34">#REF!</definedName>
    <definedName name="C08.03_R0070_C0100_S0014" localSheetId="8">#REF!</definedName>
    <definedName name="C08.03_R0070_C0100_S0014" localSheetId="9">#REF!</definedName>
    <definedName name="C08.03_R0070_C0100_S0014" localSheetId="19">#REF!</definedName>
    <definedName name="C08.03_R0070_C0100_S0014" localSheetId="20">#REF!</definedName>
    <definedName name="C08.03_R0070_C0100_S0014" localSheetId="21">#REF!</definedName>
    <definedName name="C08.03_R0070_C0100_S0014" localSheetId="17">#REF!</definedName>
    <definedName name="C08.03_R0070_C0100_S0014" localSheetId="18">#REF!</definedName>
    <definedName name="C08.03_R0070_C0100_S0014" localSheetId="22">#REF!</definedName>
    <definedName name="C08.03_R0070_C0100_S0014" localSheetId="15">#REF!</definedName>
    <definedName name="C08.03_R0070_C0100_S0014" localSheetId="16">#REF!</definedName>
    <definedName name="C08.03_R0070_C0100_S0014" localSheetId="23">#REF!</definedName>
    <definedName name="C08.03_R0070_C0100_S0014" localSheetId="24">#REF!</definedName>
    <definedName name="C08.03_R0070_C0100_S0014" localSheetId="25">#REF!</definedName>
    <definedName name="C08.03_R0070_C0100_S0014" localSheetId="26">#REF!</definedName>
    <definedName name="C08.03_R0070_C0100_S0014" localSheetId="27">#REF!</definedName>
    <definedName name="C08.03_R0070_C0100_S0014" localSheetId="28">#REF!</definedName>
    <definedName name="C08.03_R0070_C0100_S0014" localSheetId="4">#REF!</definedName>
    <definedName name="C08.03_R0070_C0100_S0014" localSheetId="13">#REF!</definedName>
    <definedName name="C08.03_R0070_C0100_S0014" localSheetId="14">#REF!</definedName>
    <definedName name="C08.03_R0070_C0100_S0014" localSheetId="10">#REF!</definedName>
    <definedName name="C08.03_R0070_C0100_S0014" localSheetId="11">#REF!</definedName>
    <definedName name="C08.03_R0070_C0100_S0014" localSheetId="12">#REF!</definedName>
    <definedName name="C08.03_R0070_C0100_S0014" localSheetId="29">#REF!</definedName>
    <definedName name="C08.03_R0070_C0100_S0014" localSheetId="35">#REF!</definedName>
    <definedName name="C08.03_R0070_C0100_S0014" localSheetId="3">#REF!</definedName>
    <definedName name="C08.03_R0070_C0100_S0014">#REF!</definedName>
    <definedName name="C08.03_R0070_C0100_S0016" localSheetId="36">#REF!</definedName>
    <definedName name="C08.03_R0070_C0100_S0016" localSheetId="37">#REF!</definedName>
    <definedName name="C08.03_R0070_C0100_S0016" localSheetId="38">#REF!</definedName>
    <definedName name="C08.03_R0070_C0100_S0016" localSheetId="1">#REF!</definedName>
    <definedName name="C08.03_R0070_C0100_S0016" localSheetId="30">#REF!</definedName>
    <definedName name="C08.03_R0070_C0100_S0016" localSheetId="31">#REF!</definedName>
    <definedName name="C08.03_R0070_C0100_S0016" localSheetId="32">#REF!</definedName>
    <definedName name="C08.03_R0070_C0100_S0016" localSheetId="33">#REF!</definedName>
    <definedName name="C08.03_R0070_C0100_S0016" localSheetId="34">#REF!</definedName>
    <definedName name="C08.03_R0070_C0100_S0016" localSheetId="8">#REF!</definedName>
    <definedName name="C08.03_R0070_C0100_S0016" localSheetId="9">#REF!</definedName>
    <definedName name="C08.03_R0070_C0100_S0016" localSheetId="19">#REF!</definedName>
    <definedName name="C08.03_R0070_C0100_S0016" localSheetId="20">#REF!</definedName>
    <definedName name="C08.03_R0070_C0100_S0016" localSheetId="21">#REF!</definedName>
    <definedName name="C08.03_R0070_C0100_S0016" localSheetId="17">#REF!</definedName>
    <definedName name="C08.03_R0070_C0100_S0016" localSheetId="18">#REF!</definedName>
    <definedName name="C08.03_R0070_C0100_S0016" localSheetId="22">#REF!</definedName>
    <definedName name="C08.03_R0070_C0100_S0016" localSheetId="15">#REF!</definedName>
    <definedName name="C08.03_R0070_C0100_S0016" localSheetId="16">#REF!</definedName>
    <definedName name="C08.03_R0070_C0100_S0016" localSheetId="23">#REF!</definedName>
    <definedName name="C08.03_R0070_C0100_S0016" localSheetId="24">#REF!</definedName>
    <definedName name="C08.03_R0070_C0100_S0016" localSheetId="25">#REF!</definedName>
    <definedName name="C08.03_R0070_C0100_S0016" localSheetId="26">#REF!</definedName>
    <definedName name="C08.03_R0070_C0100_S0016" localSheetId="27">#REF!</definedName>
    <definedName name="C08.03_R0070_C0100_S0016" localSheetId="28">#REF!</definedName>
    <definedName name="C08.03_R0070_C0100_S0016" localSheetId="4">#REF!</definedName>
    <definedName name="C08.03_R0070_C0100_S0016" localSheetId="13">#REF!</definedName>
    <definedName name="C08.03_R0070_C0100_S0016" localSheetId="14">#REF!</definedName>
    <definedName name="C08.03_R0070_C0100_S0016" localSheetId="10">#REF!</definedName>
    <definedName name="C08.03_R0070_C0100_S0016" localSheetId="11">#REF!</definedName>
    <definedName name="C08.03_R0070_C0100_S0016" localSheetId="12">#REF!</definedName>
    <definedName name="C08.03_R0070_C0100_S0016" localSheetId="29">#REF!</definedName>
    <definedName name="C08.03_R0070_C0100_S0016" localSheetId="35">#REF!</definedName>
    <definedName name="C08.03_R0070_C0100_S0016" localSheetId="3">#REF!</definedName>
    <definedName name="C08.03_R0070_C0100_S0016">#REF!</definedName>
    <definedName name="C08.03_R0070_C0100_S0017" localSheetId="36">#REF!</definedName>
    <definedName name="C08.03_R0070_C0100_S0017" localSheetId="37">#REF!</definedName>
    <definedName name="C08.03_R0070_C0100_S0017" localSheetId="38">#REF!</definedName>
    <definedName name="C08.03_R0070_C0100_S0017" localSheetId="1">#REF!</definedName>
    <definedName name="C08.03_R0070_C0100_S0017" localSheetId="30">#REF!</definedName>
    <definedName name="C08.03_R0070_C0100_S0017" localSheetId="31">#REF!</definedName>
    <definedName name="C08.03_R0070_C0100_S0017" localSheetId="32">#REF!</definedName>
    <definedName name="C08.03_R0070_C0100_S0017" localSheetId="33">#REF!</definedName>
    <definedName name="C08.03_R0070_C0100_S0017" localSheetId="34">#REF!</definedName>
    <definedName name="C08.03_R0070_C0100_S0017" localSheetId="8">#REF!</definedName>
    <definedName name="C08.03_R0070_C0100_S0017" localSheetId="9">#REF!</definedName>
    <definedName name="C08.03_R0070_C0100_S0017" localSheetId="19">#REF!</definedName>
    <definedName name="C08.03_R0070_C0100_S0017" localSheetId="20">#REF!</definedName>
    <definedName name="C08.03_R0070_C0100_S0017" localSheetId="21">#REF!</definedName>
    <definedName name="C08.03_R0070_C0100_S0017" localSheetId="17">#REF!</definedName>
    <definedName name="C08.03_R0070_C0100_S0017" localSheetId="18">#REF!</definedName>
    <definedName name="C08.03_R0070_C0100_S0017" localSheetId="22">#REF!</definedName>
    <definedName name="C08.03_R0070_C0100_S0017" localSheetId="15">#REF!</definedName>
    <definedName name="C08.03_R0070_C0100_S0017" localSheetId="16">#REF!</definedName>
    <definedName name="C08.03_R0070_C0100_S0017" localSheetId="23">#REF!</definedName>
    <definedName name="C08.03_R0070_C0100_S0017" localSheetId="24">#REF!</definedName>
    <definedName name="C08.03_R0070_C0100_S0017" localSheetId="25">#REF!</definedName>
    <definedName name="C08.03_R0070_C0100_S0017" localSheetId="26">#REF!</definedName>
    <definedName name="C08.03_R0070_C0100_S0017" localSheetId="27">#REF!</definedName>
    <definedName name="C08.03_R0070_C0100_S0017" localSheetId="28">#REF!</definedName>
    <definedName name="C08.03_R0070_C0100_S0017" localSheetId="4">#REF!</definedName>
    <definedName name="C08.03_R0070_C0100_S0017" localSheetId="13">#REF!</definedName>
    <definedName name="C08.03_R0070_C0100_S0017" localSheetId="14">#REF!</definedName>
    <definedName name="C08.03_R0070_C0100_S0017" localSheetId="10">#REF!</definedName>
    <definedName name="C08.03_R0070_C0100_S0017" localSheetId="11">#REF!</definedName>
    <definedName name="C08.03_R0070_C0100_S0017" localSheetId="12">#REF!</definedName>
    <definedName name="C08.03_R0070_C0100_S0017" localSheetId="29">#REF!</definedName>
    <definedName name="C08.03_R0070_C0100_S0017" localSheetId="35">#REF!</definedName>
    <definedName name="C08.03_R0070_C0100_S0017" localSheetId="3">#REF!</definedName>
    <definedName name="C08.03_R0070_C0100_S0017">#REF!</definedName>
    <definedName name="C08.03_R0070_C0110_S0001" localSheetId="36">#REF!</definedName>
    <definedName name="C08.03_R0070_C0110_S0001" localSheetId="37">#REF!</definedName>
    <definedName name="C08.03_R0070_C0110_S0001" localSheetId="38">#REF!</definedName>
    <definedName name="C08.03_R0070_C0110_S0001" localSheetId="1">#REF!</definedName>
    <definedName name="C08.03_R0070_C0110_S0001" localSheetId="30">#REF!</definedName>
    <definedName name="C08.03_R0070_C0110_S0001" localSheetId="31">#REF!</definedName>
    <definedName name="C08.03_R0070_C0110_S0001" localSheetId="32">#REF!</definedName>
    <definedName name="C08.03_R0070_C0110_S0001" localSheetId="33">#REF!</definedName>
    <definedName name="C08.03_R0070_C0110_S0001" localSheetId="34">#REF!</definedName>
    <definedName name="C08.03_R0070_C0110_S0001" localSheetId="8">#REF!</definedName>
    <definedName name="C08.03_R0070_C0110_S0001" localSheetId="9">#REF!</definedName>
    <definedName name="C08.03_R0070_C0110_S0001" localSheetId="19">#REF!</definedName>
    <definedName name="C08.03_R0070_C0110_S0001" localSheetId="20">#REF!</definedName>
    <definedName name="C08.03_R0070_C0110_S0001" localSheetId="21">#REF!</definedName>
    <definedName name="C08.03_R0070_C0110_S0001" localSheetId="17">#REF!</definedName>
    <definedName name="C08.03_R0070_C0110_S0001" localSheetId="18">#REF!</definedName>
    <definedName name="C08.03_R0070_C0110_S0001" localSheetId="22">#REF!</definedName>
    <definedName name="C08.03_R0070_C0110_S0001" localSheetId="15">#REF!</definedName>
    <definedName name="C08.03_R0070_C0110_S0001" localSheetId="16">#REF!</definedName>
    <definedName name="C08.03_R0070_C0110_S0001" localSheetId="23">#REF!</definedName>
    <definedName name="C08.03_R0070_C0110_S0001" localSheetId="24">#REF!</definedName>
    <definedName name="C08.03_R0070_C0110_S0001" localSheetId="25">#REF!</definedName>
    <definedName name="C08.03_R0070_C0110_S0001" localSheetId="26">#REF!</definedName>
    <definedName name="C08.03_R0070_C0110_S0001" localSheetId="27">#REF!</definedName>
    <definedName name="C08.03_R0070_C0110_S0001" localSheetId="28">#REF!</definedName>
    <definedName name="C08.03_R0070_C0110_S0001" localSheetId="4">#REF!</definedName>
    <definedName name="C08.03_R0070_C0110_S0001" localSheetId="13">#REF!</definedName>
    <definedName name="C08.03_R0070_C0110_S0001" localSheetId="14">#REF!</definedName>
    <definedName name="C08.03_R0070_C0110_S0001" localSheetId="10">#REF!</definedName>
    <definedName name="C08.03_R0070_C0110_S0001" localSheetId="11">#REF!</definedName>
    <definedName name="C08.03_R0070_C0110_S0001" localSheetId="12">#REF!</definedName>
    <definedName name="C08.03_R0070_C0110_S0001" localSheetId="29">#REF!</definedName>
    <definedName name="C08.03_R0070_C0110_S0001" localSheetId="35">#REF!</definedName>
    <definedName name="C08.03_R0070_C0110_S0001" localSheetId="3">#REF!</definedName>
    <definedName name="C08.03_R0070_C0110_S0001">#REF!</definedName>
    <definedName name="C08.03_R0070_C0110_S0002" localSheetId="36">#REF!</definedName>
    <definedName name="C08.03_R0070_C0110_S0002" localSheetId="37">#REF!</definedName>
    <definedName name="C08.03_R0070_C0110_S0002" localSheetId="38">#REF!</definedName>
    <definedName name="C08.03_R0070_C0110_S0002" localSheetId="1">#REF!</definedName>
    <definedName name="C08.03_R0070_C0110_S0002" localSheetId="30">#REF!</definedName>
    <definedName name="C08.03_R0070_C0110_S0002" localSheetId="31">#REF!</definedName>
    <definedName name="C08.03_R0070_C0110_S0002" localSheetId="32">#REF!</definedName>
    <definedName name="C08.03_R0070_C0110_S0002" localSheetId="33">#REF!</definedName>
    <definedName name="C08.03_R0070_C0110_S0002" localSheetId="34">#REF!</definedName>
    <definedName name="C08.03_R0070_C0110_S0002" localSheetId="8">#REF!</definedName>
    <definedName name="C08.03_R0070_C0110_S0002" localSheetId="9">#REF!</definedName>
    <definedName name="C08.03_R0070_C0110_S0002" localSheetId="19">#REF!</definedName>
    <definedName name="C08.03_R0070_C0110_S0002" localSheetId="20">#REF!</definedName>
    <definedName name="C08.03_R0070_C0110_S0002" localSheetId="21">#REF!</definedName>
    <definedName name="C08.03_R0070_C0110_S0002" localSheetId="17">#REF!</definedName>
    <definedName name="C08.03_R0070_C0110_S0002" localSheetId="18">#REF!</definedName>
    <definedName name="C08.03_R0070_C0110_S0002" localSheetId="22">#REF!</definedName>
    <definedName name="C08.03_R0070_C0110_S0002" localSheetId="15">#REF!</definedName>
    <definedName name="C08.03_R0070_C0110_S0002" localSheetId="16">#REF!</definedName>
    <definedName name="C08.03_R0070_C0110_S0002" localSheetId="23">#REF!</definedName>
    <definedName name="C08.03_R0070_C0110_S0002" localSheetId="24">#REF!</definedName>
    <definedName name="C08.03_R0070_C0110_S0002" localSheetId="25">#REF!</definedName>
    <definedName name="C08.03_R0070_C0110_S0002" localSheetId="26">#REF!</definedName>
    <definedName name="C08.03_R0070_C0110_S0002" localSheetId="27">#REF!</definedName>
    <definedName name="C08.03_R0070_C0110_S0002" localSheetId="28">#REF!</definedName>
    <definedName name="C08.03_R0070_C0110_S0002" localSheetId="4">#REF!</definedName>
    <definedName name="C08.03_R0070_C0110_S0002" localSheetId="13">#REF!</definedName>
    <definedName name="C08.03_R0070_C0110_S0002" localSheetId="14">#REF!</definedName>
    <definedName name="C08.03_R0070_C0110_S0002" localSheetId="10">#REF!</definedName>
    <definedName name="C08.03_R0070_C0110_S0002" localSheetId="11">#REF!</definedName>
    <definedName name="C08.03_R0070_C0110_S0002" localSheetId="12">#REF!</definedName>
    <definedName name="C08.03_R0070_C0110_S0002" localSheetId="29">#REF!</definedName>
    <definedName name="C08.03_R0070_C0110_S0002" localSheetId="35">#REF!</definedName>
    <definedName name="C08.03_R0070_C0110_S0002" localSheetId="3">#REF!</definedName>
    <definedName name="C08.03_R0070_C0110_S0002">#REF!</definedName>
    <definedName name="C08.03_R0070_C0110_S0007" localSheetId="36">#REF!</definedName>
    <definedName name="C08.03_R0070_C0110_S0007" localSheetId="37">#REF!</definedName>
    <definedName name="C08.03_R0070_C0110_S0007" localSheetId="38">#REF!</definedName>
    <definedName name="C08.03_R0070_C0110_S0007" localSheetId="1">#REF!</definedName>
    <definedName name="C08.03_R0070_C0110_S0007" localSheetId="30">#REF!</definedName>
    <definedName name="C08.03_R0070_C0110_S0007" localSheetId="31">#REF!</definedName>
    <definedName name="C08.03_R0070_C0110_S0007" localSheetId="32">#REF!</definedName>
    <definedName name="C08.03_R0070_C0110_S0007" localSheetId="33">#REF!</definedName>
    <definedName name="C08.03_R0070_C0110_S0007" localSheetId="34">#REF!</definedName>
    <definedName name="C08.03_R0070_C0110_S0007" localSheetId="8">#REF!</definedName>
    <definedName name="C08.03_R0070_C0110_S0007" localSheetId="9">#REF!</definedName>
    <definedName name="C08.03_R0070_C0110_S0007" localSheetId="19">#REF!</definedName>
    <definedName name="C08.03_R0070_C0110_S0007" localSheetId="20">#REF!</definedName>
    <definedName name="C08.03_R0070_C0110_S0007" localSheetId="21">#REF!</definedName>
    <definedName name="C08.03_R0070_C0110_S0007" localSheetId="17">#REF!</definedName>
    <definedName name="C08.03_R0070_C0110_S0007" localSheetId="18">#REF!</definedName>
    <definedName name="C08.03_R0070_C0110_S0007" localSheetId="22">#REF!</definedName>
    <definedName name="C08.03_R0070_C0110_S0007" localSheetId="15">#REF!</definedName>
    <definedName name="C08.03_R0070_C0110_S0007" localSheetId="16">#REF!</definedName>
    <definedName name="C08.03_R0070_C0110_S0007" localSheetId="23">#REF!</definedName>
    <definedName name="C08.03_R0070_C0110_S0007" localSheetId="24">#REF!</definedName>
    <definedName name="C08.03_R0070_C0110_S0007" localSheetId="25">#REF!</definedName>
    <definedName name="C08.03_R0070_C0110_S0007" localSheetId="26">#REF!</definedName>
    <definedName name="C08.03_R0070_C0110_S0007" localSheetId="27">#REF!</definedName>
    <definedName name="C08.03_R0070_C0110_S0007" localSheetId="28">#REF!</definedName>
    <definedName name="C08.03_R0070_C0110_S0007" localSheetId="4">#REF!</definedName>
    <definedName name="C08.03_R0070_C0110_S0007" localSheetId="13">#REF!</definedName>
    <definedName name="C08.03_R0070_C0110_S0007" localSheetId="14">#REF!</definedName>
    <definedName name="C08.03_R0070_C0110_S0007" localSheetId="10">#REF!</definedName>
    <definedName name="C08.03_R0070_C0110_S0007" localSheetId="11">#REF!</definedName>
    <definedName name="C08.03_R0070_C0110_S0007" localSheetId="12">#REF!</definedName>
    <definedName name="C08.03_R0070_C0110_S0007" localSheetId="29">#REF!</definedName>
    <definedName name="C08.03_R0070_C0110_S0007" localSheetId="35">#REF!</definedName>
    <definedName name="C08.03_R0070_C0110_S0007" localSheetId="3">#REF!</definedName>
    <definedName name="C08.03_R0070_C0110_S0007">#REF!</definedName>
    <definedName name="C08.03_R0070_C0110_S0009" localSheetId="36">#REF!</definedName>
    <definedName name="C08.03_R0070_C0110_S0009" localSheetId="37">#REF!</definedName>
    <definedName name="C08.03_R0070_C0110_S0009" localSheetId="38">#REF!</definedName>
    <definedName name="C08.03_R0070_C0110_S0009" localSheetId="1">#REF!</definedName>
    <definedName name="C08.03_R0070_C0110_S0009" localSheetId="30">#REF!</definedName>
    <definedName name="C08.03_R0070_C0110_S0009" localSheetId="31">#REF!</definedName>
    <definedName name="C08.03_R0070_C0110_S0009" localSheetId="32">#REF!</definedName>
    <definedName name="C08.03_R0070_C0110_S0009" localSheetId="33">#REF!</definedName>
    <definedName name="C08.03_R0070_C0110_S0009" localSheetId="34">#REF!</definedName>
    <definedName name="C08.03_R0070_C0110_S0009" localSheetId="8">#REF!</definedName>
    <definedName name="C08.03_R0070_C0110_S0009" localSheetId="9">#REF!</definedName>
    <definedName name="C08.03_R0070_C0110_S0009" localSheetId="19">#REF!</definedName>
    <definedName name="C08.03_R0070_C0110_S0009" localSheetId="20">#REF!</definedName>
    <definedName name="C08.03_R0070_C0110_S0009" localSheetId="21">#REF!</definedName>
    <definedName name="C08.03_R0070_C0110_S0009" localSheetId="17">#REF!</definedName>
    <definedName name="C08.03_R0070_C0110_S0009" localSheetId="18">#REF!</definedName>
    <definedName name="C08.03_R0070_C0110_S0009" localSheetId="22">#REF!</definedName>
    <definedName name="C08.03_R0070_C0110_S0009" localSheetId="15">#REF!</definedName>
    <definedName name="C08.03_R0070_C0110_S0009" localSheetId="16">#REF!</definedName>
    <definedName name="C08.03_R0070_C0110_S0009" localSheetId="23">#REF!</definedName>
    <definedName name="C08.03_R0070_C0110_S0009" localSheetId="24">#REF!</definedName>
    <definedName name="C08.03_R0070_C0110_S0009" localSheetId="25">#REF!</definedName>
    <definedName name="C08.03_R0070_C0110_S0009" localSheetId="26">#REF!</definedName>
    <definedName name="C08.03_R0070_C0110_S0009" localSheetId="27">#REF!</definedName>
    <definedName name="C08.03_R0070_C0110_S0009" localSheetId="28">#REF!</definedName>
    <definedName name="C08.03_R0070_C0110_S0009" localSheetId="4">#REF!</definedName>
    <definedName name="C08.03_R0070_C0110_S0009" localSheetId="13">#REF!</definedName>
    <definedName name="C08.03_R0070_C0110_S0009" localSheetId="14">#REF!</definedName>
    <definedName name="C08.03_R0070_C0110_S0009" localSheetId="10">#REF!</definedName>
    <definedName name="C08.03_R0070_C0110_S0009" localSheetId="11">#REF!</definedName>
    <definedName name="C08.03_R0070_C0110_S0009" localSheetId="12">#REF!</definedName>
    <definedName name="C08.03_R0070_C0110_S0009" localSheetId="29">#REF!</definedName>
    <definedName name="C08.03_R0070_C0110_S0009" localSheetId="35">#REF!</definedName>
    <definedName name="C08.03_R0070_C0110_S0009" localSheetId="3">#REF!</definedName>
    <definedName name="C08.03_R0070_C0110_S0009">#REF!</definedName>
    <definedName name="C08.03_R0070_C0110_S0011" localSheetId="36">#REF!</definedName>
    <definedName name="C08.03_R0070_C0110_S0011" localSheetId="37">#REF!</definedName>
    <definedName name="C08.03_R0070_C0110_S0011" localSheetId="38">#REF!</definedName>
    <definedName name="C08.03_R0070_C0110_S0011" localSheetId="1">#REF!</definedName>
    <definedName name="C08.03_R0070_C0110_S0011" localSheetId="30">#REF!</definedName>
    <definedName name="C08.03_R0070_C0110_S0011" localSheetId="31">#REF!</definedName>
    <definedName name="C08.03_R0070_C0110_S0011" localSheetId="32">#REF!</definedName>
    <definedName name="C08.03_R0070_C0110_S0011" localSheetId="33">#REF!</definedName>
    <definedName name="C08.03_R0070_C0110_S0011" localSheetId="34">#REF!</definedName>
    <definedName name="C08.03_R0070_C0110_S0011" localSheetId="8">#REF!</definedName>
    <definedName name="C08.03_R0070_C0110_S0011" localSheetId="9">#REF!</definedName>
    <definedName name="C08.03_R0070_C0110_S0011" localSheetId="19">#REF!</definedName>
    <definedName name="C08.03_R0070_C0110_S0011" localSheetId="20">#REF!</definedName>
    <definedName name="C08.03_R0070_C0110_S0011" localSheetId="21">#REF!</definedName>
    <definedName name="C08.03_R0070_C0110_S0011" localSheetId="17">#REF!</definedName>
    <definedName name="C08.03_R0070_C0110_S0011" localSheetId="18">#REF!</definedName>
    <definedName name="C08.03_R0070_C0110_S0011" localSheetId="22">#REF!</definedName>
    <definedName name="C08.03_R0070_C0110_S0011" localSheetId="15">#REF!</definedName>
    <definedName name="C08.03_R0070_C0110_S0011" localSheetId="16">#REF!</definedName>
    <definedName name="C08.03_R0070_C0110_S0011" localSheetId="23">#REF!</definedName>
    <definedName name="C08.03_R0070_C0110_S0011" localSheetId="24">#REF!</definedName>
    <definedName name="C08.03_R0070_C0110_S0011" localSheetId="25">#REF!</definedName>
    <definedName name="C08.03_R0070_C0110_S0011" localSheetId="26">#REF!</definedName>
    <definedName name="C08.03_R0070_C0110_S0011" localSheetId="27">#REF!</definedName>
    <definedName name="C08.03_R0070_C0110_S0011" localSheetId="28">#REF!</definedName>
    <definedName name="C08.03_R0070_C0110_S0011" localSheetId="4">#REF!</definedName>
    <definedName name="C08.03_R0070_C0110_S0011" localSheetId="13">#REF!</definedName>
    <definedName name="C08.03_R0070_C0110_S0011" localSheetId="14">#REF!</definedName>
    <definedName name="C08.03_R0070_C0110_S0011" localSheetId="10">#REF!</definedName>
    <definedName name="C08.03_R0070_C0110_S0011" localSheetId="11">#REF!</definedName>
    <definedName name="C08.03_R0070_C0110_S0011" localSheetId="12">#REF!</definedName>
    <definedName name="C08.03_R0070_C0110_S0011" localSheetId="29">#REF!</definedName>
    <definedName name="C08.03_R0070_C0110_S0011" localSheetId="35">#REF!</definedName>
    <definedName name="C08.03_R0070_C0110_S0011" localSheetId="3">#REF!</definedName>
    <definedName name="C08.03_R0070_C0110_S0011">#REF!</definedName>
    <definedName name="C08.03_R0070_C0110_S0013" localSheetId="36">#REF!</definedName>
    <definedName name="C08.03_R0070_C0110_S0013" localSheetId="37">#REF!</definedName>
    <definedName name="C08.03_R0070_C0110_S0013" localSheetId="38">#REF!</definedName>
    <definedName name="C08.03_R0070_C0110_S0013" localSheetId="1">#REF!</definedName>
    <definedName name="C08.03_R0070_C0110_S0013" localSheetId="30">#REF!</definedName>
    <definedName name="C08.03_R0070_C0110_S0013" localSheetId="31">#REF!</definedName>
    <definedName name="C08.03_R0070_C0110_S0013" localSheetId="32">#REF!</definedName>
    <definedName name="C08.03_R0070_C0110_S0013" localSheetId="33">#REF!</definedName>
    <definedName name="C08.03_R0070_C0110_S0013" localSheetId="34">#REF!</definedName>
    <definedName name="C08.03_R0070_C0110_S0013" localSheetId="8">#REF!</definedName>
    <definedName name="C08.03_R0070_C0110_S0013" localSheetId="9">#REF!</definedName>
    <definedName name="C08.03_R0070_C0110_S0013" localSheetId="19">#REF!</definedName>
    <definedName name="C08.03_R0070_C0110_S0013" localSheetId="20">#REF!</definedName>
    <definedName name="C08.03_R0070_C0110_S0013" localSheetId="21">#REF!</definedName>
    <definedName name="C08.03_R0070_C0110_S0013" localSheetId="17">#REF!</definedName>
    <definedName name="C08.03_R0070_C0110_S0013" localSheetId="18">#REF!</definedName>
    <definedName name="C08.03_R0070_C0110_S0013" localSheetId="22">#REF!</definedName>
    <definedName name="C08.03_R0070_C0110_S0013" localSheetId="15">#REF!</definedName>
    <definedName name="C08.03_R0070_C0110_S0013" localSheetId="16">#REF!</definedName>
    <definedName name="C08.03_R0070_C0110_S0013" localSheetId="23">#REF!</definedName>
    <definedName name="C08.03_R0070_C0110_S0013" localSheetId="24">#REF!</definedName>
    <definedName name="C08.03_R0070_C0110_S0013" localSheetId="25">#REF!</definedName>
    <definedName name="C08.03_R0070_C0110_S0013" localSheetId="26">#REF!</definedName>
    <definedName name="C08.03_R0070_C0110_S0013" localSheetId="27">#REF!</definedName>
    <definedName name="C08.03_R0070_C0110_S0013" localSheetId="28">#REF!</definedName>
    <definedName name="C08.03_R0070_C0110_S0013" localSheetId="4">#REF!</definedName>
    <definedName name="C08.03_R0070_C0110_S0013" localSheetId="13">#REF!</definedName>
    <definedName name="C08.03_R0070_C0110_S0013" localSheetId="14">#REF!</definedName>
    <definedName name="C08.03_R0070_C0110_S0013" localSheetId="10">#REF!</definedName>
    <definedName name="C08.03_R0070_C0110_S0013" localSheetId="11">#REF!</definedName>
    <definedName name="C08.03_R0070_C0110_S0013" localSheetId="12">#REF!</definedName>
    <definedName name="C08.03_R0070_C0110_S0013" localSheetId="29">#REF!</definedName>
    <definedName name="C08.03_R0070_C0110_S0013" localSheetId="35">#REF!</definedName>
    <definedName name="C08.03_R0070_C0110_S0013" localSheetId="3">#REF!</definedName>
    <definedName name="C08.03_R0070_C0110_S0013">#REF!</definedName>
    <definedName name="C08.03_R0070_C0110_S0014" localSheetId="36">#REF!</definedName>
    <definedName name="C08.03_R0070_C0110_S0014" localSheetId="37">#REF!</definedName>
    <definedName name="C08.03_R0070_C0110_S0014" localSheetId="38">#REF!</definedName>
    <definedName name="C08.03_R0070_C0110_S0014" localSheetId="1">#REF!</definedName>
    <definedName name="C08.03_R0070_C0110_S0014" localSheetId="30">#REF!</definedName>
    <definedName name="C08.03_R0070_C0110_S0014" localSheetId="31">#REF!</definedName>
    <definedName name="C08.03_R0070_C0110_S0014" localSheetId="32">#REF!</definedName>
    <definedName name="C08.03_R0070_C0110_S0014" localSheetId="33">#REF!</definedName>
    <definedName name="C08.03_R0070_C0110_S0014" localSheetId="34">#REF!</definedName>
    <definedName name="C08.03_R0070_C0110_S0014" localSheetId="8">#REF!</definedName>
    <definedName name="C08.03_R0070_C0110_S0014" localSheetId="9">#REF!</definedName>
    <definedName name="C08.03_R0070_C0110_S0014" localSheetId="19">#REF!</definedName>
    <definedName name="C08.03_R0070_C0110_S0014" localSheetId="20">#REF!</definedName>
    <definedName name="C08.03_R0070_C0110_S0014" localSheetId="21">#REF!</definedName>
    <definedName name="C08.03_R0070_C0110_S0014" localSheetId="17">#REF!</definedName>
    <definedName name="C08.03_R0070_C0110_S0014" localSheetId="18">#REF!</definedName>
    <definedName name="C08.03_R0070_C0110_S0014" localSheetId="22">#REF!</definedName>
    <definedName name="C08.03_R0070_C0110_S0014" localSheetId="15">#REF!</definedName>
    <definedName name="C08.03_R0070_C0110_S0014" localSheetId="16">#REF!</definedName>
    <definedName name="C08.03_R0070_C0110_S0014" localSheetId="23">#REF!</definedName>
    <definedName name="C08.03_R0070_C0110_S0014" localSheetId="24">#REF!</definedName>
    <definedName name="C08.03_R0070_C0110_S0014" localSheetId="25">#REF!</definedName>
    <definedName name="C08.03_R0070_C0110_S0014" localSheetId="26">#REF!</definedName>
    <definedName name="C08.03_R0070_C0110_S0014" localSheetId="27">#REF!</definedName>
    <definedName name="C08.03_R0070_C0110_S0014" localSheetId="28">#REF!</definedName>
    <definedName name="C08.03_R0070_C0110_S0014" localSheetId="4">#REF!</definedName>
    <definedName name="C08.03_R0070_C0110_S0014" localSheetId="13">#REF!</definedName>
    <definedName name="C08.03_R0070_C0110_S0014" localSheetId="14">#REF!</definedName>
    <definedName name="C08.03_R0070_C0110_S0014" localSheetId="10">#REF!</definedName>
    <definedName name="C08.03_R0070_C0110_S0014" localSheetId="11">#REF!</definedName>
    <definedName name="C08.03_R0070_C0110_S0014" localSheetId="12">#REF!</definedName>
    <definedName name="C08.03_R0070_C0110_S0014" localSheetId="29">#REF!</definedName>
    <definedName name="C08.03_R0070_C0110_S0014" localSheetId="35">#REF!</definedName>
    <definedName name="C08.03_R0070_C0110_S0014" localSheetId="3">#REF!</definedName>
    <definedName name="C08.03_R0070_C0110_S0014">#REF!</definedName>
    <definedName name="C08.03_R0070_C0110_S0016" localSheetId="36">#REF!</definedName>
    <definedName name="C08.03_R0070_C0110_S0016" localSheetId="37">#REF!</definedName>
    <definedName name="C08.03_R0070_C0110_S0016" localSheetId="38">#REF!</definedName>
    <definedName name="C08.03_R0070_C0110_S0016" localSheetId="1">#REF!</definedName>
    <definedName name="C08.03_R0070_C0110_S0016" localSheetId="30">#REF!</definedName>
    <definedName name="C08.03_R0070_C0110_S0016" localSheetId="31">#REF!</definedName>
    <definedName name="C08.03_R0070_C0110_S0016" localSheetId="32">#REF!</definedName>
    <definedName name="C08.03_R0070_C0110_S0016" localSheetId="33">#REF!</definedName>
    <definedName name="C08.03_R0070_C0110_S0016" localSheetId="34">#REF!</definedName>
    <definedName name="C08.03_R0070_C0110_S0016" localSheetId="8">#REF!</definedName>
    <definedName name="C08.03_R0070_C0110_S0016" localSheetId="9">#REF!</definedName>
    <definedName name="C08.03_R0070_C0110_S0016" localSheetId="19">#REF!</definedName>
    <definedName name="C08.03_R0070_C0110_S0016" localSheetId="20">#REF!</definedName>
    <definedName name="C08.03_R0070_C0110_S0016" localSheetId="21">#REF!</definedName>
    <definedName name="C08.03_R0070_C0110_S0016" localSheetId="17">#REF!</definedName>
    <definedName name="C08.03_R0070_C0110_S0016" localSheetId="18">#REF!</definedName>
    <definedName name="C08.03_R0070_C0110_S0016" localSheetId="22">#REF!</definedName>
    <definedName name="C08.03_R0070_C0110_S0016" localSheetId="15">#REF!</definedName>
    <definedName name="C08.03_R0070_C0110_S0016" localSheetId="16">#REF!</definedName>
    <definedName name="C08.03_R0070_C0110_S0016" localSheetId="23">#REF!</definedName>
    <definedName name="C08.03_R0070_C0110_S0016" localSheetId="24">#REF!</definedName>
    <definedName name="C08.03_R0070_C0110_S0016" localSheetId="25">#REF!</definedName>
    <definedName name="C08.03_R0070_C0110_S0016" localSheetId="26">#REF!</definedName>
    <definedName name="C08.03_R0070_C0110_S0016" localSheetId="27">#REF!</definedName>
    <definedName name="C08.03_R0070_C0110_S0016" localSheetId="28">#REF!</definedName>
    <definedName name="C08.03_R0070_C0110_S0016" localSheetId="4">#REF!</definedName>
    <definedName name="C08.03_R0070_C0110_S0016" localSheetId="13">#REF!</definedName>
    <definedName name="C08.03_R0070_C0110_S0016" localSheetId="14">#REF!</definedName>
    <definedName name="C08.03_R0070_C0110_S0016" localSheetId="10">#REF!</definedName>
    <definedName name="C08.03_R0070_C0110_S0016" localSheetId="11">#REF!</definedName>
    <definedName name="C08.03_R0070_C0110_S0016" localSheetId="12">#REF!</definedName>
    <definedName name="C08.03_R0070_C0110_S0016" localSheetId="29">#REF!</definedName>
    <definedName name="C08.03_R0070_C0110_S0016" localSheetId="35">#REF!</definedName>
    <definedName name="C08.03_R0070_C0110_S0016" localSheetId="3">#REF!</definedName>
    <definedName name="C08.03_R0070_C0110_S0016">#REF!</definedName>
    <definedName name="C08.03_R0070_C0110_S0017" localSheetId="36">#REF!</definedName>
    <definedName name="C08.03_R0070_C0110_S0017" localSheetId="37">#REF!</definedName>
    <definedName name="C08.03_R0070_C0110_S0017" localSheetId="38">#REF!</definedName>
    <definedName name="C08.03_R0070_C0110_S0017" localSheetId="1">#REF!</definedName>
    <definedName name="C08.03_R0070_C0110_S0017" localSheetId="30">#REF!</definedName>
    <definedName name="C08.03_R0070_C0110_S0017" localSheetId="31">#REF!</definedName>
    <definedName name="C08.03_R0070_C0110_S0017" localSheetId="32">#REF!</definedName>
    <definedName name="C08.03_R0070_C0110_S0017" localSheetId="33">#REF!</definedName>
    <definedName name="C08.03_R0070_C0110_S0017" localSheetId="34">#REF!</definedName>
    <definedName name="C08.03_R0070_C0110_S0017" localSheetId="8">#REF!</definedName>
    <definedName name="C08.03_R0070_C0110_S0017" localSheetId="9">#REF!</definedName>
    <definedName name="C08.03_R0070_C0110_S0017" localSheetId="19">#REF!</definedName>
    <definedName name="C08.03_R0070_C0110_S0017" localSheetId="20">#REF!</definedName>
    <definedName name="C08.03_R0070_C0110_S0017" localSheetId="21">#REF!</definedName>
    <definedName name="C08.03_R0070_C0110_S0017" localSheetId="17">#REF!</definedName>
    <definedName name="C08.03_R0070_C0110_S0017" localSheetId="18">#REF!</definedName>
    <definedName name="C08.03_R0070_C0110_S0017" localSheetId="22">#REF!</definedName>
    <definedName name="C08.03_R0070_C0110_S0017" localSheetId="15">#REF!</definedName>
    <definedName name="C08.03_R0070_C0110_S0017" localSheetId="16">#REF!</definedName>
    <definedName name="C08.03_R0070_C0110_S0017" localSheetId="23">#REF!</definedName>
    <definedName name="C08.03_R0070_C0110_S0017" localSheetId="24">#REF!</definedName>
    <definedName name="C08.03_R0070_C0110_S0017" localSheetId="25">#REF!</definedName>
    <definedName name="C08.03_R0070_C0110_S0017" localSheetId="26">#REF!</definedName>
    <definedName name="C08.03_R0070_C0110_S0017" localSheetId="27">#REF!</definedName>
    <definedName name="C08.03_R0070_C0110_S0017" localSheetId="28">#REF!</definedName>
    <definedName name="C08.03_R0070_C0110_S0017" localSheetId="4">#REF!</definedName>
    <definedName name="C08.03_R0070_C0110_S0017" localSheetId="13">#REF!</definedName>
    <definedName name="C08.03_R0070_C0110_S0017" localSheetId="14">#REF!</definedName>
    <definedName name="C08.03_R0070_C0110_S0017" localSheetId="10">#REF!</definedName>
    <definedName name="C08.03_R0070_C0110_S0017" localSheetId="11">#REF!</definedName>
    <definedName name="C08.03_R0070_C0110_S0017" localSheetId="12">#REF!</definedName>
    <definedName name="C08.03_R0070_C0110_S0017" localSheetId="29">#REF!</definedName>
    <definedName name="C08.03_R0070_C0110_S0017" localSheetId="35">#REF!</definedName>
    <definedName name="C08.03_R0070_C0110_S0017" localSheetId="3">#REF!</definedName>
    <definedName name="C08.03_R0070_C0110_S0017">#REF!</definedName>
    <definedName name="C08.03_R0080_C0010_S0001" localSheetId="36">#REF!</definedName>
    <definedName name="C08.03_R0080_C0010_S0001" localSheetId="37">#REF!</definedName>
    <definedName name="C08.03_R0080_C0010_S0001" localSheetId="38">#REF!</definedName>
    <definedName name="C08.03_R0080_C0010_S0001" localSheetId="1">#REF!</definedName>
    <definedName name="C08.03_R0080_C0010_S0001" localSheetId="30">#REF!</definedName>
    <definedName name="C08.03_R0080_C0010_S0001" localSheetId="31">#REF!</definedName>
    <definedName name="C08.03_R0080_C0010_S0001" localSheetId="32">#REF!</definedName>
    <definedName name="C08.03_R0080_C0010_S0001" localSheetId="33">#REF!</definedName>
    <definedName name="C08.03_R0080_C0010_S0001" localSheetId="34">#REF!</definedName>
    <definedName name="C08.03_R0080_C0010_S0001" localSheetId="8">#REF!</definedName>
    <definedName name="C08.03_R0080_C0010_S0001" localSheetId="9">#REF!</definedName>
    <definedName name="C08.03_R0080_C0010_S0001" localSheetId="19">#REF!</definedName>
    <definedName name="C08.03_R0080_C0010_S0001" localSheetId="20">#REF!</definedName>
    <definedName name="C08.03_R0080_C0010_S0001" localSheetId="21">#REF!</definedName>
    <definedName name="C08.03_R0080_C0010_S0001" localSheetId="17">#REF!</definedName>
    <definedName name="C08.03_R0080_C0010_S0001" localSheetId="18">#REF!</definedName>
    <definedName name="C08.03_R0080_C0010_S0001" localSheetId="22">#REF!</definedName>
    <definedName name="C08.03_R0080_C0010_S0001" localSheetId="15">#REF!</definedName>
    <definedName name="C08.03_R0080_C0010_S0001" localSheetId="16">#REF!</definedName>
    <definedName name="C08.03_R0080_C0010_S0001" localSheetId="23">#REF!</definedName>
    <definedName name="C08.03_R0080_C0010_S0001" localSheetId="24">#REF!</definedName>
    <definedName name="C08.03_R0080_C0010_S0001" localSheetId="25">#REF!</definedName>
    <definedName name="C08.03_R0080_C0010_S0001" localSheetId="26">#REF!</definedName>
    <definedName name="C08.03_R0080_C0010_S0001" localSheetId="27">#REF!</definedName>
    <definedName name="C08.03_R0080_C0010_S0001" localSheetId="28">#REF!</definedName>
    <definedName name="C08.03_R0080_C0010_S0001" localSheetId="4">#REF!</definedName>
    <definedName name="C08.03_R0080_C0010_S0001" localSheetId="13">#REF!</definedName>
    <definedName name="C08.03_R0080_C0010_S0001" localSheetId="14">#REF!</definedName>
    <definedName name="C08.03_R0080_C0010_S0001" localSheetId="10">#REF!</definedName>
    <definedName name="C08.03_R0080_C0010_S0001" localSheetId="11">#REF!</definedName>
    <definedName name="C08.03_R0080_C0010_S0001" localSheetId="12">#REF!</definedName>
    <definedName name="C08.03_R0080_C0010_S0001" localSheetId="29">#REF!</definedName>
    <definedName name="C08.03_R0080_C0010_S0001" localSheetId="35">#REF!</definedName>
    <definedName name="C08.03_R0080_C0010_S0001" localSheetId="3">#REF!</definedName>
    <definedName name="C08.03_R0080_C0010_S0001">#REF!</definedName>
    <definedName name="C08.03_R0080_C0010_S0002" localSheetId="36">#REF!</definedName>
    <definedName name="C08.03_R0080_C0010_S0002" localSheetId="37">#REF!</definedName>
    <definedName name="C08.03_R0080_C0010_S0002" localSheetId="38">#REF!</definedName>
    <definedName name="C08.03_R0080_C0010_S0002" localSheetId="1">#REF!</definedName>
    <definedName name="C08.03_R0080_C0010_S0002" localSheetId="30">#REF!</definedName>
    <definedName name="C08.03_R0080_C0010_S0002" localSheetId="31">#REF!</definedName>
    <definedName name="C08.03_R0080_C0010_S0002" localSheetId="32">#REF!</definedName>
    <definedName name="C08.03_R0080_C0010_S0002" localSheetId="33">#REF!</definedName>
    <definedName name="C08.03_R0080_C0010_S0002" localSheetId="34">#REF!</definedName>
    <definedName name="C08.03_R0080_C0010_S0002" localSheetId="8">#REF!</definedName>
    <definedName name="C08.03_R0080_C0010_S0002" localSheetId="9">#REF!</definedName>
    <definedName name="C08.03_R0080_C0010_S0002" localSheetId="19">#REF!</definedName>
    <definedName name="C08.03_R0080_C0010_S0002" localSheetId="20">#REF!</definedName>
    <definedName name="C08.03_R0080_C0010_S0002" localSheetId="21">#REF!</definedName>
    <definedName name="C08.03_R0080_C0010_S0002" localSheetId="17">#REF!</definedName>
    <definedName name="C08.03_R0080_C0010_S0002" localSheetId="18">#REF!</definedName>
    <definedName name="C08.03_R0080_C0010_S0002" localSheetId="22">#REF!</definedName>
    <definedName name="C08.03_R0080_C0010_S0002" localSheetId="15">#REF!</definedName>
    <definedName name="C08.03_R0080_C0010_S0002" localSheetId="16">#REF!</definedName>
    <definedName name="C08.03_R0080_C0010_S0002" localSheetId="23">#REF!</definedName>
    <definedName name="C08.03_R0080_C0010_S0002" localSheetId="24">#REF!</definedName>
    <definedName name="C08.03_R0080_C0010_S0002" localSheetId="25">#REF!</definedName>
    <definedName name="C08.03_R0080_C0010_S0002" localSheetId="26">#REF!</definedName>
    <definedName name="C08.03_R0080_C0010_S0002" localSheetId="27">#REF!</definedName>
    <definedName name="C08.03_R0080_C0010_S0002" localSheetId="28">#REF!</definedName>
    <definedName name="C08.03_R0080_C0010_S0002" localSheetId="4">#REF!</definedName>
    <definedName name="C08.03_R0080_C0010_S0002" localSheetId="13">#REF!</definedName>
    <definedName name="C08.03_R0080_C0010_S0002" localSheetId="14">#REF!</definedName>
    <definedName name="C08.03_R0080_C0010_S0002" localSheetId="10">#REF!</definedName>
    <definedName name="C08.03_R0080_C0010_S0002" localSheetId="11">#REF!</definedName>
    <definedName name="C08.03_R0080_C0010_S0002" localSheetId="12">#REF!</definedName>
    <definedName name="C08.03_R0080_C0010_S0002" localSheetId="29">#REF!</definedName>
    <definedName name="C08.03_R0080_C0010_S0002" localSheetId="35">#REF!</definedName>
    <definedName name="C08.03_R0080_C0010_S0002" localSheetId="3">#REF!</definedName>
    <definedName name="C08.03_R0080_C0010_S0002">#REF!</definedName>
    <definedName name="C08.03_R0080_C0010_S0007" localSheetId="36">#REF!</definedName>
    <definedName name="C08.03_R0080_C0010_S0007" localSheetId="37">#REF!</definedName>
    <definedName name="C08.03_R0080_C0010_S0007" localSheetId="38">#REF!</definedName>
    <definedName name="C08.03_R0080_C0010_S0007" localSheetId="1">#REF!</definedName>
    <definedName name="C08.03_R0080_C0010_S0007" localSheetId="30">#REF!</definedName>
    <definedName name="C08.03_R0080_C0010_S0007" localSheetId="31">#REF!</definedName>
    <definedName name="C08.03_R0080_C0010_S0007" localSheetId="32">#REF!</definedName>
    <definedName name="C08.03_R0080_C0010_S0007" localSheetId="33">#REF!</definedName>
    <definedName name="C08.03_R0080_C0010_S0007" localSheetId="34">#REF!</definedName>
    <definedName name="C08.03_R0080_C0010_S0007" localSheetId="8">#REF!</definedName>
    <definedName name="C08.03_R0080_C0010_S0007" localSheetId="9">#REF!</definedName>
    <definedName name="C08.03_R0080_C0010_S0007" localSheetId="19">#REF!</definedName>
    <definedName name="C08.03_R0080_C0010_S0007" localSheetId="20">#REF!</definedName>
    <definedName name="C08.03_R0080_C0010_S0007" localSheetId="21">#REF!</definedName>
    <definedName name="C08.03_R0080_C0010_S0007" localSheetId="17">#REF!</definedName>
    <definedName name="C08.03_R0080_C0010_S0007" localSheetId="18">#REF!</definedName>
    <definedName name="C08.03_R0080_C0010_S0007" localSheetId="22">#REF!</definedName>
    <definedName name="C08.03_R0080_C0010_S0007" localSheetId="15">#REF!</definedName>
    <definedName name="C08.03_R0080_C0010_S0007" localSheetId="16">#REF!</definedName>
    <definedName name="C08.03_R0080_C0010_S0007" localSheetId="23">#REF!</definedName>
    <definedName name="C08.03_R0080_C0010_S0007" localSheetId="24">#REF!</definedName>
    <definedName name="C08.03_R0080_C0010_S0007" localSheetId="25">#REF!</definedName>
    <definedName name="C08.03_R0080_C0010_S0007" localSheetId="26">#REF!</definedName>
    <definedName name="C08.03_R0080_C0010_S0007" localSheetId="27">#REF!</definedName>
    <definedName name="C08.03_R0080_C0010_S0007" localSheetId="28">#REF!</definedName>
    <definedName name="C08.03_R0080_C0010_S0007" localSheetId="4">#REF!</definedName>
    <definedName name="C08.03_R0080_C0010_S0007" localSheetId="13">#REF!</definedName>
    <definedName name="C08.03_R0080_C0010_S0007" localSheetId="14">#REF!</definedName>
    <definedName name="C08.03_R0080_C0010_S0007" localSheetId="10">#REF!</definedName>
    <definedName name="C08.03_R0080_C0010_S0007" localSheetId="11">#REF!</definedName>
    <definedName name="C08.03_R0080_C0010_S0007" localSheetId="12">#REF!</definedName>
    <definedName name="C08.03_R0080_C0010_S0007" localSheetId="29">#REF!</definedName>
    <definedName name="C08.03_R0080_C0010_S0007" localSheetId="35">#REF!</definedName>
    <definedName name="C08.03_R0080_C0010_S0007" localSheetId="3">#REF!</definedName>
    <definedName name="C08.03_R0080_C0010_S0007">#REF!</definedName>
    <definedName name="C08.03_R0080_C0010_S0009" localSheetId="36">#REF!</definedName>
    <definedName name="C08.03_R0080_C0010_S0009" localSheetId="37">#REF!</definedName>
    <definedName name="C08.03_R0080_C0010_S0009" localSheetId="38">#REF!</definedName>
    <definedName name="C08.03_R0080_C0010_S0009" localSheetId="1">#REF!</definedName>
    <definedName name="C08.03_R0080_C0010_S0009" localSheetId="30">#REF!</definedName>
    <definedName name="C08.03_R0080_C0010_S0009" localSheetId="31">#REF!</definedName>
    <definedName name="C08.03_R0080_C0010_S0009" localSheetId="32">#REF!</definedName>
    <definedName name="C08.03_R0080_C0010_S0009" localSheetId="33">#REF!</definedName>
    <definedName name="C08.03_R0080_C0010_S0009" localSheetId="34">#REF!</definedName>
    <definedName name="C08.03_R0080_C0010_S0009" localSheetId="8">#REF!</definedName>
    <definedName name="C08.03_R0080_C0010_S0009" localSheetId="9">#REF!</definedName>
    <definedName name="C08.03_R0080_C0010_S0009" localSheetId="19">#REF!</definedName>
    <definedName name="C08.03_R0080_C0010_S0009" localSheetId="20">#REF!</definedName>
    <definedName name="C08.03_R0080_C0010_S0009" localSheetId="21">#REF!</definedName>
    <definedName name="C08.03_R0080_C0010_S0009" localSheetId="17">#REF!</definedName>
    <definedName name="C08.03_R0080_C0010_S0009" localSheetId="18">#REF!</definedName>
    <definedName name="C08.03_R0080_C0010_S0009" localSheetId="22">#REF!</definedName>
    <definedName name="C08.03_R0080_C0010_S0009" localSheetId="15">#REF!</definedName>
    <definedName name="C08.03_R0080_C0010_S0009" localSheetId="16">#REF!</definedName>
    <definedName name="C08.03_R0080_C0010_S0009" localSheetId="23">#REF!</definedName>
    <definedName name="C08.03_R0080_C0010_S0009" localSheetId="24">#REF!</definedName>
    <definedName name="C08.03_R0080_C0010_S0009" localSheetId="25">#REF!</definedName>
    <definedName name="C08.03_R0080_C0010_S0009" localSheetId="26">#REF!</definedName>
    <definedName name="C08.03_R0080_C0010_S0009" localSheetId="27">#REF!</definedName>
    <definedName name="C08.03_R0080_C0010_S0009" localSheetId="28">#REF!</definedName>
    <definedName name="C08.03_R0080_C0010_S0009" localSheetId="4">#REF!</definedName>
    <definedName name="C08.03_R0080_C0010_S0009" localSheetId="13">#REF!</definedName>
    <definedName name="C08.03_R0080_C0010_S0009" localSheetId="14">#REF!</definedName>
    <definedName name="C08.03_R0080_C0010_S0009" localSheetId="10">#REF!</definedName>
    <definedName name="C08.03_R0080_C0010_S0009" localSheetId="11">#REF!</definedName>
    <definedName name="C08.03_R0080_C0010_S0009" localSheetId="12">#REF!</definedName>
    <definedName name="C08.03_R0080_C0010_S0009" localSheetId="29">#REF!</definedName>
    <definedName name="C08.03_R0080_C0010_S0009" localSheetId="35">#REF!</definedName>
    <definedName name="C08.03_R0080_C0010_S0009" localSheetId="3">#REF!</definedName>
    <definedName name="C08.03_R0080_C0010_S0009">#REF!</definedName>
    <definedName name="C08.03_R0080_C0010_S0011" localSheetId="36">#REF!</definedName>
    <definedName name="C08.03_R0080_C0010_S0011" localSheetId="37">#REF!</definedName>
    <definedName name="C08.03_R0080_C0010_S0011" localSheetId="38">#REF!</definedName>
    <definedName name="C08.03_R0080_C0010_S0011" localSheetId="1">#REF!</definedName>
    <definedName name="C08.03_R0080_C0010_S0011" localSheetId="30">#REF!</definedName>
    <definedName name="C08.03_R0080_C0010_S0011" localSheetId="31">#REF!</definedName>
    <definedName name="C08.03_R0080_C0010_S0011" localSheetId="32">#REF!</definedName>
    <definedName name="C08.03_R0080_C0010_S0011" localSheetId="33">#REF!</definedName>
    <definedName name="C08.03_R0080_C0010_S0011" localSheetId="34">#REF!</definedName>
    <definedName name="C08.03_R0080_C0010_S0011" localSheetId="8">#REF!</definedName>
    <definedName name="C08.03_R0080_C0010_S0011" localSheetId="9">#REF!</definedName>
    <definedName name="C08.03_R0080_C0010_S0011" localSheetId="19">#REF!</definedName>
    <definedName name="C08.03_R0080_C0010_S0011" localSheetId="20">#REF!</definedName>
    <definedName name="C08.03_R0080_C0010_S0011" localSheetId="21">#REF!</definedName>
    <definedName name="C08.03_R0080_C0010_S0011" localSheetId="17">#REF!</definedName>
    <definedName name="C08.03_R0080_C0010_S0011" localSheetId="18">#REF!</definedName>
    <definedName name="C08.03_R0080_C0010_S0011" localSheetId="22">#REF!</definedName>
    <definedName name="C08.03_R0080_C0010_S0011" localSheetId="15">#REF!</definedName>
    <definedName name="C08.03_R0080_C0010_S0011" localSheetId="16">#REF!</definedName>
    <definedName name="C08.03_R0080_C0010_S0011" localSheetId="23">#REF!</definedName>
    <definedName name="C08.03_R0080_C0010_S0011" localSheetId="24">#REF!</definedName>
    <definedName name="C08.03_R0080_C0010_S0011" localSheetId="25">#REF!</definedName>
    <definedName name="C08.03_R0080_C0010_S0011" localSheetId="26">#REF!</definedName>
    <definedName name="C08.03_R0080_C0010_S0011" localSheetId="27">#REF!</definedName>
    <definedName name="C08.03_R0080_C0010_S0011" localSheetId="28">#REF!</definedName>
    <definedName name="C08.03_R0080_C0010_S0011" localSheetId="4">#REF!</definedName>
    <definedName name="C08.03_R0080_C0010_S0011" localSheetId="13">#REF!</definedName>
    <definedName name="C08.03_R0080_C0010_S0011" localSheetId="14">#REF!</definedName>
    <definedName name="C08.03_R0080_C0010_S0011" localSheetId="10">#REF!</definedName>
    <definedName name="C08.03_R0080_C0010_S0011" localSheetId="11">#REF!</definedName>
    <definedName name="C08.03_R0080_C0010_S0011" localSheetId="12">#REF!</definedName>
    <definedName name="C08.03_R0080_C0010_S0011" localSheetId="29">#REF!</definedName>
    <definedName name="C08.03_R0080_C0010_S0011" localSheetId="35">#REF!</definedName>
    <definedName name="C08.03_R0080_C0010_S0011" localSheetId="3">#REF!</definedName>
    <definedName name="C08.03_R0080_C0010_S0011">#REF!</definedName>
    <definedName name="C08.03_R0080_C0010_S0013" localSheetId="36">#REF!</definedName>
    <definedName name="C08.03_R0080_C0010_S0013" localSheetId="37">#REF!</definedName>
    <definedName name="C08.03_R0080_C0010_S0013" localSheetId="38">#REF!</definedName>
    <definedName name="C08.03_R0080_C0010_S0013" localSheetId="1">#REF!</definedName>
    <definedName name="C08.03_R0080_C0010_S0013" localSheetId="30">#REF!</definedName>
    <definedName name="C08.03_R0080_C0010_S0013" localSheetId="31">#REF!</definedName>
    <definedName name="C08.03_R0080_C0010_S0013" localSheetId="32">#REF!</definedName>
    <definedName name="C08.03_R0080_C0010_S0013" localSheetId="33">#REF!</definedName>
    <definedName name="C08.03_R0080_C0010_S0013" localSheetId="34">#REF!</definedName>
    <definedName name="C08.03_R0080_C0010_S0013" localSheetId="8">#REF!</definedName>
    <definedName name="C08.03_R0080_C0010_S0013" localSheetId="9">#REF!</definedName>
    <definedName name="C08.03_R0080_C0010_S0013" localSheetId="19">#REF!</definedName>
    <definedName name="C08.03_R0080_C0010_S0013" localSheetId="20">#REF!</definedName>
    <definedName name="C08.03_R0080_C0010_S0013" localSheetId="21">#REF!</definedName>
    <definedName name="C08.03_R0080_C0010_S0013" localSheetId="17">#REF!</definedName>
    <definedName name="C08.03_R0080_C0010_S0013" localSheetId="18">#REF!</definedName>
    <definedName name="C08.03_R0080_C0010_S0013" localSheetId="22">#REF!</definedName>
    <definedName name="C08.03_R0080_C0010_S0013" localSheetId="15">#REF!</definedName>
    <definedName name="C08.03_R0080_C0010_S0013" localSheetId="16">#REF!</definedName>
    <definedName name="C08.03_R0080_C0010_S0013" localSheetId="23">#REF!</definedName>
    <definedName name="C08.03_R0080_C0010_S0013" localSheetId="24">#REF!</definedName>
    <definedName name="C08.03_R0080_C0010_S0013" localSheetId="25">#REF!</definedName>
    <definedName name="C08.03_R0080_C0010_S0013" localSheetId="26">#REF!</definedName>
    <definedName name="C08.03_R0080_C0010_S0013" localSheetId="27">#REF!</definedName>
    <definedName name="C08.03_R0080_C0010_S0013" localSheetId="28">#REF!</definedName>
    <definedName name="C08.03_R0080_C0010_S0013" localSheetId="4">#REF!</definedName>
    <definedName name="C08.03_R0080_C0010_S0013" localSheetId="13">#REF!</definedName>
    <definedName name="C08.03_R0080_C0010_S0013" localSheetId="14">#REF!</definedName>
    <definedName name="C08.03_R0080_C0010_S0013" localSheetId="10">#REF!</definedName>
    <definedName name="C08.03_R0080_C0010_S0013" localSheetId="11">#REF!</definedName>
    <definedName name="C08.03_R0080_C0010_S0013" localSheetId="12">#REF!</definedName>
    <definedName name="C08.03_R0080_C0010_S0013" localSheetId="29">#REF!</definedName>
    <definedName name="C08.03_R0080_C0010_S0013" localSheetId="35">#REF!</definedName>
    <definedName name="C08.03_R0080_C0010_S0013" localSheetId="3">#REF!</definedName>
    <definedName name="C08.03_R0080_C0010_S0013">#REF!</definedName>
    <definedName name="C08.03_R0080_C0010_S0014" localSheetId="36">#REF!</definedName>
    <definedName name="C08.03_R0080_C0010_S0014" localSheetId="37">#REF!</definedName>
    <definedName name="C08.03_R0080_C0010_S0014" localSheetId="38">#REF!</definedName>
    <definedName name="C08.03_R0080_C0010_S0014" localSheetId="1">#REF!</definedName>
    <definedName name="C08.03_R0080_C0010_S0014" localSheetId="30">#REF!</definedName>
    <definedName name="C08.03_R0080_C0010_S0014" localSheetId="31">#REF!</definedName>
    <definedName name="C08.03_R0080_C0010_S0014" localSheetId="32">#REF!</definedName>
    <definedName name="C08.03_R0080_C0010_S0014" localSheetId="33">#REF!</definedName>
    <definedName name="C08.03_R0080_C0010_S0014" localSheetId="34">#REF!</definedName>
    <definedName name="C08.03_R0080_C0010_S0014" localSheetId="8">#REF!</definedName>
    <definedName name="C08.03_R0080_C0010_S0014" localSheetId="9">#REF!</definedName>
    <definedName name="C08.03_R0080_C0010_S0014" localSheetId="19">#REF!</definedName>
    <definedName name="C08.03_R0080_C0010_S0014" localSheetId="20">#REF!</definedName>
    <definedName name="C08.03_R0080_C0010_S0014" localSheetId="21">#REF!</definedName>
    <definedName name="C08.03_R0080_C0010_S0014" localSheetId="17">#REF!</definedName>
    <definedName name="C08.03_R0080_C0010_S0014" localSheetId="18">#REF!</definedName>
    <definedName name="C08.03_R0080_C0010_S0014" localSheetId="22">#REF!</definedName>
    <definedName name="C08.03_R0080_C0010_S0014" localSheetId="15">#REF!</definedName>
    <definedName name="C08.03_R0080_C0010_S0014" localSheetId="16">#REF!</definedName>
    <definedName name="C08.03_R0080_C0010_S0014" localSheetId="23">#REF!</definedName>
    <definedName name="C08.03_R0080_C0010_S0014" localSheetId="24">#REF!</definedName>
    <definedName name="C08.03_R0080_C0010_S0014" localSheetId="25">#REF!</definedName>
    <definedName name="C08.03_R0080_C0010_S0014" localSheetId="26">#REF!</definedName>
    <definedName name="C08.03_R0080_C0010_S0014" localSheetId="27">#REF!</definedName>
    <definedName name="C08.03_R0080_C0010_S0014" localSheetId="28">#REF!</definedName>
    <definedName name="C08.03_R0080_C0010_S0014" localSheetId="4">#REF!</definedName>
    <definedName name="C08.03_R0080_C0010_S0014" localSheetId="13">#REF!</definedName>
    <definedName name="C08.03_R0080_C0010_S0014" localSheetId="14">#REF!</definedName>
    <definedName name="C08.03_R0080_C0010_S0014" localSheetId="10">#REF!</definedName>
    <definedName name="C08.03_R0080_C0010_S0014" localSheetId="11">#REF!</definedName>
    <definedName name="C08.03_R0080_C0010_S0014" localSheetId="12">#REF!</definedName>
    <definedName name="C08.03_R0080_C0010_S0014" localSheetId="29">#REF!</definedName>
    <definedName name="C08.03_R0080_C0010_S0014" localSheetId="35">#REF!</definedName>
    <definedName name="C08.03_R0080_C0010_S0014" localSheetId="3">#REF!</definedName>
    <definedName name="C08.03_R0080_C0010_S0014">#REF!</definedName>
    <definedName name="C08.03_R0080_C0010_S0016" localSheetId="36">#REF!</definedName>
    <definedName name="C08.03_R0080_C0010_S0016" localSheetId="37">#REF!</definedName>
    <definedName name="C08.03_R0080_C0010_S0016" localSheetId="38">#REF!</definedName>
    <definedName name="C08.03_R0080_C0010_S0016" localSheetId="1">#REF!</definedName>
    <definedName name="C08.03_R0080_C0010_S0016" localSheetId="30">#REF!</definedName>
    <definedName name="C08.03_R0080_C0010_S0016" localSheetId="31">#REF!</definedName>
    <definedName name="C08.03_R0080_C0010_S0016" localSheetId="32">#REF!</definedName>
    <definedName name="C08.03_R0080_C0010_S0016" localSheetId="33">#REF!</definedName>
    <definedName name="C08.03_R0080_C0010_S0016" localSheetId="34">#REF!</definedName>
    <definedName name="C08.03_R0080_C0010_S0016" localSheetId="8">#REF!</definedName>
    <definedName name="C08.03_R0080_C0010_S0016" localSheetId="9">#REF!</definedName>
    <definedName name="C08.03_R0080_C0010_S0016" localSheetId="19">#REF!</definedName>
    <definedName name="C08.03_R0080_C0010_S0016" localSheetId="20">#REF!</definedName>
    <definedName name="C08.03_R0080_C0010_S0016" localSheetId="21">#REF!</definedName>
    <definedName name="C08.03_R0080_C0010_S0016" localSheetId="17">#REF!</definedName>
    <definedName name="C08.03_R0080_C0010_S0016" localSheetId="18">#REF!</definedName>
    <definedName name="C08.03_R0080_C0010_S0016" localSheetId="22">#REF!</definedName>
    <definedName name="C08.03_R0080_C0010_S0016" localSheetId="15">#REF!</definedName>
    <definedName name="C08.03_R0080_C0010_S0016" localSheetId="16">#REF!</definedName>
    <definedName name="C08.03_R0080_C0010_S0016" localSheetId="23">#REF!</definedName>
    <definedName name="C08.03_R0080_C0010_S0016" localSheetId="24">#REF!</definedName>
    <definedName name="C08.03_R0080_C0010_S0016" localSheetId="25">#REF!</definedName>
    <definedName name="C08.03_R0080_C0010_S0016" localSheetId="26">#REF!</definedName>
    <definedName name="C08.03_R0080_C0010_S0016" localSheetId="27">#REF!</definedName>
    <definedName name="C08.03_R0080_C0010_S0016" localSheetId="28">#REF!</definedName>
    <definedName name="C08.03_R0080_C0010_S0016" localSheetId="4">#REF!</definedName>
    <definedName name="C08.03_R0080_C0010_S0016" localSheetId="13">#REF!</definedName>
    <definedName name="C08.03_R0080_C0010_S0016" localSheetId="14">#REF!</definedName>
    <definedName name="C08.03_R0080_C0010_S0016" localSheetId="10">#REF!</definedName>
    <definedName name="C08.03_R0080_C0010_S0016" localSheetId="11">#REF!</definedName>
    <definedName name="C08.03_R0080_C0010_S0016" localSheetId="12">#REF!</definedName>
    <definedName name="C08.03_R0080_C0010_S0016" localSheetId="29">#REF!</definedName>
    <definedName name="C08.03_R0080_C0010_S0016" localSheetId="35">#REF!</definedName>
    <definedName name="C08.03_R0080_C0010_S0016" localSheetId="3">#REF!</definedName>
    <definedName name="C08.03_R0080_C0010_S0016">#REF!</definedName>
    <definedName name="C08.03_R0080_C0010_S0017" localSheetId="36">#REF!</definedName>
    <definedName name="C08.03_R0080_C0010_S0017" localSheetId="37">#REF!</definedName>
    <definedName name="C08.03_R0080_C0010_S0017" localSheetId="38">#REF!</definedName>
    <definedName name="C08.03_R0080_C0010_S0017" localSheetId="1">#REF!</definedName>
    <definedName name="C08.03_R0080_C0010_S0017" localSheetId="30">#REF!</definedName>
    <definedName name="C08.03_R0080_C0010_S0017" localSheetId="31">#REF!</definedName>
    <definedName name="C08.03_R0080_C0010_S0017" localSheetId="32">#REF!</definedName>
    <definedName name="C08.03_R0080_C0010_S0017" localSheetId="33">#REF!</definedName>
    <definedName name="C08.03_R0080_C0010_S0017" localSheetId="34">#REF!</definedName>
    <definedName name="C08.03_R0080_C0010_S0017" localSheetId="8">#REF!</definedName>
    <definedName name="C08.03_R0080_C0010_S0017" localSheetId="9">#REF!</definedName>
    <definedName name="C08.03_R0080_C0010_S0017" localSheetId="19">#REF!</definedName>
    <definedName name="C08.03_R0080_C0010_S0017" localSheetId="20">#REF!</definedName>
    <definedName name="C08.03_R0080_C0010_S0017" localSheetId="21">#REF!</definedName>
    <definedName name="C08.03_R0080_C0010_S0017" localSheetId="17">#REF!</definedName>
    <definedName name="C08.03_R0080_C0010_S0017" localSheetId="18">#REF!</definedName>
    <definedName name="C08.03_R0080_C0010_S0017" localSheetId="22">#REF!</definedName>
    <definedName name="C08.03_R0080_C0010_S0017" localSheetId="15">#REF!</definedName>
    <definedName name="C08.03_R0080_C0010_S0017" localSheetId="16">#REF!</definedName>
    <definedName name="C08.03_R0080_C0010_S0017" localSheetId="23">#REF!</definedName>
    <definedName name="C08.03_R0080_C0010_S0017" localSheetId="24">#REF!</definedName>
    <definedName name="C08.03_R0080_C0010_S0017" localSheetId="25">#REF!</definedName>
    <definedName name="C08.03_R0080_C0010_S0017" localSheetId="26">#REF!</definedName>
    <definedName name="C08.03_R0080_C0010_S0017" localSheetId="27">#REF!</definedName>
    <definedName name="C08.03_R0080_C0010_S0017" localSheetId="28">#REF!</definedName>
    <definedName name="C08.03_R0080_C0010_S0017" localSheetId="4">#REF!</definedName>
    <definedName name="C08.03_R0080_C0010_S0017" localSheetId="13">#REF!</definedName>
    <definedName name="C08.03_R0080_C0010_S0017" localSheetId="14">#REF!</definedName>
    <definedName name="C08.03_R0080_C0010_S0017" localSheetId="10">#REF!</definedName>
    <definedName name="C08.03_R0080_C0010_S0017" localSheetId="11">#REF!</definedName>
    <definedName name="C08.03_R0080_C0010_S0017" localSheetId="12">#REF!</definedName>
    <definedName name="C08.03_R0080_C0010_S0017" localSheetId="29">#REF!</definedName>
    <definedName name="C08.03_R0080_C0010_S0017" localSheetId="35">#REF!</definedName>
    <definedName name="C08.03_R0080_C0010_S0017" localSheetId="3">#REF!</definedName>
    <definedName name="C08.03_R0080_C0010_S0017">#REF!</definedName>
    <definedName name="C08.03_R0080_C0020_S0001" localSheetId="36">#REF!</definedName>
    <definedName name="C08.03_R0080_C0020_S0001" localSheetId="37">#REF!</definedName>
    <definedName name="C08.03_R0080_C0020_S0001" localSheetId="38">#REF!</definedName>
    <definedName name="C08.03_R0080_C0020_S0001" localSheetId="1">#REF!</definedName>
    <definedName name="C08.03_R0080_C0020_S0001" localSheetId="30">#REF!</definedName>
    <definedName name="C08.03_R0080_C0020_S0001" localSheetId="31">#REF!</definedName>
    <definedName name="C08.03_R0080_C0020_S0001" localSheetId="32">#REF!</definedName>
    <definedName name="C08.03_R0080_C0020_S0001" localSheetId="33">#REF!</definedName>
    <definedName name="C08.03_R0080_C0020_S0001" localSheetId="34">#REF!</definedName>
    <definedName name="C08.03_R0080_C0020_S0001" localSheetId="8">#REF!</definedName>
    <definedName name="C08.03_R0080_C0020_S0001" localSheetId="9">#REF!</definedName>
    <definedName name="C08.03_R0080_C0020_S0001" localSheetId="19">#REF!</definedName>
    <definedName name="C08.03_R0080_C0020_S0001" localSheetId="20">#REF!</definedName>
    <definedName name="C08.03_R0080_C0020_S0001" localSheetId="21">#REF!</definedName>
    <definedName name="C08.03_R0080_C0020_S0001" localSheetId="17">#REF!</definedName>
    <definedName name="C08.03_R0080_C0020_S0001" localSheetId="18">#REF!</definedName>
    <definedName name="C08.03_R0080_C0020_S0001" localSheetId="22">#REF!</definedName>
    <definedName name="C08.03_R0080_C0020_S0001" localSheetId="15">#REF!</definedName>
    <definedName name="C08.03_R0080_C0020_S0001" localSheetId="16">#REF!</definedName>
    <definedName name="C08.03_R0080_C0020_S0001" localSheetId="23">#REF!</definedName>
    <definedName name="C08.03_R0080_C0020_S0001" localSheetId="24">#REF!</definedName>
    <definedName name="C08.03_R0080_C0020_S0001" localSheetId="25">#REF!</definedName>
    <definedName name="C08.03_R0080_C0020_S0001" localSheetId="26">#REF!</definedName>
    <definedName name="C08.03_R0080_C0020_S0001" localSheetId="27">#REF!</definedName>
    <definedName name="C08.03_R0080_C0020_S0001" localSheetId="28">#REF!</definedName>
    <definedName name="C08.03_R0080_C0020_S0001" localSheetId="4">#REF!</definedName>
    <definedName name="C08.03_R0080_C0020_S0001" localSheetId="13">#REF!</definedName>
    <definedName name="C08.03_R0080_C0020_S0001" localSheetId="14">#REF!</definedName>
    <definedName name="C08.03_R0080_C0020_S0001" localSheetId="10">#REF!</definedName>
    <definedName name="C08.03_R0080_C0020_S0001" localSheetId="11">#REF!</definedName>
    <definedName name="C08.03_R0080_C0020_S0001" localSheetId="12">#REF!</definedName>
    <definedName name="C08.03_R0080_C0020_S0001" localSheetId="29">#REF!</definedName>
    <definedName name="C08.03_R0080_C0020_S0001" localSheetId="35">#REF!</definedName>
    <definedName name="C08.03_R0080_C0020_S0001" localSheetId="3">#REF!</definedName>
    <definedName name="C08.03_R0080_C0020_S0001">#REF!</definedName>
    <definedName name="C08.03_R0080_C0020_S0002" localSheetId="36">#REF!</definedName>
    <definedName name="C08.03_R0080_C0020_S0002" localSheetId="37">#REF!</definedName>
    <definedName name="C08.03_R0080_C0020_S0002" localSheetId="38">#REF!</definedName>
    <definedName name="C08.03_R0080_C0020_S0002" localSheetId="1">#REF!</definedName>
    <definedName name="C08.03_R0080_C0020_S0002" localSheetId="30">#REF!</definedName>
    <definedName name="C08.03_R0080_C0020_S0002" localSheetId="31">#REF!</definedName>
    <definedName name="C08.03_R0080_C0020_S0002" localSheetId="32">#REF!</definedName>
    <definedName name="C08.03_R0080_C0020_S0002" localSheetId="33">#REF!</definedName>
    <definedName name="C08.03_R0080_C0020_S0002" localSheetId="34">#REF!</definedName>
    <definedName name="C08.03_R0080_C0020_S0002" localSheetId="8">#REF!</definedName>
    <definedName name="C08.03_R0080_C0020_S0002" localSheetId="9">#REF!</definedName>
    <definedName name="C08.03_R0080_C0020_S0002" localSheetId="19">#REF!</definedName>
    <definedName name="C08.03_R0080_C0020_S0002" localSheetId="20">#REF!</definedName>
    <definedName name="C08.03_R0080_C0020_S0002" localSheetId="21">#REF!</definedName>
    <definedName name="C08.03_R0080_C0020_S0002" localSheetId="17">#REF!</definedName>
    <definedName name="C08.03_R0080_C0020_S0002" localSheetId="18">#REF!</definedName>
    <definedName name="C08.03_R0080_C0020_S0002" localSheetId="22">#REF!</definedName>
    <definedName name="C08.03_R0080_C0020_S0002" localSheetId="15">#REF!</definedName>
    <definedName name="C08.03_R0080_C0020_S0002" localSheetId="16">#REF!</definedName>
    <definedName name="C08.03_R0080_C0020_S0002" localSheetId="23">#REF!</definedName>
    <definedName name="C08.03_R0080_C0020_S0002" localSheetId="24">#REF!</definedName>
    <definedName name="C08.03_R0080_C0020_S0002" localSheetId="25">#REF!</definedName>
    <definedName name="C08.03_R0080_C0020_S0002" localSheetId="26">#REF!</definedName>
    <definedName name="C08.03_R0080_C0020_S0002" localSheetId="27">#REF!</definedName>
    <definedName name="C08.03_R0080_C0020_S0002" localSheetId="28">#REF!</definedName>
    <definedName name="C08.03_R0080_C0020_S0002" localSheetId="4">#REF!</definedName>
    <definedName name="C08.03_R0080_C0020_S0002" localSheetId="13">#REF!</definedName>
    <definedName name="C08.03_R0080_C0020_S0002" localSheetId="14">#REF!</definedName>
    <definedName name="C08.03_R0080_C0020_S0002" localSheetId="10">#REF!</definedName>
    <definedName name="C08.03_R0080_C0020_S0002" localSheetId="11">#REF!</definedName>
    <definedName name="C08.03_R0080_C0020_S0002" localSheetId="12">#REF!</definedName>
    <definedName name="C08.03_R0080_C0020_S0002" localSheetId="29">#REF!</definedName>
    <definedName name="C08.03_R0080_C0020_S0002" localSheetId="35">#REF!</definedName>
    <definedName name="C08.03_R0080_C0020_S0002" localSheetId="3">#REF!</definedName>
    <definedName name="C08.03_R0080_C0020_S0002">#REF!</definedName>
    <definedName name="C08.03_R0080_C0020_S0007" localSheetId="36">#REF!</definedName>
    <definedName name="C08.03_R0080_C0020_S0007" localSheetId="37">#REF!</definedName>
    <definedName name="C08.03_R0080_C0020_S0007" localSheetId="38">#REF!</definedName>
    <definedName name="C08.03_R0080_C0020_S0007" localSheetId="1">#REF!</definedName>
    <definedName name="C08.03_R0080_C0020_S0007" localSheetId="30">#REF!</definedName>
    <definedName name="C08.03_R0080_C0020_S0007" localSheetId="31">#REF!</definedName>
    <definedName name="C08.03_R0080_C0020_S0007" localSheetId="32">#REF!</definedName>
    <definedName name="C08.03_R0080_C0020_S0007" localSheetId="33">#REF!</definedName>
    <definedName name="C08.03_R0080_C0020_S0007" localSheetId="34">#REF!</definedName>
    <definedName name="C08.03_R0080_C0020_S0007" localSheetId="8">#REF!</definedName>
    <definedName name="C08.03_R0080_C0020_S0007" localSheetId="9">#REF!</definedName>
    <definedName name="C08.03_R0080_C0020_S0007" localSheetId="19">#REF!</definedName>
    <definedName name="C08.03_R0080_C0020_S0007" localSheetId="20">#REF!</definedName>
    <definedName name="C08.03_R0080_C0020_S0007" localSheetId="21">#REF!</definedName>
    <definedName name="C08.03_R0080_C0020_S0007" localSheetId="17">#REF!</definedName>
    <definedName name="C08.03_R0080_C0020_S0007" localSheetId="18">#REF!</definedName>
    <definedName name="C08.03_R0080_C0020_S0007" localSheetId="22">#REF!</definedName>
    <definedName name="C08.03_R0080_C0020_S0007" localSheetId="15">#REF!</definedName>
    <definedName name="C08.03_R0080_C0020_S0007" localSheetId="16">#REF!</definedName>
    <definedName name="C08.03_R0080_C0020_S0007" localSheetId="23">#REF!</definedName>
    <definedName name="C08.03_R0080_C0020_S0007" localSheetId="24">#REF!</definedName>
    <definedName name="C08.03_R0080_C0020_S0007" localSheetId="25">#REF!</definedName>
    <definedName name="C08.03_R0080_C0020_S0007" localSheetId="26">#REF!</definedName>
    <definedName name="C08.03_R0080_C0020_S0007" localSheetId="27">#REF!</definedName>
    <definedName name="C08.03_R0080_C0020_S0007" localSheetId="28">#REF!</definedName>
    <definedName name="C08.03_R0080_C0020_S0007" localSheetId="4">#REF!</definedName>
    <definedName name="C08.03_R0080_C0020_S0007" localSheetId="13">#REF!</definedName>
    <definedName name="C08.03_R0080_C0020_S0007" localSheetId="14">#REF!</definedName>
    <definedName name="C08.03_R0080_C0020_S0007" localSheetId="10">#REF!</definedName>
    <definedName name="C08.03_R0080_C0020_S0007" localSheetId="11">#REF!</definedName>
    <definedName name="C08.03_R0080_C0020_S0007" localSheetId="12">#REF!</definedName>
    <definedName name="C08.03_R0080_C0020_S0007" localSheetId="29">#REF!</definedName>
    <definedName name="C08.03_R0080_C0020_S0007" localSheetId="35">#REF!</definedName>
    <definedName name="C08.03_R0080_C0020_S0007" localSheetId="3">#REF!</definedName>
    <definedName name="C08.03_R0080_C0020_S0007">#REF!</definedName>
    <definedName name="C08.03_R0080_C0020_S0009" localSheetId="36">#REF!</definedName>
    <definedName name="C08.03_R0080_C0020_S0009" localSheetId="37">#REF!</definedName>
    <definedName name="C08.03_R0080_C0020_S0009" localSheetId="38">#REF!</definedName>
    <definedName name="C08.03_R0080_C0020_S0009" localSheetId="1">#REF!</definedName>
    <definedName name="C08.03_R0080_C0020_S0009" localSheetId="30">#REF!</definedName>
    <definedName name="C08.03_R0080_C0020_S0009" localSheetId="31">#REF!</definedName>
    <definedName name="C08.03_R0080_C0020_S0009" localSheetId="32">#REF!</definedName>
    <definedName name="C08.03_R0080_C0020_S0009" localSheetId="33">#REF!</definedName>
    <definedName name="C08.03_R0080_C0020_S0009" localSheetId="34">#REF!</definedName>
    <definedName name="C08.03_R0080_C0020_S0009" localSheetId="8">#REF!</definedName>
    <definedName name="C08.03_R0080_C0020_S0009" localSheetId="9">#REF!</definedName>
    <definedName name="C08.03_R0080_C0020_S0009" localSheetId="19">#REF!</definedName>
    <definedName name="C08.03_R0080_C0020_S0009" localSheetId="20">#REF!</definedName>
    <definedName name="C08.03_R0080_C0020_S0009" localSheetId="21">#REF!</definedName>
    <definedName name="C08.03_R0080_C0020_S0009" localSheetId="17">#REF!</definedName>
    <definedName name="C08.03_R0080_C0020_S0009" localSheetId="18">#REF!</definedName>
    <definedName name="C08.03_R0080_C0020_S0009" localSheetId="22">#REF!</definedName>
    <definedName name="C08.03_R0080_C0020_S0009" localSheetId="15">#REF!</definedName>
    <definedName name="C08.03_R0080_C0020_S0009" localSheetId="16">#REF!</definedName>
    <definedName name="C08.03_R0080_C0020_S0009" localSheetId="23">#REF!</definedName>
    <definedName name="C08.03_R0080_C0020_S0009" localSheetId="24">#REF!</definedName>
    <definedName name="C08.03_R0080_C0020_S0009" localSheetId="25">#REF!</definedName>
    <definedName name="C08.03_R0080_C0020_S0009" localSheetId="26">#REF!</definedName>
    <definedName name="C08.03_R0080_C0020_S0009" localSheetId="27">#REF!</definedName>
    <definedName name="C08.03_R0080_C0020_S0009" localSheetId="28">#REF!</definedName>
    <definedName name="C08.03_R0080_C0020_S0009" localSheetId="4">#REF!</definedName>
    <definedName name="C08.03_R0080_C0020_S0009" localSheetId="13">#REF!</definedName>
    <definedName name="C08.03_R0080_C0020_S0009" localSheetId="14">#REF!</definedName>
    <definedName name="C08.03_R0080_C0020_S0009" localSheetId="10">#REF!</definedName>
    <definedName name="C08.03_R0080_C0020_S0009" localSheetId="11">#REF!</definedName>
    <definedName name="C08.03_R0080_C0020_S0009" localSheetId="12">#REF!</definedName>
    <definedName name="C08.03_R0080_C0020_S0009" localSheetId="29">#REF!</definedName>
    <definedName name="C08.03_R0080_C0020_S0009" localSheetId="35">#REF!</definedName>
    <definedName name="C08.03_R0080_C0020_S0009" localSheetId="3">#REF!</definedName>
    <definedName name="C08.03_R0080_C0020_S0009">#REF!</definedName>
    <definedName name="C08.03_R0080_C0020_S0011" localSheetId="36">#REF!</definedName>
    <definedName name="C08.03_R0080_C0020_S0011" localSheetId="37">#REF!</definedName>
    <definedName name="C08.03_R0080_C0020_S0011" localSheetId="38">#REF!</definedName>
    <definedName name="C08.03_R0080_C0020_S0011" localSheetId="1">#REF!</definedName>
    <definedName name="C08.03_R0080_C0020_S0011" localSheetId="30">#REF!</definedName>
    <definedName name="C08.03_R0080_C0020_S0011" localSheetId="31">#REF!</definedName>
    <definedName name="C08.03_R0080_C0020_S0011" localSheetId="32">#REF!</definedName>
    <definedName name="C08.03_R0080_C0020_S0011" localSheetId="33">#REF!</definedName>
    <definedName name="C08.03_R0080_C0020_S0011" localSheetId="34">#REF!</definedName>
    <definedName name="C08.03_R0080_C0020_S0011" localSheetId="8">#REF!</definedName>
    <definedName name="C08.03_R0080_C0020_S0011" localSheetId="9">#REF!</definedName>
    <definedName name="C08.03_R0080_C0020_S0011" localSheetId="19">#REF!</definedName>
    <definedName name="C08.03_R0080_C0020_S0011" localSheetId="20">#REF!</definedName>
    <definedName name="C08.03_R0080_C0020_S0011" localSheetId="21">#REF!</definedName>
    <definedName name="C08.03_R0080_C0020_S0011" localSheetId="17">#REF!</definedName>
    <definedName name="C08.03_R0080_C0020_S0011" localSheetId="18">#REF!</definedName>
    <definedName name="C08.03_R0080_C0020_S0011" localSheetId="22">#REF!</definedName>
    <definedName name="C08.03_R0080_C0020_S0011" localSheetId="15">#REF!</definedName>
    <definedName name="C08.03_R0080_C0020_S0011" localSheetId="16">#REF!</definedName>
    <definedName name="C08.03_R0080_C0020_S0011" localSheetId="23">#REF!</definedName>
    <definedName name="C08.03_R0080_C0020_S0011" localSheetId="24">#REF!</definedName>
    <definedName name="C08.03_R0080_C0020_S0011" localSheetId="25">#REF!</definedName>
    <definedName name="C08.03_R0080_C0020_S0011" localSheetId="26">#REF!</definedName>
    <definedName name="C08.03_R0080_C0020_S0011" localSheetId="27">#REF!</definedName>
    <definedName name="C08.03_R0080_C0020_S0011" localSheetId="28">#REF!</definedName>
    <definedName name="C08.03_R0080_C0020_S0011" localSheetId="4">#REF!</definedName>
    <definedName name="C08.03_R0080_C0020_S0011" localSheetId="13">#REF!</definedName>
    <definedName name="C08.03_R0080_C0020_S0011" localSheetId="14">#REF!</definedName>
    <definedName name="C08.03_R0080_C0020_S0011" localSheetId="10">#REF!</definedName>
    <definedName name="C08.03_R0080_C0020_S0011" localSheetId="11">#REF!</definedName>
    <definedName name="C08.03_R0080_C0020_S0011" localSheetId="12">#REF!</definedName>
    <definedName name="C08.03_R0080_C0020_S0011" localSheetId="29">#REF!</definedName>
    <definedName name="C08.03_R0080_C0020_S0011" localSheetId="35">#REF!</definedName>
    <definedName name="C08.03_R0080_C0020_S0011" localSheetId="3">#REF!</definedName>
    <definedName name="C08.03_R0080_C0020_S0011">#REF!</definedName>
    <definedName name="C08.03_R0080_C0020_S0013" localSheetId="36">#REF!</definedName>
    <definedName name="C08.03_R0080_C0020_S0013" localSheetId="37">#REF!</definedName>
    <definedName name="C08.03_R0080_C0020_S0013" localSheetId="38">#REF!</definedName>
    <definedName name="C08.03_R0080_C0020_S0013" localSheetId="1">#REF!</definedName>
    <definedName name="C08.03_R0080_C0020_S0013" localSheetId="30">#REF!</definedName>
    <definedName name="C08.03_R0080_C0020_S0013" localSheetId="31">#REF!</definedName>
    <definedName name="C08.03_R0080_C0020_S0013" localSheetId="32">#REF!</definedName>
    <definedName name="C08.03_R0080_C0020_S0013" localSheetId="33">#REF!</definedName>
    <definedName name="C08.03_R0080_C0020_S0013" localSheetId="34">#REF!</definedName>
    <definedName name="C08.03_R0080_C0020_S0013" localSheetId="8">#REF!</definedName>
    <definedName name="C08.03_R0080_C0020_S0013" localSheetId="9">#REF!</definedName>
    <definedName name="C08.03_R0080_C0020_S0013" localSheetId="19">#REF!</definedName>
    <definedName name="C08.03_R0080_C0020_S0013" localSheetId="20">#REF!</definedName>
    <definedName name="C08.03_R0080_C0020_S0013" localSheetId="21">#REF!</definedName>
    <definedName name="C08.03_R0080_C0020_S0013" localSheetId="17">#REF!</definedName>
    <definedName name="C08.03_R0080_C0020_S0013" localSheetId="18">#REF!</definedName>
    <definedName name="C08.03_R0080_C0020_S0013" localSheetId="22">#REF!</definedName>
    <definedName name="C08.03_R0080_C0020_S0013" localSheetId="15">#REF!</definedName>
    <definedName name="C08.03_R0080_C0020_S0013" localSheetId="16">#REF!</definedName>
    <definedName name="C08.03_R0080_C0020_S0013" localSheetId="23">#REF!</definedName>
    <definedName name="C08.03_R0080_C0020_S0013" localSheetId="24">#REF!</definedName>
    <definedName name="C08.03_R0080_C0020_S0013" localSheetId="25">#REF!</definedName>
    <definedName name="C08.03_R0080_C0020_S0013" localSheetId="26">#REF!</definedName>
    <definedName name="C08.03_R0080_C0020_S0013" localSheetId="27">#REF!</definedName>
    <definedName name="C08.03_R0080_C0020_S0013" localSheetId="28">#REF!</definedName>
    <definedName name="C08.03_R0080_C0020_S0013" localSheetId="4">#REF!</definedName>
    <definedName name="C08.03_R0080_C0020_S0013" localSheetId="13">#REF!</definedName>
    <definedName name="C08.03_R0080_C0020_S0013" localSheetId="14">#REF!</definedName>
    <definedName name="C08.03_R0080_C0020_S0013" localSheetId="10">#REF!</definedName>
    <definedName name="C08.03_R0080_C0020_S0013" localSheetId="11">#REF!</definedName>
    <definedName name="C08.03_R0080_C0020_S0013" localSheetId="12">#REF!</definedName>
    <definedName name="C08.03_R0080_C0020_S0013" localSheetId="29">#REF!</definedName>
    <definedName name="C08.03_R0080_C0020_S0013" localSheetId="35">#REF!</definedName>
    <definedName name="C08.03_R0080_C0020_S0013" localSheetId="3">#REF!</definedName>
    <definedName name="C08.03_R0080_C0020_S0013">#REF!</definedName>
    <definedName name="C08.03_R0080_C0020_S0014" localSheetId="36">#REF!</definedName>
    <definedName name="C08.03_R0080_C0020_S0014" localSheetId="37">#REF!</definedName>
    <definedName name="C08.03_R0080_C0020_S0014" localSheetId="38">#REF!</definedName>
    <definedName name="C08.03_R0080_C0020_S0014" localSheetId="1">#REF!</definedName>
    <definedName name="C08.03_R0080_C0020_S0014" localSheetId="30">#REF!</definedName>
    <definedName name="C08.03_R0080_C0020_S0014" localSheetId="31">#REF!</definedName>
    <definedName name="C08.03_R0080_C0020_S0014" localSheetId="32">#REF!</definedName>
    <definedName name="C08.03_R0080_C0020_S0014" localSheetId="33">#REF!</definedName>
    <definedName name="C08.03_R0080_C0020_S0014" localSheetId="34">#REF!</definedName>
    <definedName name="C08.03_R0080_C0020_S0014" localSheetId="8">#REF!</definedName>
    <definedName name="C08.03_R0080_C0020_S0014" localSheetId="9">#REF!</definedName>
    <definedName name="C08.03_R0080_C0020_S0014" localSheetId="19">#REF!</definedName>
    <definedName name="C08.03_R0080_C0020_S0014" localSheetId="20">#REF!</definedName>
    <definedName name="C08.03_R0080_C0020_S0014" localSheetId="21">#REF!</definedName>
    <definedName name="C08.03_R0080_C0020_S0014" localSheetId="17">#REF!</definedName>
    <definedName name="C08.03_R0080_C0020_S0014" localSheetId="18">#REF!</definedName>
    <definedName name="C08.03_R0080_C0020_S0014" localSheetId="22">#REF!</definedName>
    <definedName name="C08.03_R0080_C0020_S0014" localSheetId="15">#REF!</definedName>
    <definedName name="C08.03_R0080_C0020_S0014" localSheetId="16">#REF!</definedName>
    <definedName name="C08.03_R0080_C0020_S0014" localSheetId="23">#REF!</definedName>
    <definedName name="C08.03_R0080_C0020_S0014" localSheetId="24">#REF!</definedName>
    <definedName name="C08.03_R0080_C0020_S0014" localSheetId="25">#REF!</definedName>
    <definedName name="C08.03_R0080_C0020_S0014" localSheetId="26">#REF!</definedName>
    <definedName name="C08.03_R0080_C0020_S0014" localSheetId="27">#REF!</definedName>
    <definedName name="C08.03_R0080_C0020_S0014" localSheetId="28">#REF!</definedName>
    <definedName name="C08.03_R0080_C0020_S0014" localSheetId="4">#REF!</definedName>
    <definedName name="C08.03_R0080_C0020_S0014" localSheetId="13">#REF!</definedName>
    <definedName name="C08.03_R0080_C0020_S0014" localSheetId="14">#REF!</definedName>
    <definedName name="C08.03_R0080_C0020_S0014" localSheetId="10">#REF!</definedName>
    <definedName name="C08.03_R0080_C0020_S0014" localSheetId="11">#REF!</definedName>
    <definedName name="C08.03_R0080_C0020_S0014" localSheetId="12">#REF!</definedName>
    <definedName name="C08.03_R0080_C0020_S0014" localSheetId="29">#REF!</definedName>
    <definedName name="C08.03_R0080_C0020_S0014" localSheetId="35">#REF!</definedName>
    <definedName name="C08.03_R0080_C0020_S0014" localSheetId="3">#REF!</definedName>
    <definedName name="C08.03_R0080_C0020_S0014">#REF!</definedName>
    <definedName name="C08.03_R0080_C0020_S0016" localSheetId="36">#REF!</definedName>
    <definedName name="C08.03_R0080_C0020_S0016" localSheetId="37">#REF!</definedName>
    <definedName name="C08.03_R0080_C0020_S0016" localSheetId="38">#REF!</definedName>
    <definedName name="C08.03_R0080_C0020_S0016" localSheetId="1">#REF!</definedName>
    <definedName name="C08.03_R0080_C0020_S0016" localSheetId="30">#REF!</definedName>
    <definedName name="C08.03_R0080_C0020_S0016" localSheetId="31">#REF!</definedName>
    <definedName name="C08.03_R0080_C0020_S0016" localSheetId="32">#REF!</definedName>
    <definedName name="C08.03_R0080_C0020_S0016" localSheetId="33">#REF!</definedName>
    <definedName name="C08.03_R0080_C0020_S0016" localSheetId="34">#REF!</definedName>
    <definedName name="C08.03_R0080_C0020_S0016" localSheetId="8">#REF!</definedName>
    <definedName name="C08.03_R0080_C0020_S0016" localSheetId="9">#REF!</definedName>
    <definedName name="C08.03_R0080_C0020_S0016" localSheetId="19">#REF!</definedName>
    <definedName name="C08.03_R0080_C0020_S0016" localSheetId="20">#REF!</definedName>
    <definedName name="C08.03_R0080_C0020_S0016" localSheetId="21">#REF!</definedName>
    <definedName name="C08.03_R0080_C0020_S0016" localSheetId="17">#REF!</definedName>
    <definedName name="C08.03_R0080_C0020_S0016" localSheetId="18">#REF!</definedName>
    <definedName name="C08.03_R0080_C0020_S0016" localSheetId="22">#REF!</definedName>
    <definedName name="C08.03_R0080_C0020_S0016" localSheetId="15">#REF!</definedName>
    <definedName name="C08.03_R0080_C0020_S0016" localSheetId="16">#REF!</definedName>
    <definedName name="C08.03_R0080_C0020_S0016" localSheetId="23">#REF!</definedName>
    <definedName name="C08.03_R0080_C0020_S0016" localSheetId="24">#REF!</definedName>
    <definedName name="C08.03_R0080_C0020_S0016" localSheetId="25">#REF!</definedName>
    <definedName name="C08.03_R0080_C0020_S0016" localSheetId="26">#REF!</definedName>
    <definedName name="C08.03_R0080_C0020_S0016" localSheetId="27">#REF!</definedName>
    <definedName name="C08.03_R0080_C0020_S0016" localSheetId="28">#REF!</definedName>
    <definedName name="C08.03_R0080_C0020_S0016" localSheetId="4">#REF!</definedName>
    <definedName name="C08.03_R0080_C0020_S0016" localSheetId="13">#REF!</definedName>
    <definedName name="C08.03_R0080_C0020_S0016" localSheetId="14">#REF!</definedName>
    <definedName name="C08.03_R0080_C0020_S0016" localSheetId="10">#REF!</definedName>
    <definedName name="C08.03_R0080_C0020_S0016" localSheetId="11">#REF!</definedName>
    <definedName name="C08.03_R0080_C0020_S0016" localSheetId="12">#REF!</definedName>
    <definedName name="C08.03_R0080_C0020_S0016" localSheetId="29">#REF!</definedName>
    <definedName name="C08.03_R0080_C0020_S0016" localSheetId="35">#REF!</definedName>
    <definedName name="C08.03_R0080_C0020_S0016" localSheetId="3">#REF!</definedName>
    <definedName name="C08.03_R0080_C0020_S0016">#REF!</definedName>
    <definedName name="C08.03_R0080_C0020_S0017" localSheetId="36">#REF!</definedName>
    <definedName name="C08.03_R0080_C0020_S0017" localSheetId="37">#REF!</definedName>
    <definedName name="C08.03_R0080_C0020_S0017" localSheetId="38">#REF!</definedName>
    <definedName name="C08.03_R0080_C0020_S0017" localSheetId="1">#REF!</definedName>
    <definedName name="C08.03_R0080_C0020_S0017" localSheetId="30">#REF!</definedName>
    <definedName name="C08.03_R0080_C0020_S0017" localSheetId="31">#REF!</definedName>
    <definedName name="C08.03_R0080_C0020_S0017" localSheetId="32">#REF!</definedName>
    <definedName name="C08.03_R0080_C0020_S0017" localSheetId="33">#REF!</definedName>
    <definedName name="C08.03_R0080_C0020_S0017" localSheetId="34">#REF!</definedName>
    <definedName name="C08.03_R0080_C0020_S0017" localSheetId="8">#REF!</definedName>
    <definedName name="C08.03_R0080_C0020_S0017" localSheetId="9">#REF!</definedName>
    <definedName name="C08.03_R0080_C0020_S0017" localSheetId="19">#REF!</definedName>
    <definedName name="C08.03_R0080_C0020_S0017" localSheetId="20">#REF!</definedName>
    <definedName name="C08.03_R0080_C0020_S0017" localSheetId="21">#REF!</definedName>
    <definedName name="C08.03_R0080_C0020_S0017" localSheetId="17">#REF!</definedName>
    <definedName name="C08.03_R0080_C0020_S0017" localSheetId="18">#REF!</definedName>
    <definedName name="C08.03_R0080_C0020_S0017" localSheetId="22">#REF!</definedName>
    <definedName name="C08.03_R0080_C0020_S0017" localSheetId="15">#REF!</definedName>
    <definedName name="C08.03_R0080_C0020_S0017" localSheetId="16">#REF!</definedName>
    <definedName name="C08.03_R0080_C0020_S0017" localSheetId="23">#REF!</definedName>
    <definedName name="C08.03_R0080_C0020_S0017" localSheetId="24">#REF!</definedName>
    <definedName name="C08.03_R0080_C0020_S0017" localSheetId="25">#REF!</definedName>
    <definedName name="C08.03_R0080_C0020_S0017" localSheetId="26">#REF!</definedName>
    <definedName name="C08.03_R0080_C0020_S0017" localSheetId="27">#REF!</definedName>
    <definedName name="C08.03_R0080_C0020_S0017" localSheetId="28">#REF!</definedName>
    <definedName name="C08.03_R0080_C0020_S0017" localSheetId="4">#REF!</definedName>
    <definedName name="C08.03_R0080_C0020_S0017" localSheetId="13">#REF!</definedName>
    <definedName name="C08.03_R0080_C0020_S0017" localSheetId="14">#REF!</definedName>
    <definedName name="C08.03_R0080_C0020_S0017" localSheetId="10">#REF!</definedName>
    <definedName name="C08.03_R0080_C0020_S0017" localSheetId="11">#REF!</definedName>
    <definedName name="C08.03_R0080_C0020_S0017" localSheetId="12">#REF!</definedName>
    <definedName name="C08.03_R0080_C0020_S0017" localSheetId="29">#REF!</definedName>
    <definedName name="C08.03_R0080_C0020_S0017" localSheetId="35">#REF!</definedName>
    <definedName name="C08.03_R0080_C0020_S0017" localSheetId="3">#REF!</definedName>
    <definedName name="C08.03_R0080_C0020_S0017">#REF!</definedName>
    <definedName name="C08.03_R0080_C0030_S0001" localSheetId="36">#REF!</definedName>
    <definedName name="C08.03_R0080_C0030_S0001" localSheetId="37">#REF!</definedName>
    <definedName name="C08.03_R0080_C0030_S0001" localSheetId="38">#REF!</definedName>
    <definedName name="C08.03_R0080_C0030_S0001" localSheetId="1">#REF!</definedName>
    <definedName name="C08.03_R0080_C0030_S0001" localSheetId="30">#REF!</definedName>
    <definedName name="C08.03_R0080_C0030_S0001" localSheetId="31">#REF!</definedName>
    <definedName name="C08.03_R0080_C0030_S0001" localSheetId="32">#REF!</definedName>
    <definedName name="C08.03_R0080_C0030_S0001" localSheetId="33">#REF!</definedName>
    <definedName name="C08.03_R0080_C0030_S0001" localSheetId="34">#REF!</definedName>
    <definedName name="C08.03_R0080_C0030_S0001" localSheetId="8">#REF!</definedName>
    <definedName name="C08.03_R0080_C0030_S0001" localSheetId="9">#REF!</definedName>
    <definedName name="C08.03_R0080_C0030_S0001" localSheetId="19">#REF!</definedName>
    <definedName name="C08.03_R0080_C0030_S0001" localSheetId="20">#REF!</definedName>
    <definedName name="C08.03_R0080_C0030_S0001" localSheetId="21">#REF!</definedName>
    <definedName name="C08.03_R0080_C0030_S0001" localSheetId="17">#REF!</definedName>
    <definedName name="C08.03_R0080_C0030_S0001" localSheetId="18">#REF!</definedName>
    <definedName name="C08.03_R0080_C0030_S0001" localSheetId="22">#REF!</definedName>
    <definedName name="C08.03_R0080_C0030_S0001" localSheetId="15">#REF!</definedName>
    <definedName name="C08.03_R0080_C0030_S0001" localSheetId="16">#REF!</definedName>
    <definedName name="C08.03_R0080_C0030_S0001" localSheetId="23">#REF!</definedName>
    <definedName name="C08.03_R0080_C0030_S0001" localSheetId="24">#REF!</definedName>
    <definedName name="C08.03_R0080_C0030_S0001" localSheetId="25">#REF!</definedName>
    <definedName name="C08.03_R0080_C0030_S0001" localSheetId="26">#REF!</definedName>
    <definedName name="C08.03_R0080_C0030_S0001" localSheetId="27">#REF!</definedName>
    <definedName name="C08.03_R0080_C0030_S0001" localSheetId="28">#REF!</definedName>
    <definedName name="C08.03_R0080_C0030_S0001" localSheetId="4">#REF!</definedName>
    <definedName name="C08.03_R0080_C0030_S0001" localSheetId="13">#REF!</definedName>
    <definedName name="C08.03_R0080_C0030_S0001" localSheetId="14">#REF!</definedName>
    <definedName name="C08.03_R0080_C0030_S0001" localSheetId="10">#REF!</definedName>
    <definedName name="C08.03_R0080_C0030_S0001" localSheetId="11">#REF!</definedName>
    <definedName name="C08.03_R0080_C0030_S0001" localSheetId="12">#REF!</definedName>
    <definedName name="C08.03_R0080_C0030_S0001" localSheetId="29">#REF!</definedName>
    <definedName name="C08.03_R0080_C0030_S0001" localSheetId="35">#REF!</definedName>
    <definedName name="C08.03_R0080_C0030_S0001" localSheetId="3">#REF!</definedName>
    <definedName name="C08.03_R0080_C0030_S0001">#REF!</definedName>
    <definedName name="C08.03_R0080_C0030_S0002" localSheetId="36">#REF!</definedName>
    <definedName name="C08.03_R0080_C0030_S0002" localSheetId="37">#REF!</definedName>
    <definedName name="C08.03_R0080_C0030_S0002" localSheetId="38">#REF!</definedName>
    <definedName name="C08.03_R0080_C0030_S0002" localSheetId="1">#REF!</definedName>
    <definedName name="C08.03_R0080_C0030_S0002" localSheetId="30">#REF!</definedName>
    <definedName name="C08.03_R0080_C0030_S0002" localSheetId="31">#REF!</definedName>
    <definedName name="C08.03_R0080_C0030_S0002" localSheetId="32">#REF!</definedName>
    <definedName name="C08.03_R0080_C0030_S0002" localSheetId="33">#REF!</definedName>
    <definedName name="C08.03_R0080_C0030_S0002" localSheetId="34">#REF!</definedName>
    <definedName name="C08.03_R0080_C0030_S0002" localSheetId="8">#REF!</definedName>
    <definedName name="C08.03_R0080_C0030_S0002" localSheetId="9">#REF!</definedName>
    <definedName name="C08.03_R0080_C0030_S0002" localSheetId="19">#REF!</definedName>
    <definedName name="C08.03_R0080_C0030_S0002" localSheetId="20">#REF!</definedName>
    <definedName name="C08.03_R0080_C0030_S0002" localSheetId="21">#REF!</definedName>
    <definedName name="C08.03_R0080_C0030_S0002" localSheetId="17">#REF!</definedName>
    <definedName name="C08.03_R0080_C0030_S0002" localSheetId="18">#REF!</definedName>
    <definedName name="C08.03_R0080_C0030_S0002" localSheetId="22">#REF!</definedName>
    <definedName name="C08.03_R0080_C0030_S0002" localSheetId="15">#REF!</definedName>
    <definedName name="C08.03_R0080_C0030_S0002" localSheetId="16">#REF!</definedName>
    <definedName name="C08.03_R0080_C0030_S0002" localSheetId="23">#REF!</definedName>
    <definedName name="C08.03_R0080_C0030_S0002" localSheetId="24">#REF!</definedName>
    <definedName name="C08.03_R0080_C0030_S0002" localSheetId="25">#REF!</definedName>
    <definedName name="C08.03_R0080_C0030_S0002" localSheetId="26">#REF!</definedName>
    <definedName name="C08.03_R0080_C0030_S0002" localSheetId="27">#REF!</definedName>
    <definedName name="C08.03_R0080_C0030_S0002" localSheetId="28">#REF!</definedName>
    <definedName name="C08.03_R0080_C0030_S0002" localSheetId="4">#REF!</definedName>
    <definedName name="C08.03_R0080_C0030_S0002" localSheetId="13">#REF!</definedName>
    <definedName name="C08.03_R0080_C0030_S0002" localSheetId="14">#REF!</definedName>
    <definedName name="C08.03_R0080_C0030_S0002" localSheetId="10">#REF!</definedName>
    <definedName name="C08.03_R0080_C0030_S0002" localSheetId="11">#REF!</definedName>
    <definedName name="C08.03_R0080_C0030_S0002" localSheetId="12">#REF!</definedName>
    <definedName name="C08.03_R0080_C0030_S0002" localSheetId="29">#REF!</definedName>
    <definedName name="C08.03_R0080_C0030_S0002" localSheetId="35">#REF!</definedName>
    <definedName name="C08.03_R0080_C0030_S0002" localSheetId="3">#REF!</definedName>
    <definedName name="C08.03_R0080_C0030_S0002">#REF!</definedName>
    <definedName name="C08.03_R0080_C0030_S0007" localSheetId="36">#REF!</definedName>
    <definedName name="C08.03_R0080_C0030_S0007" localSheetId="37">#REF!</definedName>
    <definedName name="C08.03_R0080_C0030_S0007" localSheetId="38">#REF!</definedName>
    <definedName name="C08.03_R0080_C0030_S0007" localSheetId="1">#REF!</definedName>
    <definedName name="C08.03_R0080_C0030_S0007" localSheetId="30">#REF!</definedName>
    <definedName name="C08.03_R0080_C0030_S0007" localSheetId="31">#REF!</definedName>
    <definedName name="C08.03_R0080_C0030_S0007" localSheetId="32">#REF!</definedName>
    <definedName name="C08.03_R0080_C0030_S0007" localSheetId="33">#REF!</definedName>
    <definedName name="C08.03_R0080_C0030_S0007" localSheetId="34">#REF!</definedName>
    <definedName name="C08.03_R0080_C0030_S0007" localSheetId="8">#REF!</definedName>
    <definedName name="C08.03_R0080_C0030_S0007" localSheetId="9">#REF!</definedName>
    <definedName name="C08.03_R0080_C0030_S0007" localSheetId="19">#REF!</definedName>
    <definedName name="C08.03_R0080_C0030_S0007" localSheetId="20">#REF!</definedName>
    <definedName name="C08.03_R0080_C0030_S0007" localSheetId="21">#REF!</definedName>
    <definedName name="C08.03_R0080_C0030_S0007" localSheetId="17">#REF!</definedName>
    <definedName name="C08.03_R0080_C0030_S0007" localSheetId="18">#REF!</definedName>
    <definedName name="C08.03_R0080_C0030_S0007" localSheetId="22">#REF!</definedName>
    <definedName name="C08.03_R0080_C0030_S0007" localSheetId="15">#REF!</definedName>
    <definedName name="C08.03_R0080_C0030_S0007" localSheetId="16">#REF!</definedName>
    <definedName name="C08.03_R0080_C0030_S0007" localSheetId="23">#REF!</definedName>
    <definedName name="C08.03_R0080_C0030_S0007" localSheetId="24">#REF!</definedName>
    <definedName name="C08.03_R0080_C0030_S0007" localSheetId="25">#REF!</definedName>
    <definedName name="C08.03_R0080_C0030_S0007" localSheetId="26">#REF!</definedName>
    <definedName name="C08.03_R0080_C0030_S0007" localSheetId="27">#REF!</definedName>
    <definedName name="C08.03_R0080_C0030_S0007" localSheetId="28">#REF!</definedName>
    <definedName name="C08.03_R0080_C0030_S0007" localSheetId="4">#REF!</definedName>
    <definedName name="C08.03_R0080_C0030_S0007" localSheetId="13">#REF!</definedName>
    <definedName name="C08.03_R0080_C0030_S0007" localSheetId="14">#REF!</definedName>
    <definedName name="C08.03_R0080_C0030_S0007" localSheetId="10">#REF!</definedName>
    <definedName name="C08.03_R0080_C0030_S0007" localSheetId="11">#REF!</definedName>
    <definedName name="C08.03_R0080_C0030_S0007" localSheetId="12">#REF!</definedName>
    <definedName name="C08.03_R0080_C0030_S0007" localSheetId="29">#REF!</definedName>
    <definedName name="C08.03_R0080_C0030_S0007" localSheetId="35">#REF!</definedName>
    <definedName name="C08.03_R0080_C0030_S0007" localSheetId="3">#REF!</definedName>
    <definedName name="C08.03_R0080_C0030_S0007">#REF!</definedName>
    <definedName name="C08.03_R0080_C0030_S0009" localSheetId="36">#REF!</definedName>
    <definedName name="C08.03_R0080_C0030_S0009" localSheetId="37">#REF!</definedName>
    <definedName name="C08.03_R0080_C0030_S0009" localSheetId="38">#REF!</definedName>
    <definedName name="C08.03_R0080_C0030_S0009" localSheetId="1">#REF!</definedName>
    <definedName name="C08.03_R0080_C0030_S0009" localSheetId="30">#REF!</definedName>
    <definedName name="C08.03_R0080_C0030_S0009" localSheetId="31">#REF!</definedName>
    <definedName name="C08.03_R0080_C0030_S0009" localSheetId="32">#REF!</definedName>
    <definedName name="C08.03_R0080_C0030_S0009" localSheetId="33">#REF!</definedName>
    <definedName name="C08.03_R0080_C0030_S0009" localSheetId="34">#REF!</definedName>
    <definedName name="C08.03_R0080_C0030_S0009" localSheetId="8">#REF!</definedName>
    <definedName name="C08.03_R0080_C0030_S0009" localSheetId="9">#REF!</definedName>
    <definedName name="C08.03_R0080_C0030_S0009" localSheetId="19">#REF!</definedName>
    <definedName name="C08.03_R0080_C0030_S0009" localSheetId="20">#REF!</definedName>
    <definedName name="C08.03_R0080_C0030_S0009" localSheetId="21">#REF!</definedName>
    <definedName name="C08.03_R0080_C0030_S0009" localSheetId="17">#REF!</definedName>
    <definedName name="C08.03_R0080_C0030_S0009" localSheetId="18">#REF!</definedName>
    <definedName name="C08.03_R0080_C0030_S0009" localSheetId="22">#REF!</definedName>
    <definedName name="C08.03_R0080_C0030_S0009" localSheetId="15">#REF!</definedName>
    <definedName name="C08.03_R0080_C0030_S0009" localSheetId="16">#REF!</definedName>
    <definedName name="C08.03_R0080_C0030_S0009" localSheetId="23">#REF!</definedName>
    <definedName name="C08.03_R0080_C0030_S0009" localSheetId="24">#REF!</definedName>
    <definedName name="C08.03_R0080_C0030_S0009" localSheetId="25">#REF!</definedName>
    <definedName name="C08.03_R0080_C0030_S0009" localSheetId="26">#REF!</definedName>
    <definedName name="C08.03_R0080_C0030_S0009" localSheetId="27">#REF!</definedName>
    <definedName name="C08.03_R0080_C0030_S0009" localSheetId="28">#REF!</definedName>
    <definedName name="C08.03_R0080_C0030_S0009" localSheetId="4">#REF!</definedName>
    <definedName name="C08.03_R0080_C0030_S0009" localSheetId="13">#REF!</definedName>
    <definedName name="C08.03_R0080_C0030_S0009" localSheetId="14">#REF!</definedName>
    <definedName name="C08.03_R0080_C0030_S0009" localSheetId="10">#REF!</definedName>
    <definedName name="C08.03_R0080_C0030_S0009" localSheetId="11">#REF!</definedName>
    <definedName name="C08.03_R0080_C0030_S0009" localSheetId="12">#REF!</definedName>
    <definedName name="C08.03_R0080_C0030_S0009" localSheetId="29">#REF!</definedName>
    <definedName name="C08.03_R0080_C0030_S0009" localSheetId="35">#REF!</definedName>
    <definedName name="C08.03_R0080_C0030_S0009" localSheetId="3">#REF!</definedName>
    <definedName name="C08.03_R0080_C0030_S0009">#REF!</definedName>
    <definedName name="C08.03_R0080_C0030_S0011" localSheetId="36">#REF!</definedName>
    <definedName name="C08.03_R0080_C0030_S0011" localSheetId="37">#REF!</definedName>
    <definedName name="C08.03_R0080_C0030_S0011" localSheetId="38">#REF!</definedName>
    <definedName name="C08.03_R0080_C0030_S0011" localSheetId="1">#REF!</definedName>
    <definedName name="C08.03_R0080_C0030_S0011" localSheetId="30">#REF!</definedName>
    <definedName name="C08.03_R0080_C0030_S0011" localSheetId="31">#REF!</definedName>
    <definedName name="C08.03_R0080_C0030_S0011" localSheetId="32">#REF!</definedName>
    <definedName name="C08.03_R0080_C0030_S0011" localSheetId="33">#REF!</definedName>
    <definedName name="C08.03_R0080_C0030_S0011" localSheetId="34">#REF!</definedName>
    <definedName name="C08.03_R0080_C0030_S0011" localSheetId="8">#REF!</definedName>
    <definedName name="C08.03_R0080_C0030_S0011" localSheetId="9">#REF!</definedName>
    <definedName name="C08.03_R0080_C0030_S0011" localSheetId="19">#REF!</definedName>
    <definedName name="C08.03_R0080_C0030_S0011" localSheetId="20">#REF!</definedName>
    <definedName name="C08.03_R0080_C0030_S0011" localSheetId="21">#REF!</definedName>
    <definedName name="C08.03_R0080_C0030_S0011" localSheetId="17">#REF!</definedName>
    <definedName name="C08.03_R0080_C0030_S0011" localSheetId="18">#REF!</definedName>
    <definedName name="C08.03_R0080_C0030_S0011" localSheetId="22">#REF!</definedName>
    <definedName name="C08.03_R0080_C0030_S0011" localSheetId="15">#REF!</definedName>
    <definedName name="C08.03_R0080_C0030_S0011" localSheetId="16">#REF!</definedName>
    <definedName name="C08.03_R0080_C0030_S0011" localSheetId="23">#REF!</definedName>
    <definedName name="C08.03_R0080_C0030_S0011" localSheetId="24">#REF!</definedName>
    <definedName name="C08.03_R0080_C0030_S0011" localSheetId="25">#REF!</definedName>
    <definedName name="C08.03_R0080_C0030_S0011" localSheetId="26">#REF!</definedName>
    <definedName name="C08.03_R0080_C0030_S0011" localSheetId="27">#REF!</definedName>
    <definedName name="C08.03_R0080_C0030_S0011" localSheetId="28">#REF!</definedName>
    <definedName name="C08.03_R0080_C0030_S0011" localSheetId="4">#REF!</definedName>
    <definedName name="C08.03_R0080_C0030_S0011" localSheetId="13">#REF!</definedName>
    <definedName name="C08.03_R0080_C0030_S0011" localSheetId="14">#REF!</definedName>
    <definedName name="C08.03_R0080_C0030_S0011" localSheetId="10">#REF!</definedName>
    <definedName name="C08.03_R0080_C0030_S0011" localSheetId="11">#REF!</definedName>
    <definedName name="C08.03_R0080_C0030_S0011" localSheetId="12">#REF!</definedName>
    <definedName name="C08.03_R0080_C0030_S0011" localSheetId="29">#REF!</definedName>
    <definedName name="C08.03_R0080_C0030_S0011" localSheetId="35">#REF!</definedName>
    <definedName name="C08.03_R0080_C0030_S0011" localSheetId="3">#REF!</definedName>
    <definedName name="C08.03_R0080_C0030_S0011">#REF!</definedName>
    <definedName name="C08.03_R0080_C0030_S0013" localSheetId="36">#REF!</definedName>
    <definedName name="C08.03_R0080_C0030_S0013" localSheetId="37">#REF!</definedName>
    <definedName name="C08.03_R0080_C0030_S0013" localSheetId="38">#REF!</definedName>
    <definedName name="C08.03_R0080_C0030_S0013" localSheetId="1">#REF!</definedName>
    <definedName name="C08.03_R0080_C0030_S0013" localSheetId="30">#REF!</definedName>
    <definedName name="C08.03_R0080_C0030_S0013" localSheetId="31">#REF!</definedName>
    <definedName name="C08.03_R0080_C0030_S0013" localSheetId="32">#REF!</definedName>
    <definedName name="C08.03_R0080_C0030_S0013" localSheetId="33">#REF!</definedName>
    <definedName name="C08.03_R0080_C0030_S0013" localSheetId="34">#REF!</definedName>
    <definedName name="C08.03_R0080_C0030_S0013" localSheetId="8">#REF!</definedName>
    <definedName name="C08.03_R0080_C0030_S0013" localSheetId="9">#REF!</definedName>
    <definedName name="C08.03_R0080_C0030_S0013" localSheetId="19">#REF!</definedName>
    <definedName name="C08.03_R0080_C0030_S0013" localSheetId="20">#REF!</definedName>
    <definedName name="C08.03_R0080_C0030_S0013" localSheetId="21">#REF!</definedName>
    <definedName name="C08.03_R0080_C0030_S0013" localSheetId="17">#REF!</definedName>
    <definedName name="C08.03_R0080_C0030_S0013" localSheetId="18">#REF!</definedName>
    <definedName name="C08.03_R0080_C0030_S0013" localSheetId="22">#REF!</definedName>
    <definedName name="C08.03_R0080_C0030_S0013" localSheetId="15">#REF!</definedName>
    <definedName name="C08.03_R0080_C0030_S0013" localSheetId="16">#REF!</definedName>
    <definedName name="C08.03_R0080_C0030_S0013" localSheetId="23">#REF!</definedName>
    <definedName name="C08.03_R0080_C0030_S0013" localSheetId="24">#REF!</definedName>
    <definedName name="C08.03_R0080_C0030_S0013" localSheetId="25">#REF!</definedName>
    <definedName name="C08.03_R0080_C0030_S0013" localSheetId="26">#REF!</definedName>
    <definedName name="C08.03_R0080_C0030_S0013" localSheetId="27">#REF!</definedName>
    <definedName name="C08.03_R0080_C0030_S0013" localSheetId="28">#REF!</definedName>
    <definedName name="C08.03_R0080_C0030_S0013" localSheetId="4">#REF!</definedName>
    <definedName name="C08.03_R0080_C0030_S0013" localSheetId="13">#REF!</definedName>
    <definedName name="C08.03_R0080_C0030_S0013" localSheetId="14">#REF!</definedName>
    <definedName name="C08.03_R0080_C0030_S0013" localSheetId="10">#REF!</definedName>
    <definedName name="C08.03_R0080_C0030_S0013" localSheetId="11">#REF!</definedName>
    <definedName name="C08.03_R0080_C0030_S0013" localSheetId="12">#REF!</definedName>
    <definedName name="C08.03_R0080_C0030_S0013" localSheetId="29">#REF!</definedName>
    <definedName name="C08.03_R0080_C0030_S0013" localSheetId="35">#REF!</definedName>
    <definedName name="C08.03_R0080_C0030_S0013" localSheetId="3">#REF!</definedName>
    <definedName name="C08.03_R0080_C0030_S0013">#REF!</definedName>
    <definedName name="C08.03_R0080_C0030_S0014" localSheetId="36">#REF!</definedName>
    <definedName name="C08.03_R0080_C0030_S0014" localSheetId="37">#REF!</definedName>
    <definedName name="C08.03_R0080_C0030_S0014" localSheetId="38">#REF!</definedName>
    <definedName name="C08.03_R0080_C0030_S0014" localSheetId="1">#REF!</definedName>
    <definedName name="C08.03_R0080_C0030_S0014" localSheetId="30">#REF!</definedName>
    <definedName name="C08.03_R0080_C0030_S0014" localSheetId="31">#REF!</definedName>
    <definedName name="C08.03_R0080_C0030_S0014" localSheetId="32">#REF!</definedName>
    <definedName name="C08.03_R0080_C0030_S0014" localSheetId="33">#REF!</definedName>
    <definedName name="C08.03_R0080_C0030_S0014" localSheetId="34">#REF!</definedName>
    <definedName name="C08.03_R0080_C0030_S0014" localSheetId="8">#REF!</definedName>
    <definedName name="C08.03_R0080_C0030_S0014" localSheetId="9">#REF!</definedName>
    <definedName name="C08.03_R0080_C0030_S0014" localSheetId="19">#REF!</definedName>
    <definedName name="C08.03_R0080_C0030_S0014" localSheetId="20">#REF!</definedName>
    <definedName name="C08.03_R0080_C0030_S0014" localSheetId="21">#REF!</definedName>
    <definedName name="C08.03_R0080_C0030_S0014" localSheetId="17">#REF!</definedName>
    <definedName name="C08.03_R0080_C0030_S0014" localSheetId="18">#REF!</definedName>
    <definedName name="C08.03_R0080_C0030_S0014" localSheetId="22">#REF!</definedName>
    <definedName name="C08.03_R0080_C0030_S0014" localSheetId="15">#REF!</definedName>
    <definedName name="C08.03_R0080_C0030_S0014" localSheetId="16">#REF!</definedName>
    <definedName name="C08.03_R0080_C0030_S0014" localSheetId="23">#REF!</definedName>
    <definedName name="C08.03_R0080_C0030_S0014" localSheetId="24">#REF!</definedName>
    <definedName name="C08.03_R0080_C0030_S0014" localSheetId="25">#REF!</definedName>
    <definedName name="C08.03_R0080_C0030_S0014" localSheetId="26">#REF!</definedName>
    <definedName name="C08.03_R0080_C0030_S0014" localSheetId="27">#REF!</definedName>
    <definedName name="C08.03_R0080_C0030_S0014" localSheetId="28">#REF!</definedName>
    <definedName name="C08.03_R0080_C0030_S0014" localSheetId="4">#REF!</definedName>
    <definedName name="C08.03_R0080_C0030_S0014" localSheetId="13">#REF!</definedName>
    <definedName name="C08.03_R0080_C0030_S0014" localSheetId="14">#REF!</definedName>
    <definedName name="C08.03_R0080_C0030_S0014" localSheetId="10">#REF!</definedName>
    <definedName name="C08.03_R0080_C0030_S0014" localSheetId="11">#REF!</definedName>
    <definedName name="C08.03_R0080_C0030_S0014" localSheetId="12">#REF!</definedName>
    <definedName name="C08.03_R0080_C0030_S0014" localSheetId="29">#REF!</definedName>
    <definedName name="C08.03_R0080_C0030_S0014" localSheetId="35">#REF!</definedName>
    <definedName name="C08.03_R0080_C0030_S0014" localSheetId="3">#REF!</definedName>
    <definedName name="C08.03_R0080_C0030_S0014">#REF!</definedName>
    <definedName name="C08.03_R0080_C0030_S0016" localSheetId="36">#REF!</definedName>
    <definedName name="C08.03_R0080_C0030_S0016" localSheetId="37">#REF!</definedName>
    <definedName name="C08.03_R0080_C0030_S0016" localSheetId="38">#REF!</definedName>
    <definedName name="C08.03_R0080_C0030_S0016" localSheetId="1">#REF!</definedName>
    <definedName name="C08.03_R0080_C0030_S0016" localSheetId="30">#REF!</definedName>
    <definedName name="C08.03_R0080_C0030_S0016" localSheetId="31">#REF!</definedName>
    <definedName name="C08.03_R0080_C0030_S0016" localSheetId="32">#REF!</definedName>
    <definedName name="C08.03_R0080_C0030_S0016" localSheetId="33">#REF!</definedName>
    <definedName name="C08.03_R0080_C0030_S0016" localSheetId="34">#REF!</definedName>
    <definedName name="C08.03_R0080_C0030_S0016" localSheetId="8">#REF!</definedName>
    <definedName name="C08.03_R0080_C0030_S0016" localSheetId="9">#REF!</definedName>
    <definedName name="C08.03_R0080_C0030_S0016" localSheetId="19">#REF!</definedName>
    <definedName name="C08.03_R0080_C0030_S0016" localSheetId="20">#REF!</definedName>
    <definedName name="C08.03_R0080_C0030_S0016" localSheetId="21">#REF!</definedName>
    <definedName name="C08.03_R0080_C0030_S0016" localSheetId="17">#REF!</definedName>
    <definedName name="C08.03_R0080_C0030_S0016" localSheetId="18">#REF!</definedName>
    <definedName name="C08.03_R0080_C0030_S0016" localSheetId="22">#REF!</definedName>
    <definedName name="C08.03_R0080_C0030_S0016" localSheetId="15">#REF!</definedName>
    <definedName name="C08.03_R0080_C0030_S0016" localSheetId="16">#REF!</definedName>
    <definedName name="C08.03_R0080_C0030_S0016" localSheetId="23">#REF!</definedName>
    <definedName name="C08.03_R0080_C0030_S0016" localSheetId="24">#REF!</definedName>
    <definedName name="C08.03_R0080_C0030_S0016" localSheetId="25">#REF!</definedName>
    <definedName name="C08.03_R0080_C0030_S0016" localSheetId="26">#REF!</definedName>
    <definedName name="C08.03_R0080_C0030_S0016" localSheetId="27">#REF!</definedName>
    <definedName name="C08.03_R0080_C0030_S0016" localSheetId="28">#REF!</definedName>
    <definedName name="C08.03_R0080_C0030_S0016" localSheetId="4">#REF!</definedName>
    <definedName name="C08.03_R0080_C0030_S0016" localSheetId="13">#REF!</definedName>
    <definedName name="C08.03_R0080_C0030_S0016" localSheetId="14">#REF!</definedName>
    <definedName name="C08.03_R0080_C0030_S0016" localSheetId="10">#REF!</definedName>
    <definedName name="C08.03_R0080_C0030_S0016" localSheetId="11">#REF!</definedName>
    <definedName name="C08.03_R0080_C0030_S0016" localSheetId="12">#REF!</definedName>
    <definedName name="C08.03_R0080_C0030_S0016" localSheetId="29">#REF!</definedName>
    <definedName name="C08.03_R0080_C0030_S0016" localSheetId="35">#REF!</definedName>
    <definedName name="C08.03_R0080_C0030_S0016" localSheetId="3">#REF!</definedName>
    <definedName name="C08.03_R0080_C0030_S0016">#REF!</definedName>
    <definedName name="C08.03_R0080_C0030_S0017" localSheetId="36">#REF!</definedName>
    <definedName name="C08.03_R0080_C0030_S0017" localSheetId="37">#REF!</definedName>
    <definedName name="C08.03_R0080_C0030_S0017" localSheetId="38">#REF!</definedName>
    <definedName name="C08.03_R0080_C0030_S0017" localSheetId="1">#REF!</definedName>
    <definedName name="C08.03_R0080_C0030_S0017" localSheetId="30">#REF!</definedName>
    <definedName name="C08.03_R0080_C0030_S0017" localSheetId="31">#REF!</definedName>
    <definedName name="C08.03_R0080_C0030_S0017" localSheetId="32">#REF!</definedName>
    <definedName name="C08.03_R0080_C0030_S0017" localSheetId="33">#REF!</definedName>
    <definedName name="C08.03_R0080_C0030_S0017" localSheetId="34">#REF!</definedName>
    <definedName name="C08.03_R0080_C0030_S0017" localSheetId="8">#REF!</definedName>
    <definedName name="C08.03_R0080_C0030_S0017" localSheetId="9">#REF!</definedName>
    <definedName name="C08.03_R0080_C0030_S0017" localSheetId="19">#REF!</definedName>
    <definedName name="C08.03_R0080_C0030_S0017" localSheetId="20">#REF!</definedName>
    <definedName name="C08.03_R0080_C0030_S0017" localSheetId="21">#REF!</definedName>
    <definedName name="C08.03_R0080_C0030_S0017" localSheetId="17">#REF!</definedName>
    <definedName name="C08.03_R0080_C0030_S0017" localSheetId="18">#REF!</definedName>
    <definedName name="C08.03_R0080_C0030_S0017" localSheetId="22">#REF!</definedName>
    <definedName name="C08.03_R0080_C0030_S0017" localSheetId="15">#REF!</definedName>
    <definedName name="C08.03_R0080_C0030_S0017" localSheetId="16">#REF!</definedName>
    <definedName name="C08.03_R0080_C0030_S0017" localSheetId="23">#REF!</definedName>
    <definedName name="C08.03_R0080_C0030_S0017" localSheetId="24">#REF!</definedName>
    <definedName name="C08.03_R0080_C0030_S0017" localSheetId="25">#REF!</definedName>
    <definedName name="C08.03_R0080_C0030_S0017" localSheetId="26">#REF!</definedName>
    <definedName name="C08.03_R0080_C0030_S0017" localSheetId="27">#REF!</definedName>
    <definedName name="C08.03_R0080_C0030_S0017" localSheetId="28">#REF!</definedName>
    <definedName name="C08.03_R0080_C0030_S0017" localSheetId="4">#REF!</definedName>
    <definedName name="C08.03_R0080_C0030_S0017" localSheetId="13">#REF!</definedName>
    <definedName name="C08.03_R0080_C0030_S0017" localSheetId="14">#REF!</definedName>
    <definedName name="C08.03_R0080_C0030_S0017" localSheetId="10">#REF!</definedName>
    <definedName name="C08.03_R0080_C0030_S0017" localSheetId="11">#REF!</definedName>
    <definedName name="C08.03_R0080_C0030_S0017" localSheetId="12">#REF!</definedName>
    <definedName name="C08.03_R0080_C0030_S0017" localSheetId="29">#REF!</definedName>
    <definedName name="C08.03_R0080_C0030_S0017" localSheetId="35">#REF!</definedName>
    <definedName name="C08.03_R0080_C0030_S0017" localSheetId="3">#REF!</definedName>
    <definedName name="C08.03_R0080_C0030_S0017">#REF!</definedName>
    <definedName name="C08.03_R0080_C0040_S0001" localSheetId="36">#REF!</definedName>
    <definedName name="C08.03_R0080_C0040_S0001" localSheetId="37">#REF!</definedName>
    <definedName name="C08.03_R0080_C0040_S0001" localSheetId="38">#REF!</definedName>
    <definedName name="C08.03_R0080_C0040_S0001" localSheetId="1">#REF!</definedName>
    <definedName name="C08.03_R0080_C0040_S0001" localSheetId="30">#REF!</definedName>
    <definedName name="C08.03_R0080_C0040_S0001" localSheetId="31">#REF!</definedName>
    <definedName name="C08.03_R0080_C0040_S0001" localSheetId="32">#REF!</definedName>
    <definedName name="C08.03_R0080_C0040_S0001" localSheetId="33">#REF!</definedName>
    <definedName name="C08.03_R0080_C0040_S0001" localSheetId="34">#REF!</definedName>
    <definedName name="C08.03_R0080_C0040_S0001" localSheetId="8">#REF!</definedName>
    <definedName name="C08.03_R0080_C0040_S0001" localSheetId="9">#REF!</definedName>
    <definedName name="C08.03_R0080_C0040_S0001" localSheetId="19">#REF!</definedName>
    <definedName name="C08.03_R0080_C0040_S0001" localSheetId="20">#REF!</definedName>
    <definedName name="C08.03_R0080_C0040_S0001" localSheetId="21">#REF!</definedName>
    <definedName name="C08.03_R0080_C0040_S0001" localSheetId="17">#REF!</definedName>
    <definedName name="C08.03_R0080_C0040_S0001" localSheetId="18">#REF!</definedName>
    <definedName name="C08.03_R0080_C0040_S0001" localSheetId="22">#REF!</definedName>
    <definedName name="C08.03_R0080_C0040_S0001" localSheetId="15">#REF!</definedName>
    <definedName name="C08.03_R0080_C0040_S0001" localSheetId="16">#REF!</definedName>
    <definedName name="C08.03_R0080_C0040_S0001" localSheetId="23">#REF!</definedName>
    <definedName name="C08.03_R0080_C0040_S0001" localSheetId="24">#REF!</definedName>
    <definedName name="C08.03_R0080_C0040_S0001" localSheetId="25">#REF!</definedName>
    <definedName name="C08.03_R0080_C0040_S0001" localSheetId="26">#REF!</definedName>
    <definedName name="C08.03_R0080_C0040_S0001" localSheetId="27">#REF!</definedName>
    <definedName name="C08.03_R0080_C0040_S0001" localSheetId="28">#REF!</definedName>
    <definedName name="C08.03_R0080_C0040_S0001" localSheetId="4">#REF!</definedName>
    <definedName name="C08.03_R0080_C0040_S0001" localSheetId="13">#REF!</definedName>
    <definedName name="C08.03_R0080_C0040_S0001" localSheetId="14">#REF!</definedName>
    <definedName name="C08.03_R0080_C0040_S0001" localSheetId="10">#REF!</definedName>
    <definedName name="C08.03_R0080_C0040_S0001" localSheetId="11">#REF!</definedName>
    <definedName name="C08.03_R0080_C0040_S0001" localSheetId="12">#REF!</definedName>
    <definedName name="C08.03_R0080_C0040_S0001" localSheetId="29">#REF!</definedName>
    <definedName name="C08.03_R0080_C0040_S0001" localSheetId="35">#REF!</definedName>
    <definedName name="C08.03_R0080_C0040_S0001" localSheetId="3">#REF!</definedName>
    <definedName name="C08.03_R0080_C0040_S0001">#REF!</definedName>
    <definedName name="C08.03_R0080_C0040_S0002" localSheetId="36">#REF!</definedName>
    <definedName name="C08.03_R0080_C0040_S0002" localSheetId="37">#REF!</definedName>
    <definedName name="C08.03_R0080_C0040_S0002" localSheetId="38">#REF!</definedName>
    <definedName name="C08.03_R0080_C0040_S0002" localSheetId="1">#REF!</definedName>
    <definedName name="C08.03_R0080_C0040_S0002" localSheetId="30">#REF!</definedName>
    <definedName name="C08.03_R0080_C0040_S0002" localSheetId="31">#REF!</definedName>
    <definedName name="C08.03_R0080_C0040_S0002" localSheetId="32">#REF!</definedName>
    <definedName name="C08.03_R0080_C0040_S0002" localSheetId="33">#REF!</definedName>
    <definedName name="C08.03_R0080_C0040_S0002" localSheetId="34">#REF!</definedName>
    <definedName name="C08.03_R0080_C0040_S0002" localSheetId="8">#REF!</definedName>
    <definedName name="C08.03_R0080_C0040_S0002" localSheetId="9">#REF!</definedName>
    <definedName name="C08.03_R0080_C0040_S0002" localSheetId="19">#REF!</definedName>
    <definedName name="C08.03_R0080_C0040_S0002" localSheetId="20">#REF!</definedName>
    <definedName name="C08.03_R0080_C0040_S0002" localSheetId="21">#REF!</definedName>
    <definedName name="C08.03_R0080_C0040_S0002" localSheetId="17">#REF!</definedName>
    <definedName name="C08.03_R0080_C0040_S0002" localSheetId="18">#REF!</definedName>
    <definedName name="C08.03_R0080_C0040_S0002" localSheetId="22">#REF!</definedName>
    <definedName name="C08.03_R0080_C0040_S0002" localSheetId="15">#REF!</definedName>
    <definedName name="C08.03_R0080_C0040_S0002" localSheetId="16">#REF!</definedName>
    <definedName name="C08.03_R0080_C0040_S0002" localSheetId="23">#REF!</definedName>
    <definedName name="C08.03_R0080_C0040_S0002" localSheetId="24">#REF!</definedName>
    <definedName name="C08.03_R0080_C0040_S0002" localSheetId="25">#REF!</definedName>
    <definedName name="C08.03_R0080_C0040_S0002" localSheetId="26">#REF!</definedName>
    <definedName name="C08.03_R0080_C0040_S0002" localSheetId="27">#REF!</definedName>
    <definedName name="C08.03_R0080_C0040_S0002" localSheetId="28">#REF!</definedName>
    <definedName name="C08.03_R0080_C0040_S0002" localSheetId="4">#REF!</definedName>
    <definedName name="C08.03_R0080_C0040_S0002" localSheetId="13">#REF!</definedName>
    <definedName name="C08.03_R0080_C0040_S0002" localSheetId="14">#REF!</definedName>
    <definedName name="C08.03_R0080_C0040_S0002" localSheetId="10">#REF!</definedName>
    <definedName name="C08.03_R0080_C0040_S0002" localSheetId="11">#REF!</definedName>
    <definedName name="C08.03_R0080_C0040_S0002" localSheetId="12">#REF!</definedName>
    <definedName name="C08.03_R0080_C0040_S0002" localSheetId="29">#REF!</definedName>
    <definedName name="C08.03_R0080_C0040_S0002" localSheetId="35">#REF!</definedName>
    <definedName name="C08.03_R0080_C0040_S0002" localSheetId="3">#REF!</definedName>
    <definedName name="C08.03_R0080_C0040_S0002">#REF!</definedName>
    <definedName name="C08.03_R0080_C0040_S0007" localSheetId="36">#REF!</definedName>
    <definedName name="C08.03_R0080_C0040_S0007" localSheetId="37">#REF!</definedName>
    <definedName name="C08.03_R0080_C0040_S0007" localSheetId="38">#REF!</definedName>
    <definedName name="C08.03_R0080_C0040_S0007" localSheetId="1">#REF!</definedName>
    <definedName name="C08.03_R0080_C0040_S0007" localSheetId="30">#REF!</definedName>
    <definedName name="C08.03_R0080_C0040_S0007" localSheetId="31">#REF!</definedName>
    <definedName name="C08.03_R0080_C0040_S0007" localSheetId="32">#REF!</definedName>
    <definedName name="C08.03_R0080_C0040_S0007" localSheetId="33">#REF!</definedName>
    <definedName name="C08.03_R0080_C0040_S0007" localSheetId="34">#REF!</definedName>
    <definedName name="C08.03_R0080_C0040_S0007" localSheetId="8">#REF!</definedName>
    <definedName name="C08.03_R0080_C0040_S0007" localSheetId="9">#REF!</definedName>
    <definedName name="C08.03_R0080_C0040_S0007" localSheetId="19">#REF!</definedName>
    <definedName name="C08.03_R0080_C0040_S0007" localSheetId="20">#REF!</definedName>
    <definedName name="C08.03_R0080_C0040_S0007" localSheetId="21">#REF!</definedName>
    <definedName name="C08.03_R0080_C0040_S0007" localSheetId="17">#REF!</definedName>
    <definedName name="C08.03_R0080_C0040_S0007" localSheetId="18">#REF!</definedName>
    <definedName name="C08.03_R0080_C0040_S0007" localSheetId="22">#REF!</definedName>
    <definedName name="C08.03_R0080_C0040_S0007" localSheetId="15">#REF!</definedName>
    <definedName name="C08.03_R0080_C0040_S0007" localSheetId="16">#REF!</definedName>
    <definedName name="C08.03_R0080_C0040_S0007" localSheetId="23">#REF!</definedName>
    <definedName name="C08.03_R0080_C0040_S0007" localSheetId="24">#REF!</definedName>
    <definedName name="C08.03_R0080_C0040_S0007" localSheetId="25">#REF!</definedName>
    <definedName name="C08.03_R0080_C0040_S0007" localSheetId="26">#REF!</definedName>
    <definedName name="C08.03_R0080_C0040_S0007" localSheetId="27">#REF!</definedName>
    <definedName name="C08.03_R0080_C0040_S0007" localSheetId="28">#REF!</definedName>
    <definedName name="C08.03_R0080_C0040_S0007" localSheetId="4">#REF!</definedName>
    <definedName name="C08.03_R0080_C0040_S0007" localSheetId="13">#REF!</definedName>
    <definedName name="C08.03_R0080_C0040_S0007" localSheetId="14">#REF!</definedName>
    <definedName name="C08.03_R0080_C0040_S0007" localSheetId="10">#REF!</definedName>
    <definedName name="C08.03_R0080_C0040_S0007" localSheetId="11">#REF!</definedName>
    <definedName name="C08.03_R0080_C0040_S0007" localSheetId="12">#REF!</definedName>
    <definedName name="C08.03_R0080_C0040_S0007" localSheetId="29">#REF!</definedName>
    <definedName name="C08.03_R0080_C0040_S0007" localSheetId="35">#REF!</definedName>
    <definedName name="C08.03_R0080_C0040_S0007" localSheetId="3">#REF!</definedName>
    <definedName name="C08.03_R0080_C0040_S0007">#REF!</definedName>
    <definedName name="C08.03_R0080_C0040_S0009" localSheetId="36">#REF!</definedName>
    <definedName name="C08.03_R0080_C0040_S0009" localSheetId="37">#REF!</definedName>
    <definedName name="C08.03_R0080_C0040_S0009" localSheetId="38">#REF!</definedName>
    <definedName name="C08.03_R0080_C0040_S0009" localSheetId="1">#REF!</definedName>
    <definedName name="C08.03_R0080_C0040_S0009" localSheetId="30">#REF!</definedName>
    <definedName name="C08.03_R0080_C0040_S0009" localSheetId="31">#REF!</definedName>
    <definedName name="C08.03_R0080_C0040_S0009" localSheetId="32">#REF!</definedName>
    <definedName name="C08.03_R0080_C0040_S0009" localSheetId="33">#REF!</definedName>
    <definedName name="C08.03_R0080_C0040_S0009" localSheetId="34">#REF!</definedName>
    <definedName name="C08.03_R0080_C0040_S0009" localSheetId="8">#REF!</definedName>
    <definedName name="C08.03_R0080_C0040_S0009" localSheetId="9">#REF!</definedName>
    <definedName name="C08.03_R0080_C0040_S0009" localSheetId="19">#REF!</definedName>
    <definedName name="C08.03_R0080_C0040_S0009" localSheetId="20">#REF!</definedName>
    <definedName name="C08.03_R0080_C0040_S0009" localSheetId="21">#REF!</definedName>
    <definedName name="C08.03_R0080_C0040_S0009" localSheetId="17">#REF!</definedName>
    <definedName name="C08.03_R0080_C0040_S0009" localSheetId="18">#REF!</definedName>
    <definedName name="C08.03_R0080_C0040_S0009" localSheetId="22">#REF!</definedName>
    <definedName name="C08.03_R0080_C0040_S0009" localSheetId="15">#REF!</definedName>
    <definedName name="C08.03_R0080_C0040_S0009" localSheetId="16">#REF!</definedName>
    <definedName name="C08.03_R0080_C0040_S0009" localSheetId="23">#REF!</definedName>
    <definedName name="C08.03_R0080_C0040_S0009" localSheetId="24">#REF!</definedName>
    <definedName name="C08.03_R0080_C0040_S0009" localSheetId="25">#REF!</definedName>
    <definedName name="C08.03_R0080_C0040_S0009" localSheetId="26">#REF!</definedName>
    <definedName name="C08.03_R0080_C0040_S0009" localSheetId="27">#REF!</definedName>
    <definedName name="C08.03_R0080_C0040_S0009" localSheetId="28">#REF!</definedName>
    <definedName name="C08.03_R0080_C0040_S0009" localSheetId="4">#REF!</definedName>
    <definedName name="C08.03_R0080_C0040_S0009" localSheetId="13">#REF!</definedName>
    <definedName name="C08.03_R0080_C0040_S0009" localSheetId="14">#REF!</definedName>
    <definedName name="C08.03_R0080_C0040_S0009" localSheetId="10">#REF!</definedName>
    <definedName name="C08.03_R0080_C0040_S0009" localSheetId="11">#REF!</definedName>
    <definedName name="C08.03_R0080_C0040_S0009" localSheetId="12">#REF!</definedName>
    <definedName name="C08.03_R0080_C0040_S0009" localSheetId="29">#REF!</definedName>
    <definedName name="C08.03_R0080_C0040_S0009" localSheetId="35">#REF!</definedName>
    <definedName name="C08.03_R0080_C0040_S0009" localSheetId="3">#REF!</definedName>
    <definedName name="C08.03_R0080_C0040_S0009">#REF!</definedName>
    <definedName name="C08.03_R0080_C0040_S0011" localSheetId="36">#REF!</definedName>
    <definedName name="C08.03_R0080_C0040_S0011" localSheetId="37">#REF!</definedName>
    <definedName name="C08.03_R0080_C0040_S0011" localSheetId="38">#REF!</definedName>
    <definedName name="C08.03_R0080_C0040_S0011" localSheetId="1">#REF!</definedName>
    <definedName name="C08.03_R0080_C0040_S0011" localSheetId="30">#REF!</definedName>
    <definedName name="C08.03_R0080_C0040_S0011" localSheetId="31">#REF!</definedName>
    <definedName name="C08.03_R0080_C0040_S0011" localSheetId="32">#REF!</definedName>
    <definedName name="C08.03_R0080_C0040_S0011" localSheetId="33">#REF!</definedName>
    <definedName name="C08.03_R0080_C0040_S0011" localSheetId="34">#REF!</definedName>
    <definedName name="C08.03_R0080_C0040_S0011" localSheetId="8">#REF!</definedName>
    <definedName name="C08.03_R0080_C0040_S0011" localSheetId="9">#REF!</definedName>
    <definedName name="C08.03_R0080_C0040_S0011" localSheetId="19">#REF!</definedName>
    <definedName name="C08.03_R0080_C0040_S0011" localSheetId="20">#REF!</definedName>
    <definedName name="C08.03_R0080_C0040_S0011" localSheetId="21">#REF!</definedName>
    <definedName name="C08.03_R0080_C0040_S0011" localSheetId="17">#REF!</definedName>
    <definedName name="C08.03_R0080_C0040_S0011" localSheetId="18">#REF!</definedName>
    <definedName name="C08.03_R0080_C0040_S0011" localSheetId="22">#REF!</definedName>
    <definedName name="C08.03_R0080_C0040_S0011" localSheetId="15">#REF!</definedName>
    <definedName name="C08.03_R0080_C0040_S0011" localSheetId="16">#REF!</definedName>
    <definedName name="C08.03_R0080_C0040_S0011" localSheetId="23">#REF!</definedName>
    <definedName name="C08.03_R0080_C0040_S0011" localSheetId="24">#REF!</definedName>
    <definedName name="C08.03_R0080_C0040_S0011" localSheetId="25">#REF!</definedName>
    <definedName name="C08.03_R0080_C0040_S0011" localSheetId="26">#REF!</definedName>
    <definedName name="C08.03_R0080_C0040_S0011" localSheetId="27">#REF!</definedName>
    <definedName name="C08.03_R0080_C0040_S0011" localSheetId="28">#REF!</definedName>
    <definedName name="C08.03_R0080_C0040_S0011" localSheetId="4">#REF!</definedName>
    <definedName name="C08.03_R0080_C0040_S0011" localSheetId="13">#REF!</definedName>
    <definedName name="C08.03_R0080_C0040_S0011" localSheetId="14">#REF!</definedName>
    <definedName name="C08.03_R0080_C0040_S0011" localSheetId="10">#REF!</definedName>
    <definedName name="C08.03_R0080_C0040_S0011" localSheetId="11">#REF!</definedName>
    <definedName name="C08.03_R0080_C0040_S0011" localSheetId="12">#REF!</definedName>
    <definedName name="C08.03_R0080_C0040_S0011" localSheetId="29">#REF!</definedName>
    <definedName name="C08.03_R0080_C0040_S0011" localSheetId="35">#REF!</definedName>
    <definedName name="C08.03_R0080_C0040_S0011" localSheetId="3">#REF!</definedName>
    <definedName name="C08.03_R0080_C0040_S0011">#REF!</definedName>
    <definedName name="C08.03_R0080_C0040_S0013" localSheetId="36">#REF!</definedName>
    <definedName name="C08.03_R0080_C0040_S0013" localSheetId="37">#REF!</definedName>
    <definedName name="C08.03_R0080_C0040_S0013" localSheetId="38">#REF!</definedName>
    <definedName name="C08.03_R0080_C0040_S0013" localSheetId="1">#REF!</definedName>
    <definedName name="C08.03_R0080_C0040_S0013" localSheetId="30">#REF!</definedName>
    <definedName name="C08.03_R0080_C0040_S0013" localSheetId="31">#REF!</definedName>
    <definedName name="C08.03_R0080_C0040_S0013" localSheetId="32">#REF!</definedName>
    <definedName name="C08.03_R0080_C0040_S0013" localSheetId="33">#REF!</definedName>
    <definedName name="C08.03_R0080_C0040_S0013" localSheetId="34">#REF!</definedName>
    <definedName name="C08.03_R0080_C0040_S0013" localSheetId="8">#REF!</definedName>
    <definedName name="C08.03_R0080_C0040_S0013" localSheetId="9">#REF!</definedName>
    <definedName name="C08.03_R0080_C0040_S0013" localSheetId="19">#REF!</definedName>
    <definedName name="C08.03_R0080_C0040_S0013" localSheetId="20">#REF!</definedName>
    <definedName name="C08.03_R0080_C0040_S0013" localSheetId="21">#REF!</definedName>
    <definedName name="C08.03_R0080_C0040_S0013" localSheetId="17">#REF!</definedName>
    <definedName name="C08.03_R0080_C0040_S0013" localSheetId="18">#REF!</definedName>
    <definedName name="C08.03_R0080_C0040_S0013" localSheetId="22">#REF!</definedName>
    <definedName name="C08.03_R0080_C0040_S0013" localSheetId="15">#REF!</definedName>
    <definedName name="C08.03_R0080_C0040_S0013" localSheetId="16">#REF!</definedName>
    <definedName name="C08.03_R0080_C0040_S0013" localSheetId="23">#REF!</definedName>
    <definedName name="C08.03_R0080_C0040_S0013" localSheetId="24">#REF!</definedName>
    <definedName name="C08.03_R0080_C0040_S0013" localSheetId="25">#REF!</definedName>
    <definedName name="C08.03_R0080_C0040_S0013" localSheetId="26">#REF!</definedName>
    <definedName name="C08.03_R0080_C0040_S0013" localSheetId="27">#REF!</definedName>
    <definedName name="C08.03_R0080_C0040_S0013" localSheetId="28">#REF!</definedName>
    <definedName name="C08.03_R0080_C0040_S0013" localSheetId="4">#REF!</definedName>
    <definedName name="C08.03_R0080_C0040_S0013" localSheetId="13">#REF!</definedName>
    <definedName name="C08.03_R0080_C0040_S0013" localSheetId="14">#REF!</definedName>
    <definedName name="C08.03_R0080_C0040_S0013" localSheetId="10">#REF!</definedName>
    <definedName name="C08.03_R0080_C0040_S0013" localSheetId="11">#REF!</definedName>
    <definedName name="C08.03_R0080_C0040_S0013" localSheetId="12">#REF!</definedName>
    <definedName name="C08.03_R0080_C0040_S0013" localSheetId="29">#REF!</definedName>
    <definedName name="C08.03_R0080_C0040_S0013" localSheetId="35">#REF!</definedName>
    <definedName name="C08.03_R0080_C0040_S0013" localSheetId="3">#REF!</definedName>
    <definedName name="C08.03_R0080_C0040_S0013">#REF!</definedName>
    <definedName name="C08.03_R0080_C0040_S0014" localSheetId="36">#REF!</definedName>
    <definedName name="C08.03_R0080_C0040_S0014" localSheetId="37">#REF!</definedName>
    <definedName name="C08.03_R0080_C0040_S0014" localSheetId="38">#REF!</definedName>
    <definedName name="C08.03_R0080_C0040_S0014" localSheetId="1">#REF!</definedName>
    <definedName name="C08.03_R0080_C0040_S0014" localSheetId="30">#REF!</definedName>
    <definedName name="C08.03_R0080_C0040_S0014" localSheetId="31">#REF!</definedName>
    <definedName name="C08.03_R0080_C0040_S0014" localSheetId="32">#REF!</definedName>
    <definedName name="C08.03_R0080_C0040_S0014" localSheetId="33">#REF!</definedName>
    <definedName name="C08.03_R0080_C0040_S0014" localSheetId="34">#REF!</definedName>
    <definedName name="C08.03_R0080_C0040_S0014" localSheetId="8">#REF!</definedName>
    <definedName name="C08.03_R0080_C0040_S0014" localSheetId="9">#REF!</definedName>
    <definedName name="C08.03_R0080_C0040_S0014" localSheetId="19">#REF!</definedName>
    <definedName name="C08.03_R0080_C0040_S0014" localSheetId="20">#REF!</definedName>
    <definedName name="C08.03_R0080_C0040_S0014" localSheetId="21">#REF!</definedName>
    <definedName name="C08.03_R0080_C0040_S0014" localSheetId="17">#REF!</definedName>
    <definedName name="C08.03_R0080_C0040_S0014" localSheetId="18">#REF!</definedName>
    <definedName name="C08.03_R0080_C0040_S0014" localSheetId="22">#REF!</definedName>
    <definedName name="C08.03_R0080_C0040_S0014" localSheetId="15">#REF!</definedName>
    <definedName name="C08.03_R0080_C0040_S0014" localSheetId="16">#REF!</definedName>
    <definedName name="C08.03_R0080_C0040_S0014" localSheetId="23">#REF!</definedName>
    <definedName name="C08.03_R0080_C0040_S0014" localSheetId="24">#REF!</definedName>
    <definedName name="C08.03_R0080_C0040_S0014" localSheetId="25">#REF!</definedName>
    <definedName name="C08.03_R0080_C0040_S0014" localSheetId="26">#REF!</definedName>
    <definedName name="C08.03_R0080_C0040_S0014" localSheetId="27">#REF!</definedName>
    <definedName name="C08.03_R0080_C0040_S0014" localSheetId="28">#REF!</definedName>
    <definedName name="C08.03_R0080_C0040_S0014" localSheetId="4">#REF!</definedName>
    <definedName name="C08.03_R0080_C0040_S0014" localSheetId="13">#REF!</definedName>
    <definedName name="C08.03_R0080_C0040_S0014" localSheetId="14">#REF!</definedName>
    <definedName name="C08.03_R0080_C0040_S0014" localSheetId="10">#REF!</definedName>
    <definedName name="C08.03_R0080_C0040_S0014" localSheetId="11">#REF!</definedName>
    <definedName name="C08.03_R0080_C0040_S0014" localSheetId="12">#REF!</definedName>
    <definedName name="C08.03_R0080_C0040_S0014" localSheetId="29">#REF!</definedName>
    <definedName name="C08.03_R0080_C0040_S0014" localSheetId="35">#REF!</definedName>
    <definedName name="C08.03_R0080_C0040_S0014" localSheetId="3">#REF!</definedName>
    <definedName name="C08.03_R0080_C0040_S0014">#REF!</definedName>
    <definedName name="C08.03_R0080_C0040_S0016" localSheetId="36">#REF!</definedName>
    <definedName name="C08.03_R0080_C0040_S0016" localSheetId="37">#REF!</definedName>
    <definedName name="C08.03_R0080_C0040_S0016" localSheetId="38">#REF!</definedName>
    <definedName name="C08.03_R0080_C0040_S0016" localSheetId="1">#REF!</definedName>
    <definedName name="C08.03_R0080_C0040_S0016" localSheetId="30">#REF!</definedName>
    <definedName name="C08.03_R0080_C0040_S0016" localSheetId="31">#REF!</definedName>
    <definedName name="C08.03_R0080_C0040_S0016" localSheetId="32">#REF!</definedName>
    <definedName name="C08.03_R0080_C0040_S0016" localSheetId="33">#REF!</definedName>
    <definedName name="C08.03_R0080_C0040_S0016" localSheetId="34">#REF!</definedName>
    <definedName name="C08.03_R0080_C0040_S0016" localSheetId="8">#REF!</definedName>
    <definedName name="C08.03_R0080_C0040_S0016" localSheetId="9">#REF!</definedName>
    <definedName name="C08.03_R0080_C0040_S0016" localSheetId="19">#REF!</definedName>
    <definedName name="C08.03_R0080_C0040_S0016" localSheetId="20">#REF!</definedName>
    <definedName name="C08.03_R0080_C0040_S0016" localSheetId="21">#REF!</definedName>
    <definedName name="C08.03_R0080_C0040_S0016" localSheetId="17">#REF!</definedName>
    <definedName name="C08.03_R0080_C0040_S0016" localSheetId="18">#REF!</definedName>
    <definedName name="C08.03_R0080_C0040_S0016" localSheetId="22">#REF!</definedName>
    <definedName name="C08.03_R0080_C0040_S0016" localSheetId="15">#REF!</definedName>
    <definedName name="C08.03_R0080_C0040_S0016" localSheetId="16">#REF!</definedName>
    <definedName name="C08.03_R0080_C0040_S0016" localSheetId="23">#REF!</definedName>
    <definedName name="C08.03_R0080_C0040_S0016" localSheetId="24">#REF!</definedName>
    <definedName name="C08.03_R0080_C0040_S0016" localSheetId="25">#REF!</definedName>
    <definedName name="C08.03_R0080_C0040_S0016" localSheetId="26">#REF!</definedName>
    <definedName name="C08.03_R0080_C0040_S0016" localSheetId="27">#REF!</definedName>
    <definedName name="C08.03_R0080_C0040_S0016" localSheetId="28">#REF!</definedName>
    <definedName name="C08.03_R0080_C0040_S0016" localSheetId="4">#REF!</definedName>
    <definedName name="C08.03_R0080_C0040_S0016" localSheetId="13">#REF!</definedName>
    <definedName name="C08.03_R0080_C0040_S0016" localSheetId="14">#REF!</definedName>
    <definedName name="C08.03_R0080_C0040_S0016" localSheetId="10">#REF!</definedName>
    <definedName name="C08.03_R0080_C0040_S0016" localSheetId="11">#REF!</definedName>
    <definedName name="C08.03_R0080_C0040_S0016" localSheetId="12">#REF!</definedName>
    <definedName name="C08.03_R0080_C0040_S0016" localSheetId="29">#REF!</definedName>
    <definedName name="C08.03_R0080_C0040_S0016" localSheetId="35">#REF!</definedName>
    <definedName name="C08.03_R0080_C0040_S0016" localSheetId="3">#REF!</definedName>
    <definedName name="C08.03_R0080_C0040_S0016">#REF!</definedName>
    <definedName name="C08.03_R0080_C0040_S0017" localSheetId="36">#REF!</definedName>
    <definedName name="C08.03_R0080_C0040_S0017" localSheetId="37">#REF!</definedName>
    <definedName name="C08.03_R0080_C0040_S0017" localSheetId="38">#REF!</definedName>
    <definedName name="C08.03_R0080_C0040_S0017" localSheetId="1">#REF!</definedName>
    <definedName name="C08.03_R0080_C0040_S0017" localSheetId="30">#REF!</definedName>
    <definedName name="C08.03_R0080_C0040_S0017" localSheetId="31">#REF!</definedName>
    <definedName name="C08.03_R0080_C0040_S0017" localSheetId="32">#REF!</definedName>
    <definedName name="C08.03_R0080_C0040_S0017" localSheetId="33">#REF!</definedName>
    <definedName name="C08.03_R0080_C0040_S0017" localSheetId="34">#REF!</definedName>
    <definedName name="C08.03_R0080_C0040_S0017" localSheetId="8">#REF!</definedName>
    <definedName name="C08.03_R0080_C0040_S0017" localSheetId="9">#REF!</definedName>
    <definedName name="C08.03_R0080_C0040_S0017" localSheetId="19">#REF!</definedName>
    <definedName name="C08.03_R0080_C0040_S0017" localSheetId="20">#REF!</definedName>
    <definedName name="C08.03_R0080_C0040_S0017" localSheetId="21">#REF!</definedName>
    <definedName name="C08.03_R0080_C0040_S0017" localSheetId="17">#REF!</definedName>
    <definedName name="C08.03_R0080_C0040_S0017" localSheetId="18">#REF!</definedName>
    <definedName name="C08.03_R0080_C0040_S0017" localSheetId="22">#REF!</definedName>
    <definedName name="C08.03_R0080_C0040_S0017" localSheetId="15">#REF!</definedName>
    <definedName name="C08.03_R0080_C0040_S0017" localSheetId="16">#REF!</definedName>
    <definedName name="C08.03_R0080_C0040_S0017" localSheetId="23">#REF!</definedName>
    <definedName name="C08.03_R0080_C0040_S0017" localSheetId="24">#REF!</definedName>
    <definedName name="C08.03_R0080_C0040_S0017" localSheetId="25">#REF!</definedName>
    <definedName name="C08.03_R0080_C0040_S0017" localSheetId="26">#REF!</definedName>
    <definedName name="C08.03_R0080_C0040_S0017" localSheetId="27">#REF!</definedName>
    <definedName name="C08.03_R0080_C0040_S0017" localSheetId="28">#REF!</definedName>
    <definedName name="C08.03_R0080_C0040_S0017" localSheetId="4">#REF!</definedName>
    <definedName name="C08.03_R0080_C0040_S0017" localSheetId="13">#REF!</definedName>
    <definedName name="C08.03_R0080_C0040_S0017" localSheetId="14">#REF!</definedName>
    <definedName name="C08.03_R0080_C0040_S0017" localSheetId="10">#REF!</definedName>
    <definedName name="C08.03_R0080_C0040_S0017" localSheetId="11">#REF!</definedName>
    <definedName name="C08.03_R0080_C0040_S0017" localSheetId="12">#REF!</definedName>
    <definedName name="C08.03_R0080_C0040_S0017" localSheetId="29">#REF!</definedName>
    <definedName name="C08.03_R0080_C0040_S0017" localSheetId="35">#REF!</definedName>
    <definedName name="C08.03_R0080_C0040_S0017" localSheetId="3">#REF!</definedName>
    <definedName name="C08.03_R0080_C0040_S0017">#REF!</definedName>
    <definedName name="C08.03_R0080_C0050_S0001" localSheetId="36">#REF!</definedName>
    <definedName name="C08.03_R0080_C0050_S0001" localSheetId="37">#REF!</definedName>
    <definedName name="C08.03_R0080_C0050_S0001" localSheetId="38">#REF!</definedName>
    <definedName name="C08.03_R0080_C0050_S0001" localSheetId="1">#REF!</definedName>
    <definedName name="C08.03_R0080_C0050_S0001" localSheetId="30">#REF!</definedName>
    <definedName name="C08.03_R0080_C0050_S0001" localSheetId="31">#REF!</definedName>
    <definedName name="C08.03_R0080_C0050_S0001" localSheetId="32">#REF!</definedName>
    <definedName name="C08.03_R0080_C0050_S0001" localSheetId="33">#REF!</definedName>
    <definedName name="C08.03_R0080_C0050_S0001" localSheetId="34">#REF!</definedName>
    <definedName name="C08.03_R0080_C0050_S0001" localSheetId="8">#REF!</definedName>
    <definedName name="C08.03_R0080_C0050_S0001" localSheetId="9">#REF!</definedName>
    <definedName name="C08.03_R0080_C0050_S0001" localSheetId="19">#REF!</definedName>
    <definedName name="C08.03_R0080_C0050_S0001" localSheetId="20">#REF!</definedName>
    <definedName name="C08.03_R0080_C0050_S0001" localSheetId="21">#REF!</definedName>
    <definedName name="C08.03_R0080_C0050_S0001" localSheetId="17">#REF!</definedName>
    <definedName name="C08.03_R0080_C0050_S0001" localSheetId="18">#REF!</definedName>
    <definedName name="C08.03_R0080_C0050_S0001" localSheetId="22">#REF!</definedName>
    <definedName name="C08.03_R0080_C0050_S0001" localSheetId="15">#REF!</definedName>
    <definedName name="C08.03_R0080_C0050_S0001" localSheetId="16">#REF!</definedName>
    <definedName name="C08.03_R0080_C0050_S0001" localSheetId="23">#REF!</definedName>
    <definedName name="C08.03_R0080_C0050_S0001" localSheetId="24">#REF!</definedName>
    <definedName name="C08.03_R0080_C0050_S0001" localSheetId="25">#REF!</definedName>
    <definedName name="C08.03_R0080_C0050_S0001" localSheetId="26">#REF!</definedName>
    <definedName name="C08.03_R0080_C0050_S0001" localSheetId="27">#REF!</definedName>
    <definedName name="C08.03_R0080_C0050_S0001" localSheetId="28">#REF!</definedName>
    <definedName name="C08.03_R0080_C0050_S0001" localSheetId="4">#REF!</definedName>
    <definedName name="C08.03_R0080_C0050_S0001" localSheetId="13">#REF!</definedName>
    <definedName name="C08.03_R0080_C0050_S0001" localSheetId="14">#REF!</definedName>
    <definedName name="C08.03_R0080_C0050_S0001" localSheetId="10">#REF!</definedName>
    <definedName name="C08.03_R0080_C0050_S0001" localSheetId="11">#REF!</definedName>
    <definedName name="C08.03_R0080_C0050_S0001" localSheetId="12">#REF!</definedName>
    <definedName name="C08.03_R0080_C0050_S0001" localSheetId="29">#REF!</definedName>
    <definedName name="C08.03_R0080_C0050_S0001" localSheetId="35">#REF!</definedName>
    <definedName name="C08.03_R0080_C0050_S0001" localSheetId="3">#REF!</definedName>
    <definedName name="C08.03_R0080_C0050_S0001">#REF!</definedName>
    <definedName name="C08.03_R0080_C0050_S0002" localSheetId="36">#REF!</definedName>
    <definedName name="C08.03_R0080_C0050_S0002" localSheetId="37">#REF!</definedName>
    <definedName name="C08.03_R0080_C0050_S0002" localSheetId="38">#REF!</definedName>
    <definedName name="C08.03_R0080_C0050_S0002" localSheetId="1">#REF!</definedName>
    <definedName name="C08.03_R0080_C0050_S0002" localSheetId="30">#REF!</definedName>
    <definedName name="C08.03_R0080_C0050_S0002" localSheetId="31">#REF!</definedName>
    <definedName name="C08.03_R0080_C0050_S0002" localSheetId="32">#REF!</definedName>
    <definedName name="C08.03_R0080_C0050_S0002" localSheetId="33">#REF!</definedName>
    <definedName name="C08.03_R0080_C0050_S0002" localSheetId="34">#REF!</definedName>
    <definedName name="C08.03_R0080_C0050_S0002" localSheetId="8">#REF!</definedName>
    <definedName name="C08.03_R0080_C0050_S0002" localSheetId="9">#REF!</definedName>
    <definedName name="C08.03_R0080_C0050_S0002" localSheetId="19">#REF!</definedName>
    <definedName name="C08.03_R0080_C0050_S0002" localSheetId="20">#REF!</definedName>
    <definedName name="C08.03_R0080_C0050_S0002" localSheetId="21">#REF!</definedName>
    <definedName name="C08.03_R0080_C0050_S0002" localSheetId="17">#REF!</definedName>
    <definedName name="C08.03_R0080_C0050_S0002" localSheetId="18">#REF!</definedName>
    <definedName name="C08.03_R0080_C0050_S0002" localSheetId="22">#REF!</definedName>
    <definedName name="C08.03_R0080_C0050_S0002" localSheetId="15">#REF!</definedName>
    <definedName name="C08.03_R0080_C0050_S0002" localSheetId="16">#REF!</definedName>
    <definedName name="C08.03_R0080_C0050_S0002" localSheetId="23">#REF!</definedName>
    <definedName name="C08.03_R0080_C0050_S0002" localSheetId="24">#REF!</definedName>
    <definedName name="C08.03_R0080_C0050_S0002" localSheetId="25">#REF!</definedName>
    <definedName name="C08.03_R0080_C0050_S0002" localSheetId="26">#REF!</definedName>
    <definedName name="C08.03_R0080_C0050_S0002" localSheetId="27">#REF!</definedName>
    <definedName name="C08.03_R0080_C0050_S0002" localSheetId="28">#REF!</definedName>
    <definedName name="C08.03_R0080_C0050_S0002" localSheetId="4">#REF!</definedName>
    <definedName name="C08.03_R0080_C0050_S0002" localSheetId="13">#REF!</definedName>
    <definedName name="C08.03_R0080_C0050_S0002" localSheetId="14">#REF!</definedName>
    <definedName name="C08.03_R0080_C0050_S0002" localSheetId="10">#REF!</definedName>
    <definedName name="C08.03_R0080_C0050_S0002" localSheetId="11">#REF!</definedName>
    <definedName name="C08.03_R0080_C0050_S0002" localSheetId="12">#REF!</definedName>
    <definedName name="C08.03_R0080_C0050_S0002" localSheetId="29">#REF!</definedName>
    <definedName name="C08.03_R0080_C0050_S0002" localSheetId="35">#REF!</definedName>
    <definedName name="C08.03_R0080_C0050_S0002" localSheetId="3">#REF!</definedName>
    <definedName name="C08.03_R0080_C0050_S0002">#REF!</definedName>
    <definedName name="C08.03_R0080_C0050_S0007" localSheetId="36">#REF!</definedName>
    <definedName name="C08.03_R0080_C0050_S0007" localSheetId="37">#REF!</definedName>
    <definedName name="C08.03_R0080_C0050_S0007" localSheetId="38">#REF!</definedName>
    <definedName name="C08.03_R0080_C0050_S0007" localSheetId="1">#REF!</definedName>
    <definedName name="C08.03_R0080_C0050_S0007" localSheetId="30">#REF!</definedName>
    <definedName name="C08.03_R0080_C0050_S0007" localSheetId="31">#REF!</definedName>
    <definedName name="C08.03_R0080_C0050_S0007" localSheetId="32">#REF!</definedName>
    <definedName name="C08.03_R0080_C0050_S0007" localSheetId="33">#REF!</definedName>
    <definedName name="C08.03_R0080_C0050_S0007" localSheetId="34">#REF!</definedName>
    <definedName name="C08.03_R0080_C0050_S0007" localSheetId="8">#REF!</definedName>
    <definedName name="C08.03_R0080_C0050_S0007" localSheetId="9">#REF!</definedName>
    <definedName name="C08.03_R0080_C0050_S0007" localSheetId="19">#REF!</definedName>
    <definedName name="C08.03_R0080_C0050_S0007" localSheetId="20">#REF!</definedName>
    <definedName name="C08.03_R0080_C0050_S0007" localSheetId="21">#REF!</definedName>
    <definedName name="C08.03_R0080_C0050_S0007" localSheetId="17">#REF!</definedName>
    <definedName name="C08.03_R0080_C0050_S0007" localSheetId="18">#REF!</definedName>
    <definedName name="C08.03_R0080_C0050_S0007" localSheetId="22">#REF!</definedName>
    <definedName name="C08.03_R0080_C0050_S0007" localSheetId="15">#REF!</definedName>
    <definedName name="C08.03_R0080_C0050_S0007" localSheetId="16">#REF!</definedName>
    <definedName name="C08.03_R0080_C0050_S0007" localSheetId="23">#REF!</definedName>
    <definedName name="C08.03_R0080_C0050_S0007" localSheetId="24">#REF!</definedName>
    <definedName name="C08.03_R0080_C0050_S0007" localSheetId="25">#REF!</definedName>
    <definedName name="C08.03_R0080_C0050_S0007" localSheetId="26">#REF!</definedName>
    <definedName name="C08.03_R0080_C0050_S0007" localSheetId="27">#REF!</definedName>
    <definedName name="C08.03_R0080_C0050_S0007" localSheetId="28">#REF!</definedName>
    <definedName name="C08.03_R0080_C0050_S0007" localSheetId="4">#REF!</definedName>
    <definedName name="C08.03_R0080_C0050_S0007" localSheetId="13">#REF!</definedName>
    <definedName name="C08.03_R0080_C0050_S0007" localSheetId="14">#REF!</definedName>
    <definedName name="C08.03_R0080_C0050_S0007" localSheetId="10">#REF!</definedName>
    <definedName name="C08.03_R0080_C0050_S0007" localSheetId="11">#REF!</definedName>
    <definedName name="C08.03_R0080_C0050_S0007" localSheetId="12">#REF!</definedName>
    <definedName name="C08.03_R0080_C0050_S0007" localSheetId="29">#REF!</definedName>
    <definedName name="C08.03_R0080_C0050_S0007" localSheetId="35">#REF!</definedName>
    <definedName name="C08.03_R0080_C0050_S0007" localSheetId="3">#REF!</definedName>
    <definedName name="C08.03_R0080_C0050_S0007">#REF!</definedName>
    <definedName name="C08.03_R0080_C0050_S0009" localSheetId="36">#REF!</definedName>
    <definedName name="C08.03_R0080_C0050_S0009" localSheetId="37">#REF!</definedName>
    <definedName name="C08.03_R0080_C0050_S0009" localSheetId="38">#REF!</definedName>
    <definedName name="C08.03_R0080_C0050_S0009" localSheetId="1">#REF!</definedName>
    <definedName name="C08.03_R0080_C0050_S0009" localSheetId="30">#REF!</definedName>
    <definedName name="C08.03_R0080_C0050_S0009" localSheetId="31">#REF!</definedName>
    <definedName name="C08.03_R0080_C0050_S0009" localSheetId="32">#REF!</definedName>
    <definedName name="C08.03_R0080_C0050_S0009" localSheetId="33">#REF!</definedName>
    <definedName name="C08.03_R0080_C0050_S0009" localSheetId="34">#REF!</definedName>
    <definedName name="C08.03_R0080_C0050_S0009" localSheetId="8">#REF!</definedName>
    <definedName name="C08.03_R0080_C0050_S0009" localSheetId="9">#REF!</definedName>
    <definedName name="C08.03_R0080_C0050_S0009" localSheetId="19">#REF!</definedName>
    <definedName name="C08.03_R0080_C0050_S0009" localSheetId="20">#REF!</definedName>
    <definedName name="C08.03_R0080_C0050_S0009" localSheetId="21">#REF!</definedName>
    <definedName name="C08.03_R0080_C0050_S0009" localSheetId="17">#REF!</definedName>
    <definedName name="C08.03_R0080_C0050_S0009" localSheetId="18">#REF!</definedName>
    <definedName name="C08.03_R0080_C0050_S0009" localSheetId="22">#REF!</definedName>
    <definedName name="C08.03_R0080_C0050_S0009" localSheetId="15">#REF!</definedName>
    <definedName name="C08.03_R0080_C0050_S0009" localSheetId="16">#REF!</definedName>
    <definedName name="C08.03_R0080_C0050_S0009" localSheetId="23">#REF!</definedName>
    <definedName name="C08.03_R0080_C0050_S0009" localSheetId="24">#REF!</definedName>
    <definedName name="C08.03_R0080_C0050_S0009" localSheetId="25">#REF!</definedName>
    <definedName name="C08.03_R0080_C0050_S0009" localSheetId="26">#REF!</definedName>
    <definedName name="C08.03_R0080_C0050_S0009" localSheetId="27">#REF!</definedName>
    <definedName name="C08.03_R0080_C0050_S0009" localSheetId="28">#REF!</definedName>
    <definedName name="C08.03_R0080_C0050_S0009" localSheetId="4">#REF!</definedName>
    <definedName name="C08.03_R0080_C0050_S0009" localSheetId="13">#REF!</definedName>
    <definedName name="C08.03_R0080_C0050_S0009" localSheetId="14">#REF!</definedName>
    <definedName name="C08.03_R0080_C0050_S0009" localSheetId="10">#REF!</definedName>
    <definedName name="C08.03_R0080_C0050_S0009" localSheetId="11">#REF!</definedName>
    <definedName name="C08.03_R0080_C0050_S0009" localSheetId="12">#REF!</definedName>
    <definedName name="C08.03_R0080_C0050_S0009" localSheetId="29">#REF!</definedName>
    <definedName name="C08.03_R0080_C0050_S0009" localSheetId="35">#REF!</definedName>
    <definedName name="C08.03_R0080_C0050_S0009" localSheetId="3">#REF!</definedName>
    <definedName name="C08.03_R0080_C0050_S0009">#REF!</definedName>
    <definedName name="C08.03_R0080_C0050_S0011" localSheetId="36">#REF!</definedName>
    <definedName name="C08.03_R0080_C0050_S0011" localSheetId="37">#REF!</definedName>
    <definedName name="C08.03_R0080_C0050_S0011" localSheetId="38">#REF!</definedName>
    <definedName name="C08.03_R0080_C0050_S0011" localSheetId="1">#REF!</definedName>
    <definedName name="C08.03_R0080_C0050_S0011" localSheetId="30">#REF!</definedName>
    <definedName name="C08.03_R0080_C0050_S0011" localSheetId="31">#REF!</definedName>
    <definedName name="C08.03_R0080_C0050_S0011" localSheetId="32">#REF!</definedName>
    <definedName name="C08.03_R0080_C0050_S0011" localSheetId="33">#REF!</definedName>
    <definedName name="C08.03_R0080_C0050_S0011" localSheetId="34">#REF!</definedName>
    <definedName name="C08.03_R0080_C0050_S0011" localSheetId="8">#REF!</definedName>
    <definedName name="C08.03_R0080_C0050_S0011" localSheetId="9">#REF!</definedName>
    <definedName name="C08.03_R0080_C0050_S0011" localSheetId="19">#REF!</definedName>
    <definedName name="C08.03_R0080_C0050_S0011" localSheetId="20">#REF!</definedName>
    <definedName name="C08.03_R0080_C0050_S0011" localSheetId="21">#REF!</definedName>
    <definedName name="C08.03_R0080_C0050_S0011" localSheetId="17">#REF!</definedName>
    <definedName name="C08.03_R0080_C0050_S0011" localSheetId="18">#REF!</definedName>
    <definedName name="C08.03_R0080_C0050_S0011" localSheetId="22">#REF!</definedName>
    <definedName name="C08.03_R0080_C0050_S0011" localSheetId="15">#REF!</definedName>
    <definedName name="C08.03_R0080_C0050_S0011" localSheetId="16">#REF!</definedName>
    <definedName name="C08.03_R0080_C0050_S0011" localSheetId="23">#REF!</definedName>
    <definedName name="C08.03_R0080_C0050_S0011" localSheetId="24">#REF!</definedName>
    <definedName name="C08.03_R0080_C0050_S0011" localSheetId="25">#REF!</definedName>
    <definedName name="C08.03_R0080_C0050_S0011" localSheetId="26">#REF!</definedName>
    <definedName name="C08.03_R0080_C0050_S0011" localSheetId="27">#REF!</definedName>
    <definedName name="C08.03_R0080_C0050_S0011" localSheetId="28">#REF!</definedName>
    <definedName name="C08.03_R0080_C0050_S0011" localSheetId="4">#REF!</definedName>
    <definedName name="C08.03_R0080_C0050_S0011" localSheetId="13">#REF!</definedName>
    <definedName name="C08.03_R0080_C0050_S0011" localSheetId="14">#REF!</definedName>
    <definedName name="C08.03_R0080_C0050_S0011" localSheetId="10">#REF!</definedName>
    <definedName name="C08.03_R0080_C0050_S0011" localSheetId="11">#REF!</definedName>
    <definedName name="C08.03_R0080_C0050_S0011" localSheetId="12">#REF!</definedName>
    <definedName name="C08.03_R0080_C0050_S0011" localSheetId="29">#REF!</definedName>
    <definedName name="C08.03_R0080_C0050_S0011" localSheetId="35">#REF!</definedName>
    <definedName name="C08.03_R0080_C0050_S0011" localSheetId="3">#REF!</definedName>
    <definedName name="C08.03_R0080_C0050_S0011">#REF!</definedName>
    <definedName name="C08.03_R0080_C0050_S0013" localSheetId="36">#REF!</definedName>
    <definedName name="C08.03_R0080_C0050_S0013" localSheetId="37">#REF!</definedName>
    <definedName name="C08.03_R0080_C0050_S0013" localSheetId="38">#REF!</definedName>
    <definedName name="C08.03_R0080_C0050_S0013" localSheetId="1">#REF!</definedName>
    <definedName name="C08.03_R0080_C0050_S0013" localSheetId="30">#REF!</definedName>
    <definedName name="C08.03_R0080_C0050_S0013" localSheetId="31">#REF!</definedName>
    <definedName name="C08.03_R0080_C0050_S0013" localSheetId="32">#REF!</definedName>
    <definedName name="C08.03_R0080_C0050_S0013" localSheetId="33">#REF!</definedName>
    <definedName name="C08.03_R0080_C0050_S0013" localSheetId="34">#REF!</definedName>
    <definedName name="C08.03_R0080_C0050_S0013" localSheetId="8">#REF!</definedName>
    <definedName name="C08.03_R0080_C0050_S0013" localSheetId="9">#REF!</definedName>
    <definedName name="C08.03_R0080_C0050_S0013" localSheetId="19">#REF!</definedName>
    <definedName name="C08.03_R0080_C0050_S0013" localSheetId="20">#REF!</definedName>
    <definedName name="C08.03_R0080_C0050_S0013" localSheetId="21">#REF!</definedName>
    <definedName name="C08.03_R0080_C0050_S0013" localSheetId="17">#REF!</definedName>
    <definedName name="C08.03_R0080_C0050_S0013" localSheetId="18">#REF!</definedName>
    <definedName name="C08.03_R0080_C0050_S0013" localSheetId="22">#REF!</definedName>
    <definedName name="C08.03_R0080_C0050_S0013" localSheetId="15">#REF!</definedName>
    <definedName name="C08.03_R0080_C0050_S0013" localSheetId="16">#REF!</definedName>
    <definedName name="C08.03_R0080_C0050_S0013" localSheetId="23">#REF!</definedName>
    <definedName name="C08.03_R0080_C0050_S0013" localSheetId="24">#REF!</definedName>
    <definedName name="C08.03_R0080_C0050_S0013" localSheetId="25">#REF!</definedName>
    <definedName name="C08.03_R0080_C0050_S0013" localSheetId="26">#REF!</definedName>
    <definedName name="C08.03_R0080_C0050_S0013" localSheetId="27">#REF!</definedName>
    <definedName name="C08.03_R0080_C0050_S0013" localSheetId="28">#REF!</definedName>
    <definedName name="C08.03_R0080_C0050_S0013" localSheetId="4">#REF!</definedName>
    <definedName name="C08.03_R0080_C0050_S0013" localSheetId="13">#REF!</definedName>
    <definedName name="C08.03_R0080_C0050_S0013" localSheetId="14">#REF!</definedName>
    <definedName name="C08.03_R0080_C0050_S0013" localSheetId="10">#REF!</definedName>
    <definedName name="C08.03_R0080_C0050_S0013" localSheetId="11">#REF!</definedName>
    <definedName name="C08.03_R0080_C0050_S0013" localSheetId="12">#REF!</definedName>
    <definedName name="C08.03_R0080_C0050_S0013" localSheetId="29">#REF!</definedName>
    <definedName name="C08.03_R0080_C0050_S0013" localSheetId="35">#REF!</definedName>
    <definedName name="C08.03_R0080_C0050_S0013" localSheetId="3">#REF!</definedName>
    <definedName name="C08.03_R0080_C0050_S0013">#REF!</definedName>
    <definedName name="C08.03_R0080_C0050_S0014" localSheetId="36">#REF!</definedName>
    <definedName name="C08.03_R0080_C0050_S0014" localSheetId="37">#REF!</definedName>
    <definedName name="C08.03_R0080_C0050_S0014" localSheetId="38">#REF!</definedName>
    <definedName name="C08.03_R0080_C0050_S0014" localSheetId="1">#REF!</definedName>
    <definedName name="C08.03_R0080_C0050_S0014" localSheetId="30">#REF!</definedName>
    <definedName name="C08.03_R0080_C0050_S0014" localSheetId="31">#REF!</definedName>
    <definedName name="C08.03_R0080_C0050_S0014" localSheetId="32">#REF!</definedName>
    <definedName name="C08.03_R0080_C0050_S0014" localSheetId="33">#REF!</definedName>
    <definedName name="C08.03_R0080_C0050_S0014" localSheetId="34">#REF!</definedName>
    <definedName name="C08.03_R0080_C0050_S0014" localSheetId="8">#REF!</definedName>
    <definedName name="C08.03_R0080_C0050_S0014" localSheetId="9">#REF!</definedName>
    <definedName name="C08.03_R0080_C0050_S0014" localSheetId="19">#REF!</definedName>
    <definedName name="C08.03_R0080_C0050_S0014" localSheetId="20">#REF!</definedName>
    <definedName name="C08.03_R0080_C0050_S0014" localSheetId="21">#REF!</definedName>
    <definedName name="C08.03_R0080_C0050_S0014" localSheetId="17">#REF!</definedName>
    <definedName name="C08.03_R0080_C0050_S0014" localSheetId="18">#REF!</definedName>
    <definedName name="C08.03_R0080_C0050_S0014" localSheetId="22">#REF!</definedName>
    <definedName name="C08.03_R0080_C0050_S0014" localSheetId="15">#REF!</definedName>
    <definedName name="C08.03_R0080_C0050_S0014" localSheetId="16">#REF!</definedName>
    <definedName name="C08.03_R0080_C0050_S0014" localSheetId="23">#REF!</definedName>
    <definedName name="C08.03_R0080_C0050_S0014" localSheetId="24">#REF!</definedName>
    <definedName name="C08.03_R0080_C0050_S0014" localSheetId="25">#REF!</definedName>
    <definedName name="C08.03_R0080_C0050_S0014" localSheetId="26">#REF!</definedName>
    <definedName name="C08.03_R0080_C0050_S0014" localSheetId="27">#REF!</definedName>
    <definedName name="C08.03_R0080_C0050_S0014" localSheetId="28">#REF!</definedName>
    <definedName name="C08.03_R0080_C0050_S0014" localSheetId="4">#REF!</definedName>
    <definedName name="C08.03_R0080_C0050_S0014" localSheetId="13">#REF!</definedName>
    <definedName name="C08.03_R0080_C0050_S0014" localSheetId="14">#REF!</definedName>
    <definedName name="C08.03_R0080_C0050_S0014" localSheetId="10">#REF!</definedName>
    <definedName name="C08.03_R0080_C0050_S0014" localSheetId="11">#REF!</definedName>
    <definedName name="C08.03_R0080_C0050_S0014" localSheetId="12">#REF!</definedName>
    <definedName name="C08.03_R0080_C0050_S0014" localSheetId="29">#REF!</definedName>
    <definedName name="C08.03_R0080_C0050_S0014" localSheetId="35">#REF!</definedName>
    <definedName name="C08.03_R0080_C0050_S0014" localSheetId="3">#REF!</definedName>
    <definedName name="C08.03_R0080_C0050_S0014">#REF!</definedName>
    <definedName name="C08.03_R0080_C0050_S0016" localSheetId="36">#REF!</definedName>
    <definedName name="C08.03_R0080_C0050_S0016" localSheetId="37">#REF!</definedName>
    <definedName name="C08.03_R0080_C0050_S0016" localSheetId="38">#REF!</definedName>
    <definedName name="C08.03_R0080_C0050_S0016" localSheetId="1">#REF!</definedName>
    <definedName name="C08.03_R0080_C0050_S0016" localSheetId="30">#REF!</definedName>
    <definedName name="C08.03_R0080_C0050_S0016" localSheetId="31">#REF!</definedName>
    <definedName name="C08.03_R0080_C0050_S0016" localSheetId="32">#REF!</definedName>
    <definedName name="C08.03_R0080_C0050_S0016" localSheetId="33">#REF!</definedName>
    <definedName name="C08.03_R0080_C0050_S0016" localSheetId="34">#REF!</definedName>
    <definedName name="C08.03_R0080_C0050_S0016" localSheetId="8">#REF!</definedName>
    <definedName name="C08.03_R0080_C0050_S0016" localSheetId="9">#REF!</definedName>
    <definedName name="C08.03_R0080_C0050_S0016" localSheetId="19">#REF!</definedName>
    <definedName name="C08.03_R0080_C0050_S0016" localSheetId="20">#REF!</definedName>
    <definedName name="C08.03_R0080_C0050_S0016" localSheetId="21">#REF!</definedName>
    <definedName name="C08.03_R0080_C0050_S0016" localSheetId="17">#REF!</definedName>
    <definedName name="C08.03_R0080_C0050_S0016" localSheetId="18">#REF!</definedName>
    <definedName name="C08.03_R0080_C0050_S0016" localSheetId="22">#REF!</definedName>
    <definedName name="C08.03_R0080_C0050_S0016" localSheetId="15">#REF!</definedName>
    <definedName name="C08.03_R0080_C0050_S0016" localSheetId="16">#REF!</definedName>
    <definedName name="C08.03_R0080_C0050_S0016" localSheetId="23">#REF!</definedName>
    <definedName name="C08.03_R0080_C0050_S0016" localSheetId="24">#REF!</definedName>
    <definedName name="C08.03_R0080_C0050_S0016" localSheetId="25">#REF!</definedName>
    <definedName name="C08.03_R0080_C0050_S0016" localSheetId="26">#REF!</definedName>
    <definedName name="C08.03_R0080_C0050_S0016" localSheetId="27">#REF!</definedName>
    <definedName name="C08.03_R0080_C0050_S0016" localSheetId="28">#REF!</definedName>
    <definedName name="C08.03_R0080_C0050_S0016" localSheetId="4">#REF!</definedName>
    <definedName name="C08.03_R0080_C0050_S0016" localSheetId="13">#REF!</definedName>
    <definedName name="C08.03_R0080_C0050_S0016" localSheetId="14">#REF!</definedName>
    <definedName name="C08.03_R0080_C0050_S0016" localSheetId="10">#REF!</definedName>
    <definedName name="C08.03_R0080_C0050_S0016" localSheetId="11">#REF!</definedName>
    <definedName name="C08.03_R0080_C0050_S0016" localSheetId="12">#REF!</definedName>
    <definedName name="C08.03_R0080_C0050_S0016" localSheetId="29">#REF!</definedName>
    <definedName name="C08.03_R0080_C0050_S0016" localSheetId="35">#REF!</definedName>
    <definedName name="C08.03_R0080_C0050_S0016" localSheetId="3">#REF!</definedName>
    <definedName name="C08.03_R0080_C0050_S0016">#REF!</definedName>
    <definedName name="C08.03_R0080_C0050_S0017" localSheetId="36">#REF!</definedName>
    <definedName name="C08.03_R0080_C0050_S0017" localSheetId="37">#REF!</definedName>
    <definedName name="C08.03_R0080_C0050_S0017" localSheetId="38">#REF!</definedName>
    <definedName name="C08.03_R0080_C0050_S0017" localSheetId="1">#REF!</definedName>
    <definedName name="C08.03_R0080_C0050_S0017" localSheetId="30">#REF!</definedName>
    <definedName name="C08.03_R0080_C0050_S0017" localSheetId="31">#REF!</definedName>
    <definedName name="C08.03_R0080_C0050_S0017" localSheetId="32">#REF!</definedName>
    <definedName name="C08.03_R0080_C0050_S0017" localSheetId="33">#REF!</definedName>
    <definedName name="C08.03_R0080_C0050_S0017" localSheetId="34">#REF!</definedName>
    <definedName name="C08.03_R0080_C0050_S0017" localSheetId="8">#REF!</definedName>
    <definedName name="C08.03_R0080_C0050_S0017" localSheetId="9">#REF!</definedName>
    <definedName name="C08.03_R0080_C0050_S0017" localSheetId="19">#REF!</definedName>
    <definedName name="C08.03_R0080_C0050_S0017" localSheetId="20">#REF!</definedName>
    <definedName name="C08.03_R0080_C0050_S0017" localSheetId="21">#REF!</definedName>
    <definedName name="C08.03_R0080_C0050_S0017" localSheetId="17">#REF!</definedName>
    <definedName name="C08.03_R0080_C0050_S0017" localSheetId="18">#REF!</definedName>
    <definedName name="C08.03_R0080_C0050_S0017" localSheetId="22">#REF!</definedName>
    <definedName name="C08.03_R0080_C0050_S0017" localSheetId="15">#REF!</definedName>
    <definedName name="C08.03_R0080_C0050_S0017" localSheetId="16">#REF!</definedName>
    <definedName name="C08.03_R0080_C0050_S0017" localSheetId="23">#REF!</definedName>
    <definedName name="C08.03_R0080_C0050_S0017" localSheetId="24">#REF!</definedName>
    <definedName name="C08.03_R0080_C0050_S0017" localSheetId="25">#REF!</definedName>
    <definedName name="C08.03_R0080_C0050_S0017" localSheetId="26">#REF!</definedName>
    <definedName name="C08.03_R0080_C0050_S0017" localSheetId="27">#REF!</definedName>
    <definedName name="C08.03_R0080_C0050_S0017" localSheetId="28">#REF!</definedName>
    <definedName name="C08.03_R0080_C0050_S0017" localSheetId="4">#REF!</definedName>
    <definedName name="C08.03_R0080_C0050_S0017" localSheetId="13">#REF!</definedName>
    <definedName name="C08.03_R0080_C0050_S0017" localSheetId="14">#REF!</definedName>
    <definedName name="C08.03_R0080_C0050_S0017" localSheetId="10">#REF!</definedName>
    <definedName name="C08.03_R0080_C0050_S0017" localSheetId="11">#REF!</definedName>
    <definedName name="C08.03_R0080_C0050_S0017" localSheetId="12">#REF!</definedName>
    <definedName name="C08.03_R0080_C0050_S0017" localSheetId="29">#REF!</definedName>
    <definedName name="C08.03_R0080_C0050_S0017" localSheetId="35">#REF!</definedName>
    <definedName name="C08.03_R0080_C0050_S0017" localSheetId="3">#REF!</definedName>
    <definedName name="C08.03_R0080_C0050_S0017">#REF!</definedName>
    <definedName name="C08.03_R0080_C0060_S0001" localSheetId="36">#REF!</definedName>
    <definedName name="C08.03_R0080_C0060_S0001" localSheetId="37">#REF!</definedName>
    <definedName name="C08.03_R0080_C0060_S0001" localSheetId="38">#REF!</definedName>
    <definedName name="C08.03_R0080_C0060_S0001" localSheetId="1">#REF!</definedName>
    <definedName name="C08.03_R0080_C0060_S0001" localSheetId="30">#REF!</definedName>
    <definedName name="C08.03_R0080_C0060_S0001" localSheetId="31">#REF!</definedName>
    <definedName name="C08.03_R0080_C0060_S0001" localSheetId="32">#REF!</definedName>
    <definedName name="C08.03_R0080_C0060_S0001" localSheetId="33">#REF!</definedName>
    <definedName name="C08.03_R0080_C0060_S0001" localSheetId="34">#REF!</definedName>
    <definedName name="C08.03_R0080_C0060_S0001" localSheetId="8">#REF!</definedName>
    <definedName name="C08.03_R0080_C0060_S0001" localSheetId="9">#REF!</definedName>
    <definedName name="C08.03_R0080_C0060_S0001" localSheetId="19">#REF!</definedName>
    <definedName name="C08.03_R0080_C0060_S0001" localSheetId="20">#REF!</definedName>
    <definedName name="C08.03_R0080_C0060_S0001" localSheetId="21">#REF!</definedName>
    <definedName name="C08.03_R0080_C0060_S0001" localSheetId="17">#REF!</definedName>
    <definedName name="C08.03_R0080_C0060_S0001" localSheetId="18">#REF!</definedName>
    <definedName name="C08.03_R0080_C0060_S0001" localSheetId="22">#REF!</definedName>
    <definedName name="C08.03_R0080_C0060_S0001" localSheetId="15">#REF!</definedName>
    <definedName name="C08.03_R0080_C0060_S0001" localSheetId="16">#REF!</definedName>
    <definedName name="C08.03_R0080_C0060_S0001" localSheetId="23">#REF!</definedName>
    <definedName name="C08.03_R0080_C0060_S0001" localSheetId="24">#REF!</definedName>
    <definedName name="C08.03_R0080_C0060_S0001" localSheetId="25">#REF!</definedName>
    <definedName name="C08.03_R0080_C0060_S0001" localSheetId="26">#REF!</definedName>
    <definedName name="C08.03_R0080_C0060_S0001" localSheetId="27">#REF!</definedName>
    <definedName name="C08.03_R0080_C0060_S0001" localSheetId="28">#REF!</definedName>
    <definedName name="C08.03_R0080_C0060_S0001" localSheetId="4">#REF!</definedName>
    <definedName name="C08.03_R0080_C0060_S0001" localSheetId="13">#REF!</definedName>
    <definedName name="C08.03_R0080_C0060_S0001" localSheetId="14">#REF!</definedName>
    <definedName name="C08.03_R0080_C0060_S0001" localSheetId="10">#REF!</definedName>
    <definedName name="C08.03_R0080_C0060_S0001" localSheetId="11">#REF!</definedName>
    <definedName name="C08.03_R0080_C0060_S0001" localSheetId="12">#REF!</definedName>
    <definedName name="C08.03_R0080_C0060_S0001" localSheetId="29">#REF!</definedName>
    <definedName name="C08.03_R0080_C0060_S0001" localSheetId="35">#REF!</definedName>
    <definedName name="C08.03_R0080_C0060_S0001" localSheetId="3">#REF!</definedName>
    <definedName name="C08.03_R0080_C0060_S0001">#REF!</definedName>
    <definedName name="C08.03_R0080_C0060_S0002" localSheetId="36">#REF!</definedName>
    <definedName name="C08.03_R0080_C0060_S0002" localSheetId="37">#REF!</definedName>
    <definedName name="C08.03_R0080_C0060_S0002" localSheetId="38">#REF!</definedName>
    <definedName name="C08.03_R0080_C0060_S0002" localSheetId="1">#REF!</definedName>
    <definedName name="C08.03_R0080_C0060_S0002" localSheetId="30">#REF!</definedName>
    <definedName name="C08.03_R0080_C0060_S0002" localSheetId="31">#REF!</definedName>
    <definedName name="C08.03_R0080_C0060_S0002" localSheetId="32">#REF!</definedName>
    <definedName name="C08.03_R0080_C0060_S0002" localSheetId="33">#REF!</definedName>
    <definedName name="C08.03_R0080_C0060_S0002" localSheetId="34">#REF!</definedName>
    <definedName name="C08.03_R0080_C0060_S0002" localSheetId="8">#REF!</definedName>
    <definedName name="C08.03_R0080_C0060_S0002" localSheetId="9">#REF!</definedName>
    <definedName name="C08.03_R0080_C0060_S0002" localSheetId="19">#REF!</definedName>
    <definedName name="C08.03_R0080_C0060_S0002" localSheetId="20">#REF!</definedName>
    <definedName name="C08.03_R0080_C0060_S0002" localSheetId="21">#REF!</definedName>
    <definedName name="C08.03_R0080_C0060_S0002" localSheetId="17">#REF!</definedName>
    <definedName name="C08.03_R0080_C0060_S0002" localSheetId="18">#REF!</definedName>
    <definedName name="C08.03_R0080_C0060_S0002" localSheetId="22">#REF!</definedName>
    <definedName name="C08.03_R0080_C0060_S0002" localSheetId="15">#REF!</definedName>
    <definedName name="C08.03_R0080_C0060_S0002" localSheetId="16">#REF!</definedName>
    <definedName name="C08.03_R0080_C0060_S0002" localSheetId="23">#REF!</definedName>
    <definedName name="C08.03_R0080_C0060_S0002" localSheetId="24">#REF!</definedName>
    <definedName name="C08.03_R0080_C0060_S0002" localSheetId="25">#REF!</definedName>
    <definedName name="C08.03_R0080_C0060_S0002" localSheetId="26">#REF!</definedName>
    <definedName name="C08.03_R0080_C0060_S0002" localSheetId="27">#REF!</definedName>
    <definedName name="C08.03_R0080_C0060_S0002" localSheetId="28">#REF!</definedName>
    <definedName name="C08.03_R0080_C0060_S0002" localSheetId="4">#REF!</definedName>
    <definedName name="C08.03_R0080_C0060_S0002" localSheetId="13">#REF!</definedName>
    <definedName name="C08.03_R0080_C0060_S0002" localSheetId="14">#REF!</definedName>
    <definedName name="C08.03_R0080_C0060_S0002" localSheetId="10">#REF!</definedName>
    <definedName name="C08.03_R0080_C0060_S0002" localSheetId="11">#REF!</definedName>
    <definedName name="C08.03_R0080_C0060_S0002" localSheetId="12">#REF!</definedName>
    <definedName name="C08.03_R0080_C0060_S0002" localSheetId="29">#REF!</definedName>
    <definedName name="C08.03_R0080_C0060_S0002" localSheetId="35">#REF!</definedName>
    <definedName name="C08.03_R0080_C0060_S0002" localSheetId="3">#REF!</definedName>
    <definedName name="C08.03_R0080_C0060_S0002">#REF!</definedName>
    <definedName name="C08.03_R0080_C0060_S0007" localSheetId="36">#REF!</definedName>
    <definedName name="C08.03_R0080_C0060_S0007" localSheetId="37">#REF!</definedName>
    <definedName name="C08.03_R0080_C0060_S0007" localSheetId="38">#REF!</definedName>
    <definedName name="C08.03_R0080_C0060_S0007" localSheetId="1">#REF!</definedName>
    <definedName name="C08.03_R0080_C0060_S0007" localSheetId="30">#REF!</definedName>
    <definedName name="C08.03_R0080_C0060_S0007" localSheetId="31">#REF!</definedName>
    <definedName name="C08.03_R0080_C0060_S0007" localSheetId="32">#REF!</definedName>
    <definedName name="C08.03_R0080_C0060_S0007" localSheetId="33">#REF!</definedName>
    <definedName name="C08.03_R0080_C0060_S0007" localSheetId="34">#REF!</definedName>
    <definedName name="C08.03_R0080_C0060_S0007" localSheetId="8">#REF!</definedName>
    <definedName name="C08.03_R0080_C0060_S0007" localSheetId="9">#REF!</definedName>
    <definedName name="C08.03_R0080_C0060_S0007" localSheetId="19">#REF!</definedName>
    <definedName name="C08.03_R0080_C0060_S0007" localSheetId="20">#REF!</definedName>
    <definedName name="C08.03_R0080_C0060_S0007" localSheetId="21">#REF!</definedName>
    <definedName name="C08.03_R0080_C0060_S0007" localSheetId="17">#REF!</definedName>
    <definedName name="C08.03_R0080_C0060_S0007" localSheetId="18">#REF!</definedName>
    <definedName name="C08.03_R0080_C0060_S0007" localSheetId="22">#REF!</definedName>
    <definedName name="C08.03_R0080_C0060_S0007" localSheetId="15">#REF!</definedName>
    <definedName name="C08.03_R0080_C0060_S0007" localSheetId="16">#REF!</definedName>
    <definedName name="C08.03_R0080_C0060_S0007" localSheetId="23">#REF!</definedName>
    <definedName name="C08.03_R0080_C0060_S0007" localSheetId="24">#REF!</definedName>
    <definedName name="C08.03_R0080_C0060_S0007" localSheetId="25">#REF!</definedName>
    <definedName name="C08.03_R0080_C0060_S0007" localSheetId="26">#REF!</definedName>
    <definedName name="C08.03_R0080_C0060_S0007" localSheetId="27">#REF!</definedName>
    <definedName name="C08.03_R0080_C0060_S0007" localSheetId="28">#REF!</definedName>
    <definedName name="C08.03_R0080_C0060_S0007" localSheetId="4">#REF!</definedName>
    <definedName name="C08.03_R0080_C0060_S0007" localSheetId="13">#REF!</definedName>
    <definedName name="C08.03_R0080_C0060_S0007" localSheetId="14">#REF!</definedName>
    <definedName name="C08.03_R0080_C0060_S0007" localSheetId="10">#REF!</definedName>
    <definedName name="C08.03_R0080_C0060_S0007" localSheetId="11">#REF!</definedName>
    <definedName name="C08.03_R0080_C0060_S0007" localSheetId="12">#REF!</definedName>
    <definedName name="C08.03_R0080_C0060_S0007" localSheetId="29">#REF!</definedName>
    <definedName name="C08.03_R0080_C0060_S0007" localSheetId="35">#REF!</definedName>
    <definedName name="C08.03_R0080_C0060_S0007" localSheetId="3">#REF!</definedName>
    <definedName name="C08.03_R0080_C0060_S0007">#REF!</definedName>
    <definedName name="C08.03_R0080_C0060_S0009" localSheetId="36">#REF!</definedName>
    <definedName name="C08.03_R0080_C0060_S0009" localSheetId="37">#REF!</definedName>
    <definedName name="C08.03_R0080_C0060_S0009" localSheetId="38">#REF!</definedName>
    <definedName name="C08.03_R0080_C0060_S0009" localSheetId="1">#REF!</definedName>
    <definedName name="C08.03_R0080_C0060_S0009" localSheetId="30">#REF!</definedName>
    <definedName name="C08.03_R0080_C0060_S0009" localSheetId="31">#REF!</definedName>
    <definedName name="C08.03_R0080_C0060_S0009" localSheetId="32">#REF!</definedName>
    <definedName name="C08.03_R0080_C0060_S0009" localSheetId="33">#REF!</definedName>
    <definedName name="C08.03_R0080_C0060_S0009" localSheetId="34">#REF!</definedName>
    <definedName name="C08.03_R0080_C0060_S0009" localSheetId="8">#REF!</definedName>
    <definedName name="C08.03_R0080_C0060_S0009" localSheetId="9">#REF!</definedName>
    <definedName name="C08.03_R0080_C0060_S0009" localSheetId="19">#REF!</definedName>
    <definedName name="C08.03_R0080_C0060_S0009" localSheetId="20">#REF!</definedName>
    <definedName name="C08.03_R0080_C0060_S0009" localSheetId="21">#REF!</definedName>
    <definedName name="C08.03_R0080_C0060_S0009" localSheetId="17">#REF!</definedName>
    <definedName name="C08.03_R0080_C0060_S0009" localSheetId="18">#REF!</definedName>
    <definedName name="C08.03_R0080_C0060_S0009" localSheetId="22">#REF!</definedName>
    <definedName name="C08.03_R0080_C0060_S0009" localSheetId="15">#REF!</definedName>
    <definedName name="C08.03_R0080_C0060_S0009" localSheetId="16">#REF!</definedName>
    <definedName name="C08.03_R0080_C0060_S0009" localSheetId="23">#REF!</definedName>
    <definedName name="C08.03_R0080_C0060_S0009" localSheetId="24">#REF!</definedName>
    <definedName name="C08.03_R0080_C0060_S0009" localSheetId="25">#REF!</definedName>
    <definedName name="C08.03_R0080_C0060_S0009" localSheetId="26">#REF!</definedName>
    <definedName name="C08.03_R0080_C0060_S0009" localSheetId="27">#REF!</definedName>
    <definedName name="C08.03_R0080_C0060_S0009" localSheetId="28">#REF!</definedName>
    <definedName name="C08.03_R0080_C0060_S0009" localSheetId="4">#REF!</definedName>
    <definedName name="C08.03_R0080_C0060_S0009" localSheetId="13">#REF!</definedName>
    <definedName name="C08.03_R0080_C0060_S0009" localSheetId="14">#REF!</definedName>
    <definedName name="C08.03_R0080_C0060_S0009" localSheetId="10">#REF!</definedName>
    <definedName name="C08.03_R0080_C0060_S0009" localSheetId="11">#REF!</definedName>
    <definedName name="C08.03_R0080_C0060_S0009" localSheetId="12">#REF!</definedName>
    <definedName name="C08.03_R0080_C0060_S0009" localSheetId="29">#REF!</definedName>
    <definedName name="C08.03_R0080_C0060_S0009" localSheetId="35">#REF!</definedName>
    <definedName name="C08.03_R0080_C0060_S0009" localSheetId="3">#REF!</definedName>
    <definedName name="C08.03_R0080_C0060_S0009">#REF!</definedName>
    <definedName name="C08.03_R0080_C0060_S0011" localSheetId="36">#REF!</definedName>
    <definedName name="C08.03_R0080_C0060_S0011" localSheetId="37">#REF!</definedName>
    <definedName name="C08.03_R0080_C0060_S0011" localSheetId="38">#REF!</definedName>
    <definedName name="C08.03_R0080_C0060_S0011" localSheetId="1">#REF!</definedName>
    <definedName name="C08.03_R0080_C0060_S0011" localSheetId="30">#REF!</definedName>
    <definedName name="C08.03_R0080_C0060_S0011" localSheetId="31">#REF!</definedName>
    <definedName name="C08.03_R0080_C0060_S0011" localSheetId="32">#REF!</definedName>
    <definedName name="C08.03_R0080_C0060_S0011" localSheetId="33">#REF!</definedName>
    <definedName name="C08.03_R0080_C0060_S0011" localSheetId="34">#REF!</definedName>
    <definedName name="C08.03_R0080_C0060_S0011" localSheetId="8">#REF!</definedName>
    <definedName name="C08.03_R0080_C0060_S0011" localSheetId="9">#REF!</definedName>
    <definedName name="C08.03_R0080_C0060_S0011" localSheetId="19">#REF!</definedName>
    <definedName name="C08.03_R0080_C0060_S0011" localSheetId="20">#REF!</definedName>
    <definedName name="C08.03_R0080_C0060_S0011" localSheetId="21">#REF!</definedName>
    <definedName name="C08.03_R0080_C0060_S0011" localSheetId="17">#REF!</definedName>
    <definedName name="C08.03_R0080_C0060_S0011" localSheetId="18">#REF!</definedName>
    <definedName name="C08.03_R0080_C0060_S0011" localSheetId="22">#REF!</definedName>
    <definedName name="C08.03_R0080_C0060_S0011" localSheetId="15">#REF!</definedName>
    <definedName name="C08.03_R0080_C0060_S0011" localSheetId="16">#REF!</definedName>
    <definedName name="C08.03_R0080_C0060_S0011" localSheetId="23">#REF!</definedName>
    <definedName name="C08.03_R0080_C0060_S0011" localSheetId="24">#REF!</definedName>
    <definedName name="C08.03_R0080_C0060_S0011" localSheetId="25">#REF!</definedName>
    <definedName name="C08.03_R0080_C0060_S0011" localSheetId="26">#REF!</definedName>
    <definedName name="C08.03_R0080_C0060_S0011" localSheetId="27">#REF!</definedName>
    <definedName name="C08.03_R0080_C0060_S0011" localSheetId="28">#REF!</definedName>
    <definedName name="C08.03_R0080_C0060_S0011" localSheetId="4">#REF!</definedName>
    <definedName name="C08.03_R0080_C0060_S0011" localSheetId="13">#REF!</definedName>
    <definedName name="C08.03_R0080_C0060_S0011" localSheetId="14">#REF!</definedName>
    <definedName name="C08.03_R0080_C0060_S0011" localSheetId="10">#REF!</definedName>
    <definedName name="C08.03_R0080_C0060_S0011" localSheetId="11">#REF!</definedName>
    <definedName name="C08.03_R0080_C0060_S0011" localSheetId="12">#REF!</definedName>
    <definedName name="C08.03_R0080_C0060_S0011" localSheetId="29">#REF!</definedName>
    <definedName name="C08.03_R0080_C0060_S0011" localSheetId="35">#REF!</definedName>
    <definedName name="C08.03_R0080_C0060_S0011" localSheetId="3">#REF!</definedName>
    <definedName name="C08.03_R0080_C0060_S0011">#REF!</definedName>
    <definedName name="C08.03_R0080_C0060_S0013" localSheetId="36">#REF!</definedName>
    <definedName name="C08.03_R0080_C0060_S0013" localSheetId="37">#REF!</definedName>
    <definedName name="C08.03_R0080_C0060_S0013" localSheetId="38">#REF!</definedName>
    <definedName name="C08.03_R0080_C0060_S0013" localSheetId="1">#REF!</definedName>
    <definedName name="C08.03_R0080_C0060_S0013" localSheetId="30">#REF!</definedName>
    <definedName name="C08.03_R0080_C0060_S0013" localSheetId="31">#REF!</definedName>
    <definedName name="C08.03_R0080_C0060_S0013" localSheetId="32">#REF!</definedName>
    <definedName name="C08.03_R0080_C0060_S0013" localSheetId="33">#REF!</definedName>
    <definedName name="C08.03_R0080_C0060_S0013" localSheetId="34">#REF!</definedName>
    <definedName name="C08.03_R0080_C0060_S0013" localSheetId="8">#REF!</definedName>
    <definedName name="C08.03_R0080_C0060_S0013" localSheetId="9">#REF!</definedName>
    <definedName name="C08.03_R0080_C0060_S0013" localSheetId="19">#REF!</definedName>
    <definedName name="C08.03_R0080_C0060_S0013" localSheetId="20">#REF!</definedName>
    <definedName name="C08.03_R0080_C0060_S0013" localSheetId="21">#REF!</definedName>
    <definedName name="C08.03_R0080_C0060_S0013" localSheetId="17">#REF!</definedName>
    <definedName name="C08.03_R0080_C0060_S0013" localSheetId="18">#REF!</definedName>
    <definedName name="C08.03_R0080_C0060_S0013" localSheetId="22">#REF!</definedName>
    <definedName name="C08.03_R0080_C0060_S0013" localSheetId="15">#REF!</definedName>
    <definedName name="C08.03_R0080_C0060_S0013" localSheetId="16">#REF!</definedName>
    <definedName name="C08.03_R0080_C0060_S0013" localSheetId="23">#REF!</definedName>
    <definedName name="C08.03_R0080_C0060_S0013" localSheetId="24">#REF!</definedName>
    <definedName name="C08.03_R0080_C0060_S0013" localSheetId="25">#REF!</definedName>
    <definedName name="C08.03_R0080_C0060_S0013" localSheetId="26">#REF!</definedName>
    <definedName name="C08.03_R0080_C0060_S0013" localSheetId="27">#REF!</definedName>
    <definedName name="C08.03_R0080_C0060_S0013" localSheetId="28">#REF!</definedName>
    <definedName name="C08.03_R0080_C0060_S0013" localSheetId="4">#REF!</definedName>
    <definedName name="C08.03_R0080_C0060_S0013" localSheetId="13">#REF!</definedName>
    <definedName name="C08.03_R0080_C0060_S0013" localSheetId="14">#REF!</definedName>
    <definedName name="C08.03_R0080_C0060_S0013" localSheetId="10">#REF!</definedName>
    <definedName name="C08.03_R0080_C0060_S0013" localSheetId="11">#REF!</definedName>
    <definedName name="C08.03_R0080_C0060_S0013" localSheetId="12">#REF!</definedName>
    <definedName name="C08.03_R0080_C0060_S0013" localSheetId="29">#REF!</definedName>
    <definedName name="C08.03_R0080_C0060_S0013" localSheetId="35">#REF!</definedName>
    <definedName name="C08.03_R0080_C0060_S0013" localSheetId="3">#REF!</definedName>
    <definedName name="C08.03_R0080_C0060_S0013">#REF!</definedName>
    <definedName name="C08.03_R0080_C0060_S0014" localSheetId="36">#REF!</definedName>
    <definedName name="C08.03_R0080_C0060_S0014" localSheetId="37">#REF!</definedName>
    <definedName name="C08.03_R0080_C0060_S0014" localSheetId="38">#REF!</definedName>
    <definedName name="C08.03_R0080_C0060_S0014" localSheetId="1">#REF!</definedName>
    <definedName name="C08.03_R0080_C0060_S0014" localSheetId="30">#REF!</definedName>
    <definedName name="C08.03_R0080_C0060_S0014" localSheetId="31">#REF!</definedName>
    <definedName name="C08.03_R0080_C0060_S0014" localSheetId="32">#REF!</definedName>
    <definedName name="C08.03_R0080_C0060_S0014" localSheetId="33">#REF!</definedName>
    <definedName name="C08.03_R0080_C0060_S0014" localSheetId="34">#REF!</definedName>
    <definedName name="C08.03_R0080_C0060_S0014" localSheetId="8">#REF!</definedName>
    <definedName name="C08.03_R0080_C0060_S0014" localSheetId="9">#REF!</definedName>
    <definedName name="C08.03_R0080_C0060_S0014" localSheetId="19">#REF!</definedName>
    <definedName name="C08.03_R0080_C0060_S0014" localSheetId="20">#REF!</definedName>
    <definedName name="C08.03_R0080_C0060_S0014" localSheetId="21">#REF!</definedName>
    <definedName name="C08.03_R0080_C0060_S0014" localSheetId="17">#REF!</definedName>
    <definedName name="C08.03_R0080_C0060_S0014" localSheetId="18">#REF!</definedName>
    <definedName name="C08.03_R0080_C0060_S0014" localSheetId="22">#REF!</definedName>
    <definedName name="C08.03_R0080_C0060_S0014" localSheetId="15">#REF!</definedName>
    <definedName name="C08.03_R0080_C0060_S0014" localSheetId="16">#REF!</definedName>
    <definedName name="C08.03_R0080_C0060_S0014" localSheetId="23">#REF!</definedName>
    <definedName name="C08.03_R0080_C0060_S0014" localSheetId="24">#REF!</definedName>
    <definedName name="C08.03_R0080_C0060_S0014" localSheetId="25">#REF!</definedName>
    <definedName name="C08.03_R0080_C0060_S0014" localSheetId="26">#REF!</definedName>
    <definedName name="C08.03_R0080_C0060_S0014" localSheetId="27">#REF!</definedName>
    <definedName name="C08.03_R0080_C0060_S0014" localSheetId="28">#REF!</definedName>
    <definedName name="C08.03_R0080_C0060_S0014" localSheetId="4">#REF!</definedName>
    <definedName name="C08.03_R0080_C0060_S0014" localSheetId="13">#REF!</definedName>
    <definedName name="C08.03_R0080_C0060_S0014" localSheetId="14">#REF!</definedName>
    <definedName name="C08.03_R0080_C0060_S0014" localSheetId="10">#REF!</definedName>
    <definedName name="C08.03_R0080_C0060_S0014" localSheetId="11">#REF!</definedName>
    <definedName name="C08.03_R0080_C0060_S0014" localSheetId="12">#REF!</definedName>
    <definedName name="C08.03_R0080_C0060_S0014" localSheetId="29">#REF!</definedName>
    <definedName name="C08.03_R0080_C0060_S0014" localSheetId="35">#REF!</definedName>
    <definedName name="C08.03_R0080_C0060_S0014" localSheetId="3">#REF!</definedName>
    <definedName name="C08.03_R0080_C0060_S0014">#REF!</definedName>
    <definedName name="C08.03_R0080_C0060_S0016" localSheetId="36">#REF!</definedName>
    <definedName name="C08.03_R0080_C0060_S0016" localSheetId="37">#REF!</definedName>
    <definedName name="C08.03_R0080_C0060_S0016" localSheetId="38">#REF!</definedName>
    <definedName name="C08.03_R0080_C0060_S0016" localSheetId="1">#REF!</definedName>
    <definedName name="C08.03_R0080_C0060_S0016" localSheetId="30">#REF!</definedName>
    <definedName name="C08.03_R0080_C0060_S0016" localSheetId="31">#REF!</definedName>
    <definedName name="C08.03_R0080_C0060_S0016" localSheetId="32">#REF!</definedName>
    <definedName name="C08.03_R0080_C0060_S0016" localSheetId="33">#REF!</definedName>
    <definedName name="C08.03_R0080_C0060_S0016" localSheetId="34">#REF!</definedName>
    <definedName name="C08.03_R0080_C0060_S0016" localSheetId="8">#REF!</definedName>
    <definedName name="C08.03_R0080_C0060_S0016" localSheetId="9">#REF!</definedName>
    <definedName name="C08.03_R0080_C0060_S0016" localSheetId="19">#REF!</definedName>
    <definedName name="C08.03_R0080_C0060_S0016" localSheetId="20">#REF!</definedName>
    <definedName name="C08.03_R0080_C0060_S0016" localSheetId="21">#REF!</definedName>
    <definedName name="C08.03_R0080_C0060_S0016" localSheetId="17">#REF!</definedName>
    <definedName name="C08.03_R0080_C0060_S0016" localSheetId="18">#REF!</definedName>
    <definedName name="C08.03_R0080_C0060_S0016" localSheetId="22">#REF!</definedName>
    <definedName name="C08.03_R0080_C0060_S0016" localSheetId="15">#REF!</definedName>
    <definedName name="C08.03_R0080_C0060_S0016" localSheetId="16">#REF!</definedName>
    <definedName name="C08.03_R0080_C0060_S0016" localSheetId="23">#REF!</definedName>
    <definedName name="C08.03_R0080_C0060_S0016" localSheetId="24">#REF!</definedName>
    <definedName name="C08.03_R0080_C0060_S0016" localSheetId="25">#REF!</definedName>
    <definedName name="C08.03_R0080_C0060_S0016" localSheetId="26">#REF!</definedName>
    <definedName name="C08.03_R0080_C0060_S0016" localSheetId="27">#REF!</definedName>
    <definedName name="C08.03_R0080_C0060_S0016" localSheetId="28">#REF!</definedName>
    <definedName name="C08.03_R0080_C0060_S0016" localSheetId="4">#REF!</definedName>
    <definedName name="C08.03_R0080_C0060_S0016" localSheetId="13">#REF!</definedName>
    <definedName name="C08.03_R0080_C0060_S0016" localSheetId="14">#REF!</definedName>
    <definedName name="C08.03_R0080_C0060_S0016" localSheetId="10">#REF!</definedName>
    <definedName name="C08.03_R0080_C0060_S0016" localSheetId="11">#REF!</definedName>
    <definedName name="C08.03_R0080_C0060_S0016" localSheetId="12">#REF!</definedName>
    <definedName name="C08.03_R0080_C0060_S0016" localSheetId="29">#REF!</definedName>
    <definedName name="C08.03_R0080_C0060_S0016" localSheetId="35">#REF!</definedName>
    <definedName name="C08.03_R0080_C0060_S0016" localSheetId="3">#REF!</definedName>
    <definedName name="C08.03_R0080_C0060_S0016">#REF!</definedName>
    <definedName name="C08.03_R0080_C0060_S0017" localSheetId="36">#REF!</definedName>
    <definedName name="C08.03_R0080_C0060_S0017" localSheetId="37">#REF!</definedName>
    <definedName name="C08.03_R0080_C0060_S0017" localSheetId="38">#REF!</definedName>
    <definedName name="C08.03_R0080_C0060_S0017" localSheetId="1">#REF!</definedName>
    <definedName name="C08.03_R0080_C0060_S0017" localSheetId="30">#REF!</definedName>
    <definedName name="C08.03_R0080_C0060_S0017" localSheetId="31">#REF!</definedName>
    <definedName name="C08.03_R0080_C0060_S0017" localSheetId="32">#REF!</definedName>
    <definedName name="C08.03_R0080_C0060_S0017" localSheetId="33">#REF!</definedName>
    <definedName name="C08.03_R0080_C0060_S0017" localSheetId="34">#REF!</definedName>
    <definedName name="C08.03_R0080_C0060_S0017" localSheetId="8">#REF!</definedName>
    <definedName name="C08.03_R0080_C0060_S0017" localSheetId="9">#REF!</definedName>
    <definedName name="C08.03_R0080_C0060_S0017" localSheetId="19">#REF!</definedName>
    <definedName name="C08.03_R0080_C0060_S0017" localSheetId="20">#REF!</definedName>
    <definedName name="C08.03_R0080_C0060_S0017" localSheetId="21">#REF!</definedName>
    <definedName name="C08.03_R0080_C0060_S0017" localSheetId="17">#REF!</definedName>
    <definedName name="C08.03_R0080_C0060_S0017" localSheetId="18">#REF!</definedName>
    <definedName name="C08.03_R0080_C0060_S0017" localSheetId="22">#REF!</definedName>
    <definedName name="C08.03_R0080_C0060_S0017" localSheetId="15">#REF!</definedName>
    <definedName name="C08.03_R0080_C0060_S0017" localSheetId="16">#REF!</definedName>
    <definedName name="C08.03_R0080_C0060_S0017" localSheetId="23">#REF!</definedName>
    <definedName name="C08.03_R0080_C0060_S0017" localSheetId="24">#REF!</definedName>
    <definedName name="C08.03_R0080_C0060_S0017" localSheetId="25">#REF!</definedName>
    <definedName name="C08.03_R0080_C0060_S0017" localSheetId="26">#REF!</definedName>
    <definedName name="C08.03_R0080_C0060_S0017" localSheetId="27">#REF!</definedName>
    <definedName name="C08.03_R0080_C0060_S0017" localSheetId="28">#REF!</definedName>
    <definedName name="C08.03_R0080_C0060_S0017" localSheetId="4">#REF!</definedName>
    <definedName name="C08.03_R0080_C0060_S0017" localSheetId="13">#REF!</definedName>
    <definedName name="C08.03_R0080_C0060_S0017" localSheetId="14">#REF!</definedName>
    <definedName name="C08.03_R0080_C0060_S0017" localSheetId="10">#REF!</definedName>
    <definedName name="C08.03_R0080_C0060_S0017" localSheetId="11">#REF!</definedName>
    <definedName name="C08.03_R0080_C0060_S0017" localSheetId="12">#REF!</definedName>
    <definedName name="C08.03_R0080_C0060_S0017" localSheetId="29">#REF!</definedName>
    <definedName name="C08.03_R0080_C0060_S0017" localSheetId="35">#REF!</definedName>
    <definedName name="C08.03_R0080_C0060_S0017" localSheetId="3">#REF!</definedName>
    <definedName name="C08.03_R0080_C0060_S0017">#REF!</definedName>
    <definedName name="C08.03_R0080_C0070_S0001" localSheetId="36">#REF!</definedName>
    <definedName name="C08.03_R0080_C0070_S0001" localSheetId="37">#REF!</definedName>
    <definedName name="C08.03_R0080_C0070_S0001" localSheetId="38">#REF!</definedName>
    <definedName name="C08.03_R0080_C0070_S0001" localSheetId="1">#REF!</definedName>
    <definedName name="C08.03_R0080_C0070_S0001" localSheetId="30">#REF!</definedName>
    <definedName name="C08.03_R0080_C0070_S0001" localSheetId="31">#REF!</definedName>
    <definedName name="C08.03_R0080_C0070_S0001" localSheetId="32">#REF!</definedName>
    <definedName name="C08.03_R0080_C0070_S0001" localSheetId="33">#REF!</definedName>
    <definedName name="C08.03_R0080_C0070_S0001" localSheetId="34">#REF!</definedName>
    <definedName name="C08.03_R0080_C0070_S0001" localSheetId="8">#REF!</definedName>
    <definedName name="C08.03_R0080_C0070_S0001" localSheetId="9">#REF!</definedName>
    <definedName name="C08.03_R0080_C0070_S0001" localSheetId="19">#REF!</definedName>
    <definedName name="C08.03_R0080_C0070_S0001" localSheetId="20">#REF!</definedName>
    <definedName name="C08.03_R0080_C0070_S0001" localSheetId="21">#REF!</definedName>
    <definedName name="C08.03_R0080_C0070_S0001" localSheetId="17">#REF!</definedName>
    <definedName name="C08.03_R0080_C0070_S0001" localSheetId="18">#REF!</definedName>
    <definedName name="C08.03_R0080_C0070_S0001" localSheetId="22">#REF!</definedName>
    <definedName name="C08.03_R0080_C0070_S0001" localSheetId="15">#REF!</definedName>
    <definedName name="C08.03_R0080_C0070_S0001" localSheetId="16">#REF!</definedName>
    <definedName name="C08.03_R0080_C0070_S0001" localSheetId="23">#REF!</definedName>
    <definedName name="C08.03_R0080_C0070_S0001" localSheetId="24">#REF!</definedName>
    <definedName name="C08.03_R0080_C0070_S0001" localSheetId="25">#REF!</definedName>
    <definedName name="C08.03_R0080_C0070_S0001" localSheetId="26">#REF!</definedName>
    <definedName name="C08.03_R0080_C0070_S0001" localSheetId="27">#REF!</definedName>
    <definedName name="C08.03_R0080_C0070_S0001" localSheetId="28">#REF!</definedName>
    <definedName name="C08.03_R0080_C0070_S0001" localSheetId="4">#REF!</definedName>
    <definedName name="C08.03_R0080_C0070_S0001" localSheetId="13">#REF!</definedName>
    <definedName name="C08.03_R0080_C0070_S0001" localSheetId="14">#REF!</definedName>
    <definedName name="C08.03_R0080_C0070_S0001" localSheetId="10">#REF!</definedName>
    <definedName name="C08.03_R0080_C0070_S0001" localSheetId="11">#REF!</definedName>
    <definedName name="C08.03_R0080_C0070_S0001" localSheetId="12">#REF!</definedName>
    <definedName name="C08.03_R0080_C0070_S0001" localSheetId="29">#REF!</definedName>
    <definedName name="C08.03_R0080_C0070_S0001" localSheetId="35">#REF!</definedName>
    <definedName name="C08.03_R0080_C0070_S0001" localSheetId="3">#REF!</definedName>
    <definedName name="C08.03_R0080_C0070_S0001">#REF!</definedName>
    <definedName name="C08.03_R0080_C0070_S0002" localSheetId="36">#REF!</definedName>
    <definedName name="C08.03_R0080_C0070_S0002" localSheetId="37">#REF!</definedName>
    <definedName name="C08.03_R0080_C0070_S0002" localSheetId="38">#REF!</definedName>
    <definedName name="C08.03_R0080_C0070_S0002" localSheetId="1">#REF!</definedName>
    <definedName name="C08.03_R0080_C0070_S0002" localSheetId="30">#REF!</definedName>
    <definedName name="C08.03_R0080_C0070_S0002" localSheetId="31">#REF!</definedName>
    <definedName name="C08.03_R0080_C0070_S0002" localSheetId="32">#REF!</definedName>
    <definedName name="C08.03_R0080_C0070_S0002" localSheetId="33">#REF!</definedName>
    <definedName name="C08.03_R0080_C0070_S0002" localSheetId="34">#REF!</definedName>
    <definedName name="C08.03_R0080_C0070_S0002" localSheetId="8">#REF!</definedName>
    <definedName name="C08.03_R0080_C0070_S0002" localSheetId="9">#REF!</definedName>
    <definedName name="C08.03_R0080_C0070_S0002" localSheetId="19">#REF!</definedName>
    <definedName name="C08.03_R0080_C0070_S0002" localSheetId="20">#REF!</definedName>
    <definedName name="C08.03_R0080_C0070_S0002" localSheetId="21">#REF!</definedName>
    <definedName name="C08.03_R0080_C0070_S0002" localSheetId="17">#REF!</definedName>
    <definedName name="C08.03_R0080_C0070_S0002" localSheetId="18">#REF!</definedName>
    <definedName name="C08.03_R0080_C0070_S0002" localSheetId="22">#REF!</definedName>
    <definedName name="C08.03_R0080_C0070_S0002" localSheetId="15">#REF!</definedName>
    <definedName name="C08.03_R0080_C0070_S0002" localSheetId="16">#REF!</definedName>
    <definedName name="C08.03_R0080_C0070_S0002" localSheetId="23">#REF!</definedName>
    <definedName name="C08.03_R0080_C0070_S0002" localSheetId="24">#REF!</definedName>
    <definedName name="C08.03_R0080_C0070_S0002" localSheetId="25">#REF!</definedName>
    <definedName name="C08.03_R0080_C0070_S0002" localSheetId="26">#REF!</definedName>
    <definedName name="C08.03_R0080_C0070_S0002" localSheetId="27">#REF!</definedName>
    <definedName name="C08.03_R0080_C0070_S0002" localSheetId="28">#REF!</definedName>
    <definedName name="C08.03_R0080_C0070_S0002" localSheetId="4">#REF!</definedName>
    <definedName name="C08.03_R0080_C0070_S0002" localSheetId="13">#REF!</definedName>
    <definedName name="C08.03_R0080_C0070_S0002" localSheetId="14">#REF!</definedName>
    <definedName name="C08.03_R0080_C0070_S0002" localSheetId="10">#REF!</definedName>
    <definedName name="C08.03_R0080_C0070_S0002" localSheetId="11">#REF!</definedName>
    <definedName name="C08.03_R0080_C0070_S0002" localSheetId="12">#REF!</definedName>
    <definedName name="C08.03_R0080_C0070_S0002" localSheetId="29">#REF!</definedName>
    <definedName name="C08.03_R0080_C0070_S0002" localSheetId="35">#REF!</definedName>
    <definedName name="C08.03_R0080_C0070_S0002" localSheetId="3">#REF!</definedName>
    <definedName name="C08.03_R0080_C0070_S0002">#REF!</definedName>
    <definedName name="C08.03_R0080_C0070_S0007" localSheetId="36">#REF!</definedName>
    <definedName name="C08.03_R0080_C0070_S0007" localSheetId="37">#REF!</definedName>
    <definedName name="C08.03_R0080_C0070_S0007" localSheetId="38">#REF!</definedName>
    <definedName name="C08.03_R0080_C0070_S0007" localSheetId="1">#REF!</definedName>
    <definedName name="C08.03_R0080_C0070_S0007" localSheetId="30">#REF!</definedName>
    <definedName name="C08.03_R0080_C0070_S0007" localSheetId="31">#REF!</definedName>
    <definedName name="C08.03_R0080_C0070_S0007" localSheetId="32">#REF!</definedName>
    <definedName name="C08.03_R0080_C0070_S0007" localSheetId="33">#REF!</definedName>
    <definedName name="C08.03_R0080_C0070_S0007" localSheetId="34">#REF!</definedName>
    <definedName name="C08.03_R0080_C0070_S0007" localSheetId="8">#REF!</definedName>
    <definedName name="C08.03_R0080_C0070_S0007" localSheetId="9">#REF!</definedName>
    <definedName name="C08.03_R0080_C0070_S0007" localSheetId="19">#REF!</definedName>
    <definedName name="C08.03_R0080_C0070_S0007" localSheetId="20">#REF!</definedName>
    <definedName name="C08.03_R0080_C0070_S0007" localSheetId="21">#REF!</definedName>
    <definedName name="C08.03_R0080_C0070_S0007" localSheetId="17">#REF!</definedName>
    <definedName name="C08.03_R0080_C0070_S0007" localSheetId="18">#REF!</definedName>
    <definedName name="C08.03_R0080_C0070_S0007" localSheetId="22">#REF!</definedName>
    <definedName name="C08.03_R0080_C0070_S0007" localSheetId="15">#REF!</definedName>
    <definedName name="C08.03_R0080_C0070_S0007" localSheetId="16">#REF!</definedName>
    <definedName name="C08.03_R0080_C0070_S0007" localSheetId="23">#REF!</definedName>
    <definedName name="C08.03_R0080_C0070_S0007" localSheetId="24">#REF!</definedName>
    <definedName name="C08.03_R0080_C0070_S0007" localSheetId="25">#REF!</definedName>
    <definedName name="C08.03_R0080_C0070_S0007" localSheetId="26">#REF!</definedName>
    <definedName name="C08.03_R0080_C0070_S0007" localSheetId="27">#REF!</definedName>
    <definedName name="C08.03_R0080_C0070_S0007" localSheetId="28">#REF!</definedName>
    <definedName name="C08.03_R0080_C0070_S0007" localSheetId="4">#REF!</definedName>
    <definedName name="C08.03_R0080_C0070_S0007" localSheetId="13">#REF!</definedName>
    <definedName name="C08.03_R0080_C0070_S0007" localSheetId="14">#REF!</definedName>
    <definedName name="C08.03_R0080_C0070_S0007" localSheetId="10">#REF!</definedName>
    <definedName name="C08.03_R0080_C0070_S0007" localSheetId="11">#REF!</definedName>
    <definedName name="C08.03_R0080_C0070_S0007" localSheetId="12">#REF!</definedName>
    <definedName name="C08.03_R0080_C0070_S0007" localSheetId="29">#REF!</definedName>
    <definedName name="C08.03_R0080_C0070_S0007" localSheetId="35">#REF!</definedName>
    <definedName name="C08.03_R0080_C0070_S0007" localSheetId="3">#REF!</definedName>
    <definedName name="C08.03_R0080_C0070_S0007">#REF!</definedName>
    <definedName name="C08.03_R0080_C0070_S0009" localSheetId="36">#REF!</definedName>
    <definedName name="C08.03_R0080_C0070_S0009" localSheetId="37">#REF!</definedName>
    <definedName name="C08.03_R0080_C0070_S0009" localSheetId="38">#REF!</definedName>
    <definedName name="C08.03_R0080_C0070_S0009" localSheetId="1">#REF!</definedName>
    <definedName name="C08.03_R0080_C0070_S0009" localSheetId="30">#REF!</definedName>
    <definedName name="C08.03_R0080_C0070_S0009" localSheetId="31">#REF!</definedName>
    <definedName name="C08.03_R0080_C0070_S0009" localSheetId="32">#REF!</definedName>
    <definedName name="C08.03_R0080_C0070_S0009" localSheetId="33">#REF!</definedName>
    <definedName name="C08.03_R0080_C0070_S0009" localSheetId="34">#REF!</definedName>
    <definedName name="C08.03_R0080_C0070_S0009" localSheetId="8">#REF!</definedName>
    <definedName name="C08.03_R0080_C0070_S0009" localSheetId="9">#REF!</definedName>
    <definedName name="C08.03_R0080_C0070_S0009" localSheetId="19">#REF!</definedName>
    <definedName name="C08.03_R0080_C0070_S0009" localSheetId="20">#REF!</definedName>
    <definedName name="C08.03_R0080_C0070_S0009" localSheetId="21">#REF!</definedName>
    <definedName name="C08.03_R0080_C0070_S0009" localSheetId="17">#REF!</definedName>
    <definedName name="C08.03_R0080_C0070_S0009" localSheetId="18">#REF!</definedName>
    <definedName name="C08.03_R0080_C0070_S0009" localSheetId="22">#REF!</definedName>
    <definedName name="C08.03_R0080_C0070_S0009" localSheetId="15">#REF!</definedName>
    <definedName name="C08.03_R0080_C0070_S0009" localSheetId="16">#REF!</definedName>
    <definedName name="C08.03_R0080_C0070_S0009" localSheetId="23">#REF!</definedName>
    <definedName name="C08.03_R0080_C0070_S0009" localSheetId="24">#REF!</definedName>
    <definedName name="C08.03_R0080_C0070_S0009" localSheetId="25">#REF!</definedName>
    <definedName name="C08.03_R0080_C0070_S0009" localSheetId="26">#REF!</definedName>
    <definedName name="C08.03_R0080_C0070_S0009" localSheetId="27">#REF!</definedName>
    <definedName name="C08.03_R0080_C0070_S0009" localSheetId="28">#REF!</definedName>
    <definedName name="C08.03_R0080_C0070_S0009" localSheetId="4">#REF!</definedName>
    <definedName name="C08.03_R0080_C0070_S0009" localSheetId="13">#REF!</definedName>
    <definedName name="C08.03_R0080_C0070_S0009" localSheetId="14">#REF!</definedName>
    <definedName name="C08.03_R0080_C0070_S0009" localSheetId="10">#REF!</definedName>
    <definedName name="C08.03_R0080_C0070_S0009" localSheetId="11">#REF!</definedName>
    <definedName name="C08.03_R0080_C0070_S0009" localSheetId="12">#REF!</definedName>
    <definedName name="C08.03_R0080_C0070_S0009" localSheetId="29">#REF!</definedName>
    <definedName name="C08.03_R0080_C0070_S0009" localSheetId="35">#REF!</definedName>
    <definedName name="C08.03_R0080_C0070_S0009" localSheetId="3">#REF!</definedName>
    <definedName name="C08.03_R0080_C0070_S0009">#REF!</definedName>
    <definedName name="C08.03_R0080_C0070_S0011" localSheetId="36">#REF!</definedName>
    <definedName name="C08.03_R0080_C0070_S0011" localSheetId="37">#REF!</definedName>
    <definedName name="C08.03_R0080_C0070_S0011" localSheetId="38">#REF!</definedName>
    <definedName name="C08.03_R0080_C0070_S0011" localSheetId="1">#REF!</definedName>
    <definedName name="C08.03_R0080_C0070_S0011" localSheetId="30">#REF!</definedName>
    <definedName name="C08.03_R0080_C0070_S0011" localSheetId="31">#REF!</definedName>
    <definedName name="C08.03_R0080_C0070_S0011" localSheetId="32">#REF!</definedName>
    <definedName name="C08.03_R0080_C0070_S0011" localSheetId="33">#REF!</definedName>
    <definedName name="C08.03_R0080_C0070_S0011" localSheetId="34">#REF!</definedName>
    <definedName name="C08.03_R0080_C0070_S0011" localSheetId="8">#REF!</definedName>
    <definedName name="C08.03_R0080_C0070_S0011" localSheetId="9">#REF!</definedName>
    <definedName name="C08.03_R0080_C0070_S0011" localSheetId="19">#REF!</definedName>
    <definedName name="C08.03_R0080_C0070_S0011" localSheetId="20">#REF!</definedName>
    <definedName name="C08.03_R0080_C0070_S0011" localSheetId="21">#REF!</definedName>
    <definedName name="C08.03_R0080_C0070_S0011" localSheetId="17">#REF!</definedName>
    <definedName name="C08.03_R0080_C0070_S0011" localSheetId="18">#REF!</definedName>
    <definedName name="C08.03_R0080_C0070_S0011" localSheetId="22">#REF!</definedName>
    <definedName name="C08.03_R0080_C0070_S0011" localSheetId="15">#REF!</definedName>
    <definedName name="C08.03_R0080_C0070_S0011" localSheetId="16">#REF!</definedName>
    <definedName name="C08.03_R0080_C0070_S0011" localSheetId="23">#REF!</definedName>
    <definedName name="C08.03_R0080_C0070_S0011" localSheetId="24">#REF!</definedName>
    <definedName name="C08.03_R0080_C0070_S0011" localSheetId="25">#REF!</definedName>
    <definedName name="C08.03_R0080_C0070_S0011" localSheetId="26">#REF!</definedName>
    <definedName name="C08.03_R0080_C0070_S0011" localSheetId="27">#REF!</definedName>
    <definedName name="C08.03_R0080_C0070_S0011" localSheetId="28">#REF!</definedName>
    <definedName name="C08.03_R0080_C0070_S0011" localSheetId="4">#REF!</definedName>
    <definedName name="C08.03_R0080_C0070_S0011" localSheetId="13">#REF!</definedName>
    <definedName name="C08.03_R0080_C0070_S0011" localSheetId="14">#REF!</definedName>
    <definedName name="C08.03_R0080_C0070_S0011" localSheetId="10">#REF!</definedName>
    <definedName name="C08.03_R0080_C0070_S0011" localSheetId="11">#REF!</definedName>
    <definedName name="C08.03_R0080_C0070_S0011" localSheetId="12">#REF!</definedName>
    <definedName name="C08.03_R0080_C0070_S0011" localSheetId="29">#REF!</definedName>
    <definedName name="C08.03_R0080_C0070_S0011" localSheetId="35">#REF!</definedName>
    <definedName name="C08.03_R0080_C0070_S0011" localSheetId="3">#REF!</definedName>
    <definedName name="C08.03_R0080_C0070_S0011">#REF!</definedName>
    <definedName name="C08.03_R0080_C0070_S0013" localSheetId="36">#REF!</definedName>
    <definedName name="C08.03_R0080_C0070_S0013" localSheetId="37">#REF!</definedName>
    <definedName name="C08.03_R0080_C0070_S0013" localSheetId="38">#REF!</definedName>
    <definedName name="C08.03_R0080_C0070_S0013" localSheetId="1">#REF!</definedName>
    <definedName name="C08.03_R0080_C0070_S0013" localSheetId="30">#REF!</definedName>
    <definedName name="C08.03_R0080_C0070_S0013" localSheetId="31">#REF!</definedName>
    <definedName name="C08.03_R0080_C0070_S0013" localSheetId="32">#REF!</definedName>
    <definedName name="C08.03_R0080_C0070_S0013" localSheetId="33">#REF!</definedName>
    <definedName name="C08.03_R0080_C0070_S0013" localSheetId="34">#REF!</definedName>
    <definedName name="C08.03_R0080_C0070_S0013" localSheetId="8">#REF!</definedName>
    <definedName name="C08.03_R0080_C0070_S0013" localSheetId="9">#REF!</definedName>
    <definedName name="C08.03_R0080_C0070_S0013" localSheetId="19">#REF!</definedName>
    <definedName name="C08.03_R0080_C0070_S0013" localSheetId="20">#REF!</definedName>
    <definedName name="C08.03_R0080_C0070_S0013" localSheetId="21">#REF!</definedName>
    <definedName name="C08.03_R0080_C0070_S0013" localSheetId="17">#REF!</definedName>
    <definedName name="C08.03_R0080_C0070_S0013" localSheetId="18">#REF!</definedName>
    <definedName name="C08.03_R0080_C0070_S0013" localSheetId="22">#REF!</definedName>
    <definedName name="C08.03_R0080_C0070_S0013" localSheetId="15">#REF!</definedName>
    <definedName name="C08.03_R0080_C0070_S0013" localSheetId="16">#REF!</definedName>
    <definedName name="C08.03_R0080_C0070_S0013" localSheetId="23">#REF!</definedName>
    <definedName name="C08.03_R0080_C0070_S0013" localSheetId="24">#REF!</definedName>
    <definedName name="C08.03_R0080_C0070_S0013" localSheetId="25">#REF!</definedName>
    <definedName name="C08.03_R0080_C0070_S0013" localSheetId="26">#REF!</definedName>
    <definedName name="C08.03_R0080_C0070_S0013" localSheetId="27">#REF!</definedName>
    <definedName name="C08.03_R0080_C0070_S0013" localSheetId="28">#REF!</definedName>
    <definedName name="C08.03_R0080_C0070_S0013" localSheetId="4">#REF!</definedName>
    <definedName name="C08.03_R0080_C0070_S0013" localSheetId="13">#REF!</definedName>
    <definedName name="C08.03_R0080_C0070_S0013" localSheetId="14">#REF!</definedName>
    <definedName name="C08.03_R0080_C0070_S0013" localSheetId="10">#REF!</definedName>
    <definedName name="C08.03_R0080_C0070_S0013" localSheetId="11">#REF!</definedName>
    <definedName name="C08.03_R0080_C0070_S0013" localSheetId="12">#REF!</definedName>
    <definedName name="C08.03_R0080_C0070_S0013" localSheetId="29">#REF!</definedName>
    <definedName name="C08.03_R0080_C0070_S0013" localSheetId="35">#REF!</definedName>
    <definedName name="C08.03_R0080_C0070_S0013" localSheetId="3">#REF!</definedName>
    <definedName name="C08.03_R0080_C0070_S0013">#REF!</definedName>
    <definedName name="C08.03_R0080_C0070_S0014" localSheetId="36">#REF!</definedName>
    <definedName name="C08.03_R0080_C0070_S0014" localSheetId="37">#REF!</definedName>
    <definedName name="C08.03_R0080_C0070_S0014" localSheetId="38">#REF!</definedName>
    <definedName name="C08.03_R0080_C0070_S0014" localSheetId="1">#REF!</definedName>
    <definedName name="C08.03_R0080_C0070_S0014" localSheetId="30">#REF!</definedName>
    <definedName name="C08.03_R0080_C0070_S0014" localSheetId="31">#REF!</definedName>
    <definedName name="C08.03_R0080_C0070_S0014" localSheetId="32">#REF!</definedName>
    <definedName name="C08.03_R0080_C0070_S0014" localSheetId="33">#REF!</definedName>
    <definedName name="C08.03_R0080_C0070_S0014" localSheetId="34">#REF!</definedName>
    <definedName name="C08.03_R0080_C0070_S0014" localSheetId="8">#REF!</definedName>
    <definedName name="C08.03_R0080_C0070_S0014" localSheetId="9">#REF!</definedName>
    <definedName name="C08.03_R0080_C0070_S0014" localSheetId="19">#REF!</definedName>
    <definedName name="C08.03_R0080_C0070_S0014" localSheetId="20">#REF!</definedName>
    <definedName name="C08.03_R0080_C0070_S0014" localSheetId="21">#REF!</definedName>
    <definedName name="C08.03_R0080_C0070_S0014" localSheetId="17">#REF!</definedName>
    <definedName name="C08.03_R0080_C0070_S0014" localSheetId="18">#REF!</definedName>
    <definedName name="C08.03_R0080_C0070_S0014" localSheetId="22">#REF!</definedName>
    <definedName name="C08.03_R0080_C0070_S0014" localSheetId="15">#REF!</definedName>
    <definedName name="C08.03_R0080_C0070_S0014" localSheetId="16">#REF!</definedName>
    <definedName name="C08.03_R0080_C0070_S0014" localSheetId="23">#REF!</definedName>
    <definedName name="C08.03_R0080_C0070_S0014" localSheetId="24">#REF!</definedName>
    <definedName name="C08.03_R0080_C0070_S0014" localSheetId="25">#REF!</definedName>
    <definedName name="C08.03_R0080_C0070_S0014" localSheetId="26">#REF!</definedName>
    <definedName name="C08.03_R0080_C0070_S0014" localSheetId="27">#REF!</definedName>
    <definedName name="C08.03_R0080_C0070_S0014" localSheetId="28">#REF!</definedName>
    <definedName name="C08.03_R0080_C0070_S0014" localSheetId="4">#REF!</definedName>
    <definedName name="C08.03_R0080_C0070_S0014" localSheetId="13">#REF!</definedName>
    <definedName name="C08.03_R0080_C0070_S0014" localSheetId="14">#REF!</definedName>
    <definedName name="C08.03_R0080_C0070_S0014" localSheetId="10">#REF!</definedName>
    <definedName name="C08.03_R0080_C0070_S0014" localSheetId="11">#REF!</definedName>
    <definedName name="C08.03_R0080_C0070_S0014" localSheetId="12">#REF!</definedName>
    <definedName name="C08.03_R0080_C0070_S0014" localSheetId="29">#REF!</definedName>
    <definedName name="C08.03_R0080_C0070_S0014" localSheetId="35">#REF!</definedName>
    <definedName name="C08.03_R0080_C0070_S0014" localSheetId="3">#REF!</definedName>
    <definedName name="C08.03_R0080_C0070_S0014">#REF!</definedName>
    <definedName name="C08.03_R0080_C0070_S0016" localSheetId="36">#REF!</definedName>
    <definedName name="C08.03_R0080_C0070_S0016" localSheetId="37">#REF!</definedName>
    <definedName name="C08.03_R0080_C0070_S0016" localSheetId="38">#REF!</definedName>
    <definedName name="C08.03_R0080_C0070_S0016" localSheetId="1">#REF!</definedName>
    <definedName name="C08.03_R0080_C0070_S0016" localSheetId="30">#REF!</definedName>
    <definedName name="C08.03_R0080_C0070_S0016" localSheetId="31">#REF!</definedName>
    <definedName name="C08.03_R0080_C0070_S0016" localSheetId="32">#REF!</definedName>
    <definedName name="C08.03_R0080_C0070_S0016" localSheetId="33">#REF!</definedName>
    <definedName name="C08.03_R0080_C0070_S0016" localSheetId="34">#REF!</definedName>
    <definedName name="C08.03_R0080_C0070_S0016" localSheetId="8">#REF!</definedName>
    <definedName name="C08.03_R0080_C0070_S0016" localSheetId="9">#REF!</definedName>
    <definedName name="C08.03_R0080_C0070_S0016" localSheetId="19">#REF!</definedName>
    <definedName name="C08.03_R0080_C0070_S0016" localSheetId="20">#REF!</definedName>
    <definedName name="C08.03_R0080_C0070_S0016" localSheetId="21">#REF!</definedName>
    <definedName name="C08.03_R0080_C0070_S0016" localSheetId="17">#REF!</definedName>
    <definedName name="C08.03_R0080_C0070_S0016" localSheetId="18">#REF!</definedName>
    <definedName name="C08.03_R0080_C0070_S0016" localSheetId="22">#REF!</definedName>
    <definedName name="C08.03_R0080_C0070_S0016" localSheetId="15">#REF!</definedName>
    <definedName name="C08.03_R0080_C0070_S0016" localSheetId="16">#REF!</definedName>
    <definedName name="C08.03_R0080_C0070_S0016" localSheetId="23">#REF!</definedName>
    <definedName name="C08.03_R0080_C0070_S0016" localSheetId="24">#REF!</definedName>
    <definedName name="C08.03_R0080_C0070_S0016" localSheetId="25">#REF!</definedName>
    <definedName name="C08.03_R0080_C0070_S0016" localSheetId="26">#REF!</definedName>
    <definedName name="C08.03_R0080_C0070_S0016" localSheetId="27">#REF!</definedName>
    <definedName name="C08.03_R0080_C0070_S0016" localSheetId="28">#REF!</definedName>
    <definedName name="C08.03_R0080_C0070_S0016" localSheetId="4">#REF!</definedName>
    <definedName name="C08.03_R0080_C0070_S0016" localSheetId="13">#REF!</definedName>
    <definedName name="C08.03_R0080_C0070_S0016" localSheetId="14">#REF!</definedName>
    <definedName name="C08.03_R0080_C0070_S0016" localSheetId="10">#REF!</definedName>
    <definedName name="C08.03_R0080_C0070_S0016" localSheetId="11">#REF!</definedName>
    <definedName name="C08.03_R0080_C0070_S0016" localSheetId="12">#REF!</definedName>
    <definedName name="C08.03_R0080_C0070_S0016" localSheetId="29">#REF!</definedName>
    <definedName name="C08.03_R0080_C0070_S0016" localSheetId="35">#REF!</definedName>
    <definedName name="C08.03_R0080_C0070_S0016" localSheetId="3">#REF!</definedName>
    <definedName name="C08.03_R0080_C0070_S0016">#REF!</definedName>
    <definedName name="C08.03_R0080_C0070_S0017" localSheetId="36">#REF!</definedName>
    <definedName name="C08.03_R0080_C0070_S0017" localSheetId="37">#REF!</definedName>
    <definedName name="C08.03_R0080_C0070_S0017" localSheetId="38">#REF!</definedName>
    <definedName name="C08.03_R0080_C0070_S0017" localSheetId="1">#REF!</definedName>
    <definedName name="C08.03_R0080_C0070_S0017" localSheetId="30">#REF!</definedName>
    <definedName name="C08.03_R0080_C0070_S0017" localSheetId="31">#REF!</definedName>
    <definedName name="C08.03_R0080_C0070_S0017" localSheetId="32">#REF!</definedName>
    <definedName name="C08.03_R0080_C0070_S0017" localSheetId="33">#REF!</definedName>
    <definedName name="C08.03_R0080_C0070_S0017" localSheetId="34">#REF!</definedName>
    <definedName name="C08.03_R0080_C0070_S0017" localSheetId="8">#REF!</definedName>
    <definedName name="C08.03_R0080_C0070_S0017" localSheetId="9">#REF!</definedName>
    <definedName name="C08.03_R0080_C0070_S0017" localSheetId="19">#REF!</definedName>
    <definedName name="C08.03_R0080_C0070_S0017" localSheetId="20">#REF!</definedName>
    <definedName name="C08.03_R0080_C0070_S0017" localSheetId="21">#REF!</definedName>
    <definedName name="C08.03_R0080_C0070_S0017" localSheetId="17">#REF!</definedName>
    <definedName name="C08.03_R0080_C0070_S0017" localSheetId="18">#REF!</definedName>
    <definedName name="C08.03_R0080_C0070_S0017" localSheetId="22">#REF!</definedName>
    <definedName name="C08.03_R0080_C0070_S0017" localSheetId="15">#REF!</definedName>
    <definedName name="C08.03_R0080_C0070_S0017" localSheetId="16">#REF!</definedName>
    <definedName name="C08.03_R0080_C0070_S0017" localSheetId="23">#REF!</definedName>
    <definedName name="C08.03_R0080_C0070_S0017" localSheetId="24">#REF!</definedName>
    <definedName name="C08.03_R0080_C0070_S0017" localSheetId="25">#REF!</definedName>
    <definedName name="C08.03_R0080_C0070_S0017" localSheetId="26">#REF!</definedName>
    <definedName name="C08.03_R0080_C0070_S0017" localSheetId="27">#REF!</definedName>
    <definedName name="C08.03_R0080_C0070_S0017" localSheetId="28">#REF!</definedName>
    <definedName name="C08.03_R0080_C0070_S0017" localSheetId="4">#REF!</definedName>
    <definedName name="C08.03_R0080_C0070_S0017" localSheetId="13">#REF!</definedName>
    <definedName name="C08.03_R0080_C0070_S0017" localSheetId="14">#REF!</definedName>
    <definedName name="C08.03_R0080_C0070_S0017" localSheetId="10">#REF!</definedName>
    <definedName name="C08.03_R0080_C0070_S0017" localSheetId="11">#REF!</definedName>
    <definedName name="C08.03_R0080_C0070_S0017" localSheetId="12">#REF!</definedName>
    <definedName name="C08.03_R0080_C0070_S0017" localSheetId="29">#REF!</definedName>
    <definedName name="C08.03_R0080_C0070_S0017" localSheetId="35">#REF!</definedName>
    <definedName name="C08.03_R0080_C0070_S0017" localSheetId="3">#REF!</definedName>
    <definedName name="C08.03_R0080_C0070_S0017">#REF!</definedName>
    <definedName name="C08.03_R0080_C0080_S0001" localSheetId="36">#REF!</definedName>
    <definedName name="C08.03_R0080_C0080_S0001" localSheetId="37">#REF!</definedName>
    <definedName name="C08.03_R0080_C0080_S0001" localSheetId="38">#REF!</definedName>
    <definedName name="C08.03_R0080_C0080_S0001" localSheetId="1">#REF!</definedName>
    <definedName name="C08.03_R0080_C0080_S0001" localSheetId="30">#REF!</definedName>
    <definedName name="C08.03_R0080_C0080_S0001" localSheetId="31">#REF!</definedName>
    <definedName name="C08.03_R0080_C0080_S0001" localSheetId="32">#REF!</definedName>
    <definedName name="C08.03_R0080_C0080_S0001" localSheetId="33">#REF!</definedName>
    <definedName name="C08.03_R0080_C0080_S0001" localSheetId="34">#REF!</definedName>
    <definedName name="C08.03_R0080_C0080_S0001" localSheetId="8">#REF!</definedName>
    <definedName name="C08.03_R0080_C0080_S0001" localSheetId="9">#REF!</definedName>
    <definedName name="C08.03_R0080_C0080_S0001" localSheetId="19">#REF!</definedName>
    <definedName name="C08.03_R0080_C0080_S0001" localSheetId="20">#REF!</definedName>
    <definedName name="C08.03_R0080_C0080_S0001" localSheetId="21">#REF!</definedName>
    <definedName name="C08.03_R0080_C0080_S0001" localSheetId="17">#REF!</definedName>
    <definedName name="C08.03_R0080_C0080_S0001" localSheetId="18">#REF!</definedName>
    <definedName name="C08.03_R0080_C0080_S0001" localSheetId="22">#REF!</definedName>
    <definedName name="C08.03_R0080_C0080_S0001" localSheetId="15">#REF!</definedName>
    <definedName name="C08.03_R0080_C0080_S0001" localSheetId="16">#REF!</definedName>
    <definedName name="C08.03_R0080_C0080_S0001" localSheetId="23">#REF!</definedName>
    <definedName name="C08.03_R0080_C0080_S0001" localSheetId="24">#REF!</definedName>
    <definedName name="C08.03_R0080_C0080_S0001" localSheetId="25">#REF!</definedName>
    <definedName name="C08.03_R0080_C0080_S0001" localSheetId="26">#REF!</definedName>
    <definedName name="C08.03_R0080_C0080_S0001" localSheetId="27">#REF!</definedName>
    <definedName name="C08.03_R0080_C0080_S0001" localSheetId="28">#REF!</definedName>
    <definedName name="C08.03_R0080_C0080_S0001" localSheetId="4">#REF!</definedName>
    <definedName name="C08.03_R0080_C0080_S0001" localSheetId="13">#REF!</definedName>
    <definedName name="C08.03_R0080_C0080_S0001" localSheetId="14">#REF!</definedName>
    <definedName name="C08.03_R0080_C0080_S0001" localSheetId="10">#REF!</definedName>
    <definedName name="C08.03_R0080_C0080_S0001" localSheetId="11">#REF!</definedName>
    <definedName name="C08.03_R0080_C0080_S0001" localSheetId="12">#REF!</definedName>
    <definedName name="C08.03_R0080_C0080_S0001" localSheetId="29">#REF!</definedName>
    <definedName name="C08.03_R0080_C0080_S0001" localSheetId="35">#REF!</definedName>
    <definedName name="C08.03_R0080_C0080_S0001" localSheetId="3">#REF!</definedName>
    <definedName name="C08.03_R0080_C0080_S0001">#REF!</definedName>
    <definedName name="C08.03_R0080_C0080_S0002" localSheetId="36">#REF!</definedName>
    <definedName name="C08.03_R0080_C0080_S0002" localSheetId="37">#REF!</definedName>
    <definedName name="C08.03_R0080_C0080_S0002" localSheetId="38">#REF!</definedName>
    <definedName name="C08.03_R0080_C0080_S0002" localSheetId="1">#REF!</definedName>
    <definedName name="C08.03_R0080_C0080_S0002" localSheetId="30">#REF!</definedName>
    <definedName name="C08.03_R0080_C0080_S0002" localSheetId="31">#REF!</definedName>
    <definedName name="C08.03_R0080_C0080_S0002" localSheetId="32">#REF!</definedName>
    <definedName name="C08.03_R0080_C0080_S0002" localSheetId="33">#REF!</definedName>
    <definedName name="C08.03_R0080_C0080_S0002" localSheetId="34">#REF!</definedName>
    <definedName name="C08.03_R0080_C0080_S0002" localSheetId="8">#REF!</definedName>
    <definedName name="C08.03_R0080_C0080_S0002" localSheetId="9">#REF!</definedName>
    <definedName name="C08.03_R0080_C0080_S0002" localSheetId="19">#REF!</definedName>
    <definedName name="C08.03_R0080_C0080_S0002" localSheetId="20">#REF!</definedName>
    <definedName name="C08.03_R0080_C0080_S0002" localSheetId="21">#REF!</definedName>
    <definedName name="C08.03_R0080_C0080_S0002" localSheetId="17">#REF!</definedName>
    <definedName name="C08.03_R0080_C0080_S0002" localSheetId="18">#REF!</definedName>
    <definedName name="C08.03_R0080_C0080_S0002" localSheetId="22">#REF!</definedName>
    <definedName name="C08.03_R0080_C0080_S0002" localSheetId="15">#REF!</definedName>
    <definedName name="C08.03_R0080_C0080_S0002" localSheetId="16">#REF!</definedName>
    <definedName name="C08.03_R0080_C0080_S0002" localSheetId="23">#REF!</definedName>
    <definedName name="C08.03_R0080_C0080_S0002" localSheetId="24">#REF!</definedName>
    <definedName name="C08.03_R0080_C0080_S0002" localSheetId="25">#REF!</definedName>
    <definedName name="C08.03_R0080_C0080_S0002" localSheetId="26">#REF!</definedName>
    <definedName name="C08.03_R0080_C0080_S0002" localSheetId="27">#REF!</definedName>
    <definedName name="C08.03_R0080_C0080_S0002" localSheetId="28">#REF!</definedName>
    <definedName name="C08.03_R0080_C0080_S0002" localSheetId="4">#REF!</definedName>
    <definedName name="C08.03_R0080_C0080_S0002" localSheetId="13">#REF!</definedName>
    <definedName name="C08.03_R0080_C0080_S0002" localSheetId="14">#REF!</definedName>
    <definedName name="C08.03_R0080_C0080_S0002" localSheetId="10">#REF!</definedName>
    <definedName name="C08.03_R0080_C0080_S0002" localSheetId="11">#REF!</definedName>
    <definedName name="C08.03_R0080_C0080_S0002" localSheetId="12">#REF!</definedName>
    <definedName name="C08.03_R0080_C0080_S0002" localSheetId="29">#REF!</definedName>
    <definedName name="C08.03_R0080_C0080_S0002" localSheetId="35">#REF!</definedName>
    <definedName name="C08.03_R0080_C0080_S0002" localSheetId="3">#REF!</definedName>
    <definedName name="C08.03_R0080_C0080_S0002">#REF!</definedName>
    <definedName name="C08.03_R0080_C0080_S0007" localSheetId="36">#REF!</definedName>
    <definedName name="C08.03_R0080_C0080_S0007" localSheetId="37">#REF!</definedName>
    <definedName name="C08.03_R0080_C0080_S0007" localSheetId="38">#REF!</definedName>
    <definedName name="C08.03_R0080_C0080_S0007" localSheetId="1">#REF!</definedName>
    <definedName name="C08.03_R0080_C0080_S0007" localSheetId="30">#REF!</definedName>
    <definedName name="C08.03_R0080_C0080_S0007" localSheetId="31">#REF!</definedName>
    <definedName name="C08.03_R0080_C0080_S0007" localSheetId="32">#REF!</definedName>
    <definedName name="C08.03_R0080_C0080_S0007" localSheetId="33">#REF!</definedName>
    <definedName name="C08.03_R0080_C0080_S0007" localSheetId="34">#REF!</definedName>
    <definedName name="C08.03_R0080_C0080_S0007" localSheetId="8">#REF!</definedName>
    <definedName name="C08.03_R0080_C0080_S0007" localSheetId="9">#REF!</definedName>
    <definedName name="C08.03_R0080_C0080_S0007" localSheetId="19">#REF!</definedName>
    <definedName name="C08.03_R0080_C0080_S0007" localSheetId="20">#REF!</definedName>
    <definedName name="C08.03_R0080_C0080_S0007" localSheetId="21">#REF!</definedName>
    <definedName name="C08.03_R0080_C0080_S0007" localSheetId="17">#REF!</definedName>
    <definedName name="C08.03_R0080_C0080_S0007" localSheetId="18">#REF!</definedName>
    <definedName name="C08.03_R0080_C0080_S0007" localSheetId="22">#REF!</definedName>
    <definedName name="C08.03_R0080_C0080_S0007" localSheetId="15">#REF!</definedName>
    <definedName name="C08.03_R0080_C0080_S0007" localSheetId="16">#REF!</definedName>
    <definedName name="C08.03_R0080_C0080_S0007" localSheetId="23">#REF!</definedName>
    <definedName name="C08.03_R0080_C0080_S0007" localSheetId="24">#REF!</definedName>
    <definedName name="C08.03_R0080_C0080_S0007" localSheetId="25">#REF!</definedName>
    <definedName name="C08.03_R0080_C0080_S0007" localSheetId="26">#REF!</definedName>
    <definedName name="C08.03_R0080_C0080_S0007" localSheetId="27">#REF!</definedName>
    <definedName name="C08.03_R0080_C0080_S0007" localSheetId="28">#REF!</definedName>
    <definedName name="C08.03_R0080_C0080_S0007" localSheetId="4">#REF!</definedName>
    <definedName name="C08.03_R0080_C0080_S0007" localSheetId="13">#REF!</definedName>
    <definedName name="C08.03_R0080_C0080_S0007" localSheetId="14">#REF!</definedName>
    <definedName name="C08.03_R0080_C0080_S0007" localSheetId="10">#REF!</definedName>
    <definedName name="C08.03_R0080_C0080_S0007" localSheetId="11">#REF!</definedName>
    <definedName name="C08.03_R0080_C0080_S0007" localSheetId="12">#REF!</definedName>
    <definedName name="C08.03_R0080_C0080_S0007" localSheetId="29">#REF!</definedName>
    <definedName name="C08.03_R0080_C0080_S0007" localSheetId="35">#REF!</definedName>
    <definedName name="C08.03_R0080_C0080_S0007" localSheetId="3">#REF!</definedName>
    <definedName name="C08.03_R0080_C0080_S0007">#REF!</definedName>
    <definedName name="C08.03_R0080_C0080_S0009" localSheetId="36">#REF!</definedName>
    <definedName name="C08.03_R0080_C0080_S0009" localSheetId="37">#REF!</definedName>
    <definedName name="C08.03_R0080_C0080_S0009" localSheetId="38">#REF!</definedName>
    <definedName name="C08.03_R0080_C0080_S0009" localSheetId="1">#REF!</definedName>
    <definedName name="C08.03_R0080_C0080_S0009" localSheetId="30">#REF!</definedName>
    <definedName name="C08.03_R0080_C0080_S0009" localSheetId="31">#REF!</definedName>
    <definedName name="C08.03_R0080_C0080_S0009" localSheetId="32">#REF!</definedName>
    <definedName name="C08.03_R0080_C0080_S0009" localSheetId="33">#REF!</definedName>
    <definedName name="C08.03_R0080_C0080_S0009" localSheetId="34">#REF!</definedName>
    <definedName name="C08.03_R0080_C0080_S0009" localSheetId="8">#REF!</definedName>
    <definedName name="C08.03_R0080_C0080_S0009" localSheetId="9">#REF!</definedName>
    <definedName name="C08.03_R0080_C0080_S0009" localSheetId="19">#REF!</definedName>
    <definedName name="C08.03_R0080_C0080_S0009" localSheetId="20">#REF!</definedName>
    <definedName name="C08.03_R0080_C0080_S0009" localSheetId="21">#REF!</definedName>
    <definedName name="C08.03_R0080_C0080_S0009" localSheetId="17">#REF!</definedName>
    <definedName name="C08.03_R0080_C0080_S0009" localSheetId="18">#REF!</definedName>
    <definedName name="C08.03_R0080_C0080_S0009" localSheetId="22">#REF!</definedName>
    <definedName name="C08.03_R0080_C0080_S0009" localSheetId="15">#REF!</definedName>
    <definedName name="C08.03_R0080_C0080_S0009" localSheetId="16">#REF!</definedName>
    <definedName name="C08.03_R0080_C0080_S0009" localSheetId="23">#REF!</definedName>
    <definedName name="C08.03_R0080_C0080_S0009" localSheetId="24">#REF!</definedName>
    <definedName name="C08.03_R0080_C0080_S0009" localSheetId="25">#REF!</definedName>
    <definedName name="C08.03_R0080_C0080_S0009" localSheetId="26">#REF!</definedName>
    <definedName name="C08.03_R0080_C0080_S0009" localSheetId="27">#REF!</definedName>
    <definedName name="C08.03_R0080_C0080_S0009" localSheetId="28">#REF!</definedName>
    <definedName name="C08.03_R0080_C0080_S0009" localSheetId="4">#REF!</definedName>
    <definedName name="C08.03_R0080_C0080_S0009" localSheetId="13">#REF!</definedName>
    <definedName name="C08.03_R0080_C0080_S0009" localSheetId="14">#REF!</definedName>
    <definedName name="C08.03_R0080_C0080_S0009" localSheetId="10">#REF!</definedName>
    <definedName name="C08.03_R0080_C0080_S0009" localSheetId="11">#REF!</definedName>
    <definedName name="C08.03_R0080_C0080_S0009" localSheetId="12">#REF!</definedName>
    <definedName name="C08.03_R0080_C0080_S0009" localSheetId="29">#REF!</definedName>
    <definedName name="C08.03_R0080_C0080_S0009" localSheetId="35">#REF!</definedName>
    <definedName name="C08.03_R0080_C0080_S0009" localSheetId="3">#REF!</definedName>
    <definedName name="C08.03_R0080_C0080_S0009">#REF!</definedName>
    <definedName name="C08.03_R0080_C0080_S0011" localSheetId="36">#REF!</definedName>
    <definedName name="C08.03_R0080_C0080_S0011" localSheetId="37">#REF!</definedName>
    <definedName name="C08.03_R0080_C0080_S0011" localSheetId="38">#REF!</definedName>
    <definedName name="C08.03_R0080_C0080_S0011" localSheetId="1">#REF!</definedName>
    <definedName name="C08.03_R0080_C0080_S0011" localSheetId="30">#REF!</definedName>
    <definedName name="C08.03_R0080_C0080_S0011" localSheetId="31">#REF!</definedName>
    <definedName name="C08.03_R0080_C0080_S0011" localSheetId="32">#REF!</definedName>
    <definedName name="C08.03_R0080_C0080_S0011" localSheetId="33">#REF!</definedName>
    <definedName name="C08.03_R0080_C0080_S0011" localSheetId="34">#REF!</definedName>
    <definedName name="C08.03_R0080_C0080_S0011" localSheetId="8">#REF!</definedName>
    <definedName name="C08.03_R0080_C0080_S0011" localSheetId="9">#REF!</definedName>
    <definedName name="C08.03_R0080_C0080_S0011" localSheetId="19">#REF!</definedName>
    <definedName name="C08.03_R0080_C0080_S0011" localSheetId="20">#REF!</definedName>
    <definedName name="C08.03_R0080_C0080_S0011" localSheetId="21">#REF!</definedName>
    <definedName name="C08.03_R0080_C0080_S0011" localSheetId="17">#REF!</definedName>
    <definedName name="C08.03_R0080_C0080_S0011" localSheetId="18">#REF!</definedName>
    <definedName name="C08.03_R0080_C0080_S0011" localSheetId="22">#REF!</definedName>
    <definedName name="C08.03_R0080_C0080_S0011" localSheetId="15">#REF!</definedName>
    <definedName name="C08.03_R0080_C0080_S0011" localSheetId="16">#REF!</definedName>
    <definedName name="C08.03_R0080_C0080_S0011" localSheetId="23">#REF!</definedName>
    <definedName name="C08.03_R0080_C0080_S0011" localSheetId="24">#REF!</definedName>
    <definedName name="C08.03_R0080_C0080_S0011" localSheetId="25">#REF!</definedName>
    <definedName name="C08.03_R0080_C0080_S0011" localSheetId="26">#REF!</definedName>
    <definedName name="C08.03_R0080_C0080_S0011" localSheetId="27">#REF!</definedName>
    <definedName name="C08.03_R0080_C0080_S0011" localSheetId="28">#REF!</definedName>
    <definedName name="C08.03_R0080_C0080_S0011" localSheetId="4">#REF!</definedName>
    <definedName name="C08.03_R0080_C0080_S0011" localSheetId="13">#REF!</definedName>
    <definedName name="C08.03_R0080_C0080_S0011" localSheetId="14">#REF!</definedName>
    <definedName name="C08.03_R0080_C0080_S0011" localSheetId="10">#REF!</definedName>
    <definedName name="C08.03_R0080_C0080_S0011" localSheetId="11">#REF!</definedName>
    <definedName name="C08.03_R0080_C0080_S0011" localSheetId="12">#REF!</definedName>
    <definedName name="C08.03_R0080_C0080_S0011" localSheetId="29">#REF!</definedName>
    <definedName name="C08.03_R0080_C0080_S0011" localSheetId="35">#REF!</definedName>
    <definedName name="C08.03_R0080_C0080_S0011" localSheetId="3">#REF!</definedName>
    <definedName name="C08.03_R0080_C0080_S0011">#REF!</definedName>
    <definedName name="C08.03_R0080_C0080_S0013" localSheetId="36">#REF!</definedName>
    <definedName name="C08.03_R0080_C0080_S0013" localSheetId="37">#REF!</definedName>
    <definedName name="C08.03_R0080_C0080_S0013" localSheetId="38">#REF!</definedName>
    <definedName name="C08.03_R0080_C0080_S0013" localSheetId="1">#REF!</definedName>
    <definedName name="C08.03_R0080_C0080_S0013" localSheetId="30">#REF!</definedName>
    <definedName name="C08.03_R0080_C0080_S0013" localSheetId="31">#REF!</definedName>
    <definedName name="C08.03_R0080_C0080_S0013" localSheetId="32">#REF!</definedName>
    <definedName name="C08.03_R0080_C0080_S0013" localSheetId="33">#REF!</definedName>
    <definedName name="C08.03_R0080_C0080_S0013" localSheetId="34">#REF!</definedName>
    <definedName name="C08.03_R0080_C0080_S0013" localSheetId="8">#REF!</definedName>
    <definedName name="C08.03_R0080_C0080_S0013" localSheetId="9">#REF!</definedName>
    <definedName name="C08.03_R0080_C0080_S0013" localSheetId="19">#REF!</definedName>
    <definedName name="C08.03_R0080_C0080_S0013" localSheetId="20">#REF!</definedName>
    <definedName name="C08.03_R0080_C0080_S0013" localSheetId="21">#REF!</definedName>
    <definedName name="C08.03_R0080_C0080_S0013" localSheetId="17">#REF!</definedName>
    <definedName name="C08.03_R0080_C0080_S0013" localSheetId="18">#REF!</definedName>
    <definedName name="C08.03_R0080_C0080_S0013" localSheetId="22">#REF!</definedName>
    <definedName name="C08.03_R0080_C0080_S0013" localSheetId="15">#REF!</definedName>
    <definedName name="C08.03_R0080_C0080_S0013" localSheetId="16">#REF!</definedName>
    <definedName name="C08.03_R0080_C0080_S0013" localSheetId="23">#REF!</definedName>
    <definedName name="C08.03_R0080_C0080_S0013" localSheetId="24">#REF!</definedName>
    <definedName name="C08.03_R0080_C0080_S0013" localSheetId="25">#REF!</definedName>
    <definedName name="C08.03_R0080_C0080_S0013" localSheetId="26">#REF!</definedName>
    <definedName name="C08.03_R0080_C0080_S0013" localSheetId="27">#REF!</definedName>
    <definedName name="C08.03_R0080_C0080_S0013" localSheetId="28">#REF!</definedName>
    <definedName name="C08.03_R0080_C0080_S0013" localSheetId="4">#REF!</definedName>
    <definedName name="C08.03_R0080_C0080_S0013" localSheetId="13">#REF!</definedName>
    <definedName name="C08.03_R0080_C0080_S0013" localSheetId="14">#REF!</definedName>
    <definedName name="C08.03_R0080_C0080_S0013" localSheetId="10">#REF!</definedName>
    <definedName name="C08.03_R0080_C0080_S0013" localSheetId="11">#REF!</definedName>
    <definedName name="C08.03_R0080_C0080_S0013" localSheetId="12">#REF!</definedName>
    <definedName name="C08.03_R0080_C0080_S0013" localSheetId="29">#REF!</definedName>
    <definedName name="C08.03_R0080_C0080_S0013" localSheetId="35">#REF!</definedName>
    <definedName name="C08.03_R0080_C0080_S0013" localSheetId="3">#REF!</definedName>
    <definedName name="C08.03_R0080_C0080_S0013">#REF!</definedName>
    <definedName name="C08.03_R0080_C0080_S0014" localSheetId="36">#REF!</definedName>
    <definedName name="C08.03_R0080_C0080_S0014" localSheetId="37">#REF!</definedName>
    <definedName name="C08.03_R0080_C0080_S0014" localSheetId="38">#REF!</definedName>
    <definedName name="C08.03_R0080_C0080_S0014" localSheetId="1">#REF!</definedName>
    <definedName name="C08.03_R0080_C0080_S0014" localSheetId="30">#REF!</definedName>
    <definedName name="C08.03_R0080_C0080_S0014" localSheetId="31">#REF!</definedName>
    <definedName name="C08.03_R0080_C0080_S0014" localSheetId="32">#REF!</definedName>
    <definedName name="C08.03_R0080_C0080_S0014" localSheetId="33">#REF!</definedName>
    <definedName name="C08.03_R0080_C0080_S0014" localSheetId="34">#REF!</definedName>
    <definedName name="C08.03_R0080_C0080_S0014" localSheetId="8">#REF!</definedName>
    <definedName name="C08.03_R0080_C0080_S0014" localSheetId="9">#REF!</definedName>
    <definedName name="C08.03_R0080_C0080_S0014" localSheetId="19">#REF!</definedName>
    <definedName name="C08.03_R0080_C0080_S0014" localSheetId="20">#REF!</definedName>
    <definedName name="C08.03_R0080_C0080_S0014" localSheetId="21">#REF!</definedName>
    <definedName name="C08.03_R0080_C0080_S0014" localSheetId="17">#REF!</definedName>
    <definedName name="C08.03_R0080_C0080_S0014" localSheetId="18">#REF!</definedName>
    <definedName name="C08.03_R0080_C0080_S0014" localSheetId="22">#REF!</definedName>
    <definedName name="C08.03_R0080_C0080_S0014" localSheetId="15">#REF!</definedName>
    <definedName name="C08.03_R0080_C0080_S0014" localSheetId="16">#REF!</definedName>
    <definedName name="C08.03_R0080_C0080_S0014" localSheetId="23">#REF!</definedName>
    <definedName name="C08.03_R0080_C0080_S0014" localSheetId="24">#REF!</definedName>
    <definedName name="C08.03_R0080_C0080_S0014" localSheetId="25">#REF!</definedName>
    <definedName name="C08.03_R0080_C0080_S0014" localSheetId="26">#REF!</definedName>
    <definedName name="C08.03_R0080_C0080_S0014" localSheetId="27">#REF!</definedName>
    <definedName name="C08.03_R0080_C0080_S0014" localSheetId="28">#REF!</definedName>
    <definedName name="C08.03_R0080_C0080_S0014" localSheetId="4">#REF!</definedName>
    <definedName name="C08.03_R0080_C0080_S0014" localSheetId="13">#REF!</definedName>
    <definedName name="C08.03_R0080_C0080_S0014" localSheetId="14">#REF!</definedName>
    <definedName name="C08.03_R0080_C0080_S0014" localSheetId="10">#REF!</definedName>
    <definedName name="C08.03_R0080_C0080_S0014" localSheetId="11">#REF!</definedName>
    <definedName name="C08.03_R0080_C0080_S0014" localSheetId="12">#REF!</definedName>
    <definedName name="C08.03_R0080_C0080_S0014" localSheetId="29">#REF!</definedName>
    <definedName name="C08.03_R0080_C0080_S0014" localSheetId="35">#REF!</definedName>
    <definedName name="C08.03_R0080_C0080_S0014" localSheetId="3">#REF!</definedName>
    <definedName name="C08.03_R0080_C0080_S0014">#REF!</definedName>
    <definedName name="C08.03_R0080_C0080_S0016" localSheetId="36">#REF!</definedName>
    <definedName name="C08.03_R0080_C0080_S0016" localSheetId="37">#REF!</definedName>
    <definedName name="C08.03_R0080_C0080_S0016" localSheetId="38">#REF!</definedName>
    <definedName name="C08.03_R0080_C0080_S0016" localSheetId="1">#REF!</definedName>
    <definedName name="C08.03_R0080_C0080_S0016" localSheetId="30">#REF!</definedName>
    <definedName name="C08.03_R0080_C0080_S0016" localSheetId="31">#REF!</definedName>
    <definedName name="C08.03_R0080_C0080_S0016" localSheetId="32">#REF!</definedName>
    <definedName name="C08.03_R0080_C0080_S0016" localSheetId="33">#REF!</definedName>
    <definedName name="C08.03_R0080_C0080_S0016" localSheetId="34">#REF!</definedName>
    <definedName name="C08.03_R0080_C0080_S0016" localSheetId="8">#REF!</definedName>
    <definedName name="C08.03_R0080_C0080_S0016" localSheetId="9">#REF!</definedName>
    <definedName name="C08.03_R0080_C0080_S0016" localSheetId="19">#REF!</definedName>
    <definedName name="C08.03_R0080_C0080_S0016" localSheetId="20">#REF!</definedName>
    <definedName name="C08.03_R0080_C0080_S0016" localSheetId="21">#REF!</definedName>
    <definedName name="C08.03_R0080_C0080_S0016" localSheetId="17">#REF!</definedName>
    <definedName name="C08.03_R0080_C0080_S0016" localSheetId="18">#REF!</definedName>
    <definedName name="C08.03_R0080_C0080_S0016" localSheetId="22">#REF!</definedName>
    <definedName name="C08.03_R0080_C0080_S0016" localSheetId="15">#REF!</definedName>
    <definedName name="C08.03_R0080_C0080_S0016" localSheetId="16">#REF!</definedName>
    <definedName name="C08.03_R0080_C0080_S0016" localSheetId="23">#REF!</definedName>
    <definedName name="C08.03_R0080_C0080_S0016" localSheetId="24">#REF!</definedName>
    <definedName name="C08.03_R0080_C0080_S0016" localSheetId="25">#REF!</definedName>
    <definedName name="C08.03_R0080_C0080_S0016" localSheetId="26">#REF!</definedName>
    <definedName name="C08.03_R0080_C0080_S0016" localSheetId="27">#REF!</definedName>
    <definedName name="C08.03_R0080_C0080_S0016" localSheetId="28">#REF!</definedName>
    <definedName name="C08.03_R0080_C0080_S0016" localSheetId="4">#REF!</definedName>
    <definedName name="C08.03_R0080_C0080_S0016" localSheetId="13">#REF!</definedName>
    <definedName name="C08.03_R0080_C0080_S0016" localSheetId="14">#REF!</definedName>
    <definedName name="C08.03_R0080_C0080_S0016" localSheetId="10">#REF!</definedName>
    <definedName name="C08.03_R0080_C0080_S0016" localSheetId="11">#REF!</definedName>
    <definedName name="C08.03_R0080_C0080_S0016" localSheetId="12">#REF!</definedName>
    <definedName name="C08.03_R0080_C0080_S0016" localSheetId="29">#REF!</definedName>
    <definedName name="C08.03_R0080_C0080_S0016" localSheetId="35">#REF!</definedName>
    <definedName name="C08.03_R0080_C0080_S0016" localSheetId="3">#REF!</definedName>
    <definedName name="C08.03_R0080_C0080_S0016">#REF!</definedName>
    <definedName name="C08.03_R0080_C0080_S0017" localSheetId="36">#REF!</definedName>
    <definedName name="C08.03_R0080_C0080_S0017" localSheetId="37">#REF!</definedName>
    <definedName name="C08.03_R0080_C0080_S0017" localSheetId="38">#REF!</definedName>
    <definedName name="C08.03_R0080_C0080_S0017" localSheetId="1">#REF!</definedName>
    <definedName name="C08.03_R0080_C0080_S0017" localSheetId="30">#REF!</definedName>
    <definedName name="C08.03_R0080_C0080_S0017" localSheetId="31">#REF!</definedName>
    <definedName name="C08.03_R0080_C0080_S0017" localSheetId="32">#REF!</definedName>
    <definedName name="C08.03_R0080_C0080_S0017" localSheetId="33">#REF!</definedName>
    <definedName name="C08.03_R0080_C0080_S0017" localSheetId="34">#REF!</definedName>
    <definedName name="C08.03_R0080_C0080_S0017" localSheetId="8">#REF!</definedName>
    <definedName name="C08.03_R0080_C0080_S0017" localSheetId="9">#REF!</definedName>
    <definedName name="C08.03_R0080_C0080_S0017" localSheetId="19">#REF!</definedName>
    <definedName name="C08.03_R0080_C0080_S0017" localSheetId="20">#REF!</definedName>
    <definedName name="C08.03_R0080_C0080_S0017" localSheetId="21">#REF!</definedName>
    <definedName name="C08.03_R0080_C0080_S0017" localSheetId="17">#REF!</definedName>
    <definedName name="C08.03_R0080_C0080_S0017" localSheetId="18">#REF!</definedName>
    <definedName name="C08.03_R0080_C0080_S0017" localSheetId="22">#REF!</definedName>
    <definedName name="C08.03_R0080_C0080_S0017" localSheetId="15">#REF!</definedName>
    <definedName name="C08.03_R0080_C0080_S0017" localSheetId="16">#REF!</definedName>
    <definedName name="C08.03_R0080_C0080_S0017" localSheetId="23">#REF!</definedName>
    <definedName name="C08.03_R0080_C0080_S0017" localSheetId="24">#REF!</definedName>
    <definedName name="C08.03_R0080_C0080_S0017" localSheetId="25">#REF!</definedName>
    <definedName name="C08.03_R0080_C0080_S0017" localSheetId="26">#REF!</definedName>
    <definedName name="C08.03_R0080_C0080_S0017" localSheetId="27">#REF!</definedName>
    <definedName name="C08.03_R0080_C0080_S0017" localSheetId="28">#REF!</definedName>
    <definedName name="C08.03_R0080_C0080_S0017" localSheetId="4">#REF!</definedName>
    <definedName name="C08.03_R0080_C0080_S0017" localSheetId="13">#REF!</definedName>
    <definedName name="C08.03_R0080_C0080_S0017" localSheetId="14">#REF!</definedName>
    <definedName name="C08.03_R0080_C0080_S0017" localSheetId="10">#REF!</definedName>
    <definedName name="C08.03_R0080_C0080_S0017" localSheetId="11">#REF!</definedName>
    <definedName name="C08.03_R0080_C0080_S0017" localSheetId="12">#REF!</definedName>
    <definedName name="C08.03_R0080_C0080_S0017" localSheetId="29">#REF!</definedName>
    <definedName name="C08.03_R0080_C0080_S0017" localSheetId="35">#REF!</definedName>
    <definedName name="C08.03_R0080_C0080_S0017" localSheetId="3">#REF!</definedName>
    <definedName name="C08.03_R0080_C0080_S0017">#REF!</definedName>
    <definedName name="C08.03_R0080_C0090_S0001" localSheetId="36">#REF!</definedName>
    <definedName name="C08.03_R0080_C0090_S0001" localSheetId="37">#REF!</definedName>
    <definedName name="C08.03_R0080_C0090_S0001" localSheetId="38">#REF!</definedName>
    <definedName name="C08.03_R0080_C0090_S0001" localSheetId="1">#REF!</definedName>
    <definedName name="C08.03_R0080_C0090_S0001" localSheetId="30">#REF!</definedName>
    <definedName name="C08.03_R0080_C0090_S0001" localSheetId="31">#REF!</definedName>
    <definedName name="C08.03_R0080_C0090_S0001" localSheetId="32">#REF!</definedName>
    <definedName name="C08.03_R0080_C0090_S0001" localSheetId="33">#REF!</definedName>
    <definedName name="C08.03_R0080_C0090_S0001" localSheetId="34">#REF!</definedName>
    <definedName name="C08.03_R0080_C0090_S0001" localSheetId="8">#REF!</definedName>
    <definedName name="C08.03_R0080_C0090_S0001" localSheetId="9">#REF!</definedName>
    <definedName name="C08.03_R0080_C0090_S0001" localSheetId="19">#REF!</definedName>
    <definedName name="C08.03_R0080_C0090_S0001" localSheetId="20">#REF!</definedName>
    <definedName name="C08.03_R0080_C0090_S0001" localSheetId="21">#REF!</definedName>
    <definedName name="C08.03_R0080_C0090_S0001" localSheetId="17">#REF!</definedName>
    <definedName name="C08.03_R0080_C0090_S0001" localSheetId="18">#REF!</definedName>
    <definedName name="C08.03_R0080_C0090_S0001" localSheetId="22">#REF!</definedName>
    <definedName name="C08.03_R0080_C0090_S0001" localSheetId="15">#REF!</definedName>
    <definedName name="C08.03_R0080_C0090_S0001" localSheetId="16">#REF!</definedName>
    <definedName name="C08.03_R0080_C0090_S0001" localSheetId="23">#REF!</definedName>
    <definedName name="C08.03_R0080_C0090_S0001" localSheetId="24">#REF!</definedName>
    <definedName name="C08.03_R0080_C0090_S0001" localSheetId="25">#REF!</definedName>
    <definedName name="C08.03_R0080_C0090_S0001" localSheetId="26">#REF!</definedName>
    <definedName name="C08.03_R0080_C0090_S0001" localSheetId="27">#REF!</definedName>
    <definedName name="C08.03_R0080_C0090_S0001" localSheetId="28">#REF!</definedName>
    <definedName name="C08.03_R0080_C0090_S0001" localSheetId="4">#REF!</definedName>
    <definedName name="C08.03_R0080_C0090_S0001" localSheetId="13">#REF!</definedName>
    <definedName name="C08.03_R0080_C0090_S0001" localSheetId="14">#REF!</definedName>
    <definedName name="C08.03_R0080_C0090_S0001" localSheetId="10">#REF!</definedName>
    <definedName name="C08.03_R0080_C0090_S0001" localSheetId="11">#REF!</definedName>
    <definedName name="C08.03_R0080_C0090_S0001" localSheetId="12">#REF!</definedName>
    <definedName name="C08.03_R0080_C0090_S0001" localSheetId="29">#REF!</definedName>
    <definedName name="C08.03_R0080_C0090_S0001" localSheetId="35">#REF!</definedName>
    <definedName name="C08.03_R0080_C0090_S0001" localSheetId="3">#REF!</definedName>
    <definedName name="C08.03_R0080_C0090_S0001">#REF!</definedName>
    <definedName name="C08.03_R0080_C0090_S0002" localSheetId="36">#REF!</definedName>
    <definedName name="C08.03_R0080_C0090_S0002" localSheetId="37">#REF!</definedName>
    <definedName name="C08.03_R0080_C0090_S0002" localSheetId="38">#REF!</definedName>
    <definedName name="C08.03_R0080_C0090_S0002" localSheetId="1">#REF!</definedName>
    <definedName name="C08.03_R0080_C0090_S0002" localSheetId="30">#REF!</definedName>
    <definedName name="C08.03_R0080_C0090_S0002" localSheetId="31">#REF!</definedName>
    <definedName name="C08.03_R0080_C0090_S0002" localSheetId="32">#REF!</definedName>
    <definedName name="C08.03_R0080_C0090_S0002" localSheetId="33">#REF!</definedName>
    <definedName name="C08.03_R0080_C0090_S0002" localSheetId="34">#REF!</definedName>
    <definedName name="C08.03_R0080_C0090_S0002" localSheetId="8">#REF!</definedName>
    <definedName name="C08.03_R0080_C0090_S0002" localSheetId="9">#REF!</definedName>
    <definedName name="C08.03_R0080_C0090_S0002" localSheetId="19">#REF!</definedName>
    <definedName name="C08.03_R0080_C0090_S0002" localSheetId="20">#REF!</definedName>
    <definedName name="C08.03_R0080_C0090_S0002" localSheetId="21">#REF!</definedName>
    <definedName name="C08.03_R0080_C0090_S0002" localSheetId="17">#REF!</definedName>
    <definedName name="C08.03_R0080_C0090_S0002" localSheetId="18">#REF!</definedName>
    <definedName name="C08.03_R0080_C0090_S0002" localSheetId="22">#REF!</definedName>
    <definedName name="C08.03_R0080_C0090_S0002" localSheetId="15">#REF!</definedName>
    <definedName name="C08.03_R0080_C0090_S0002" localSheetId="16">#REF!</definedName>
    <definedName name="C08.03_R0080_C0090_S0002" localSheetId="23">#REF!</definedName>
    <definedName name="C08.03_R0080_C0090_S0002" localSheetId="24">#REF!</definedName>
    <definedName name="C08.03_R0080_C0090_S0002" localSheetId="25">#REF!</definedName>
    <definedName name="C08.03_R0080_C0090_S0002" localSheetId="26">#REF!</definedName>
    <definedName name="C08.03_R0080_C0090_S0002" localSheetId="27">#REF!</definedName>
    <definedName name="C08.03_R0080_C0090_S0002" localSheetId="28">#REF!</definedName>
    <definedName name="C08.03_R0080_C0090_S0002" localSheetId="4">#REF!</definedName>
    <definedName name="C08.03_R0080_C0090_S0002" localSheetId="13">#REF!</definedName>
    <definedName name="C08.03_R0080_C0090_S0002" localSheetId="14">#REF!</definedName>
    <definedName name="C08.03_R0080_C0090_S0002" localSheetId="10">#REF!</definedName>
    <definedName name="C08.03_R0080_C0090_S0002" localSheetId="11">#REF!</definedName>
    <definedName name="C08.03_R0080_C0090_S0002" localSheetId="12">#REF!</definedName>
    <definedName name="C08.03_R0080_C0090_S0002" localSheetId="29">#REF!</definedName>
    <definedName name="C08.03_R0080_C0090_S0002" localSheetId="35">#REF!</definedName>
    <definedName name="C08.03_R0080_C0090_S0002" localSheetId="3">#REF!</definedName>
    <definedName name="C08.03_R0080_C0090_S0002">#REF!</definedName>
    <definedName name="C08.03_R0080_C0090_S0007" localSheetId="36">#REF!</definedName>
    <definedName name="C08.03_R0080_C0090_S0007" localSheetId="37">#REF!</definedName>
    <definedName name="C08.03_R0080_C0090_S0007" localSheetId="38">#REF!</definedName>
    <definedName name="C08.03_R0080_C0090_S0007" localSheetId="1">#REF!</definedName>
    <definedName name="C08.03_R0080_C0090_S0007" localSheetId="30">#REF!</definedName>
    <definedName name="C08.03_R0080_C0090_S0007" localSheetId="31">#REF!</definedName>
    <definedName name="C08.03_R0080_C0090_S0007" localSheetId="32">#REF!</definedName>
    <definedName name="C08.03_R0080_C0090_S0007" localSheetId="33">#REF!</definedName>
    <definedName name="C08.03_R0080_C0090_S0007" localSheetId="34">#REF!</definedName>
    <definedName name="C08.03_R0080_C0090_S0007" localSheetId="8">#REF!</definedName>
    <definedName name="C08.03_R0080_C0090_S0007" localSheetId="9">#REF!</definedName>
    <definedName name="C08.03_R0080_C0090_S0007" localSheetId="19">#REF!</definedName>
    <definedName name="C08.03_R0080_C0090_S0007" localSheetId="20">#REF!</definedName>
    <definedName name="C08.03_R0080_C0090_S0007" localSheetId="21">#REF!</definedName>
    <definedName name="C08.03_R0080_C0090_S0007" localSheetId="17">#REF!</definedName>
    <definedName name="C08.03_R0080_C0090_S0007" localSheetId="18">#REF!</definedName>
    <definedName name="C08.03_R0080_C0090_S0007" localSheetId="22">#REF!</definedName>
    <definedName name="C08.03_R0080_C0090_S0007" localSheetId="15">#REF!</definedName>
    <definedName name="C08.03_R0080_C0090_S0007" localSheetId="16">#REF!</definedName>
    <definedName name="C08.03_R0080_C0090_S0007" localSheetId="23">#REF!</definedName>
    <definedName name="C08.03_R0080_C0090_S0007" localSheetId="24">#REF!</definedName>
    <definedName name="C08.03_R0080_C0090_S0007" localSheetId="25">#REF!</definedName>
    <definedName name="C08.03_R0080_C0090_S0007" localSheetId="26">#REF!</definedName>
    <definedName name="C08.03_R0080_C0090_S0007" localSheetId="27">#REF!</definedName>
    <definedName name="C08.03_R0080_C0090_S0007" localSheetId="28">#REF!</definedName>
    <definedName name="C08.03_R0080_C0090_S0007" localSheetId="4">#REF!</definedName>
    <definedName name="C08.03_R0080_C0090_S0007" localSheetId="13">#REF!</definedName>
    <definedName name="C08.03_R0080_C0090_S0007" localSheetId="14">#REF!</definedName>
    <definedName name="C08.03_R0080_C0090_S0007" localSheetId="10">#REF!</definedName>
    <definedName name="C08.03_R0080_C0090_S0007" localSheetId="11">#REF!</definedName>
    <definedName name="C08.03_R0080_C0090_S0007" localSheetId="12">#REF!</definedName>
    <definedName name="C08.03_R0080_C0090_S0007" localSheetId="29">#REF!</definedName>
    <definedName name="C08.03_R0080_C0090_S0007" localSheetId="35">#REF!</definedName>
    <definedName name="C08.03_R0080_C0090_S0007" localSheetId="3">#REF!</definedName>
    <definedName name="C08.03_R0080_C0090_S0007">#REF!</definedName>
    <definedName name="C08.03_R0080_C0090_S0009" localSheetId="36">#REF!</definedName>
    <definedName name="C08.03_R0080_C0090_S0009" localSheetId="37">#REF!</definedName>
    <definedName name="C08.03_R0080_C0090_S0009" localSheetId="38">#REF!</definedName>
    <definedName name="C08.03_R0080_C0090_S0009" localSheetId="1">#REF!</definedName>
    <definedName name="C08.03_R0080_C0090_S0009" localSheetId="30">#REF!</definedName>
    <definedName name="C08.03_R0080_C0090_S0009" localSheetId="31">#REF!</definedName>
    <definedName name="C08.03_R0080_C0090_S0009" localSheetId="32">#REF!</definedName>
    <definedName name="C08.03_R0080_C0090_S0009" localSheetId="33">#REF!</definedName>
    <definedName name="C08.03_R0080_C0090_S0009" localSheetId="34">#REF!</definedName>
    <definedName name="C08.03_R0080_C0090_S0009" localSheetId="8">#REF!</definedName>
    <definedName name="C08.03_R0080_C0090_S0009" localSheetId="9">#REF!</definedName>
    <definedName name="C08.03_R0080_C0090_S0009" localSheetId="19">#REF!</definedName>
    <definedName name="C08.03_R0080_C0090_S0009" localSheetId="20">#REF!</definedName>
    <definedName name="C08.03_R0080_C0090_S0009" localSheetId="21">#REF!</definedName>
    <definedName name="C08.03_R0080_C0090_S0009" localSheetId="17">#REF!</definedName>
    <definedName name="C08.03_R0080_C0090_S0009" localSheetId="18">#REF!</definedName>
    <definedName name="C08.03_R0080_C0090_S0009" localSheetId="22">#REF!</definedName>
    <definedName name="C08.03_R0080_C0090_S0009" localSheetId="15">#REF!</definedName>
    <definedName name="C08.03_R0080_C0090_S0009" localSheetId="16">#REF!</definedName>
    <definedName name="C08.03_R0080_C0090_S0009" localSheetId="23">#REF!</definedName>
    <definedName name="C08.03_R0080_C0090_S0009" localSheetId="24">#REF!</definedName>
    <definedName name="C08.03_R0080_C0090_S0009" localSheetId="25">#REF!</definedName>
    <definedName name="C08.03_R0080_C0090_S0009" localSheetId="26">#REF!</definedName>
    <definedName name="C08.03_R0080_C0090_S0009" localSheetId="27">#REF!</definedName>
    <definedName name="C08.03_R0080_C0090_S0009" localSheetId="28">#REF!</definedName>
    <definedName name="C08.03_R0080_C0090_S0009" localSheetId="4">#REF!</definedName>
    <definedName name="C08.03_R0080_C0090_S0009" localSheetId="13">#REF!</definedName>
    <definedName name="C08.03_R0080_C0090_S0009" localSheetId="14">#REF!</definedName>
    <definedName name="C08.03_R0080_C0090_S0009" localSheetId="10">#REF!</definedName>
    <definedName name="C08.03_R0080_C0090_S0009" localSheetId="11">#REF!</definedName>
    <definedName name="C08.03_R0080_C0090_S0009" localSheetId="12">#REF!</definedName>
    <definedName name="C08.03_R0080_C0090_S0009" localSheetId="29">#REF!</definedName>
    <definedName name="C08.03_R0080_C0090_S0009" localSheetId="35">#REF!</definedName>
    <definedName name="C08.03_R0080_C0090_S0009" localSheetId="3">#REF!</definedName>
    <definedName name="C08.03_R0080_C0090_S0009">#REF!</definedName>
    <definedName name="C08.03_R0080_C0090_S0011" localSheetId="36">#REF!</definedName>
    <definedName name="C08.03_R0080_C0090_S0011" localSheetId="37">#REF!</definedName>
    <definedName name="C08.03_R0080_C0090_S0011" localSheetId="38">#REF!</definedName>
    <definedName name="C08.03_R0080_C0090_S0011" localSheetId="1">#REF!</definedName>
    <definedName name="C08.03_R0080_C0090_S0011" localSheetId="30">#REF!</definedName>
    <definedName name="C08.03_R0080_C0090_S0011" localSheetId="31">#REF!</definedName>
    <definedName name="C08.03_R0080_C0090_S0011" localSheetId="32">#REF!</definedName>
    <definedName name="C08.03_R0080_C0090_S0011" localSheetId="33">#REF!</definedName>
    <definedName name="C08.03_R0080_C0090_S0011" localSheetId="34">#REF!</definedName>
    <definedName name="C08.03_R0080_C0090_S0011" localSheetId="8">#REF!</definedName>
    <definedName name="C08.03_R0080_C0090_S0011" localSheetId="9">#REF!</definedName>
    <definedName name="C08.03_R0080_C0090_S0011" localSheetId="19">#REF!</definedName>
    <definedName name="C08.03_R0080_C0090_S0011" localSheetId="20">#REF!</definedName>
    <definedName name="C08.03_R0080_C0090_S0011" localSheetId="21">#REF!</definedName>
    <definedName name="C08.03_R0080_C0090_S0011" localSheetId="17">#REF!</definedName>
    <definedName name="C08.03_R0080_C0090_S0011" localSheetId="18">#REF!</definedName>
    <definedName name="C08.03_R0080_C0090_S0011" localSheetId="22">#REF!</definedName>
    <definedName name="C08.03_R0080_C0090_S0011" localSheetId="15">#REF!</definedName>
    <definedName name="C08.03_R0080_C0090_S0011" localSheetId="16">#REF!</definedName>
    <definedName name="C08.03_R0080_C0090_S0011" localSheetId="23">#REF!</definedName>
    <definedName name="C08.03_R0080_C0090_S0011" localSheetId="24">#REF!</definedName>
    <definedName name="C08.03_R0080_C0090_S0011" localSheetId="25">#REF!</definedName>
    <definedName name="C08.03_R0080_C0090_S0011" localSheetId="26">#REF!</definedName>
    <definedName name="C08.03_R0080_C0090_S0011" localSheetId="27">#REF!</definedName>
    <definedName name="C08.03_R0080_C0090_S0011" localSheetId="28">#REF!</definedName>
    <definedName name="C08.03_R0080_C0090_S0011" localSheetId="4">#REF!</definedName>
    <definedName name="C08.03_R0080_C0090_S0011" localSheetId="13">#REF!</definedName>
    <definedName name="C08.03_R0080_C0090_S0011" localSheetId="14">#REF!</definedName>
    <definedName name="C08.03_R0080_C0090_S0011" localSheetId="10">#REF!</definedName>
    <definedName name="C08.03_R0080_C0090_S0011" localSheetId="11">#REF!</definedName>
    <definedName name="C08.03_R0080_C0090_S0011" localSheetId="12">#REF!</definedName>
    <definedName name="C08.03_R0080_C0090_S0011" localSheetId="29">#REF!</definedName>
    <definedName name="C08.03_R0080_C0090_S0011" localSheetId="35">#REF!</definedName>
    <definedName name="C08.03_R0080_C0090_S0011" localSheetId="3">#REF!</definedName>
    <definedName name="C08.03_R0080_C0090_S0011">#REF!</definedName>
    <definedName name="C08.03_R0080_C0090_S0013" localSheetId="36">#REF!</definedName>
    <definedName name="C08.03_R0080_C0090_S0013" localSheetId="37">#REF!</definedName>
    <definedName name="C08.03_R0080_C0090_S0013" localSheetId="38">#REF!</definedName>
    <definedName name="C08.03_R0080_C0090_S0013" localSheetId="1">#REF!</definedName>
    <definedName name="C08.03_R0080_C0090_S0013" localSheetId="30">#REF!</definedName>
    <definedName name="C08.03_R0080_C0090_S0013" localSheetId="31">#REF!</definedName>
    <definedName name="C08.03_R0080_C0090_S0013" localSheetId="32">#REF!</definedName>
    <definedName name="C08.03_R0080_C0090_S0013" localSheetId="33">#REF!</definedName>
    <definedName name="C08.03_R0080_C0090_S0013" localSheetId="34">#REF!</definedName>
    <definedName name="C08.03_R0080_C0090_S0013" localSheetId="8">#REF!</definedName>
    <definedName name="C08.03_R0080_C0090_S0013" localSheetId="9">#REF!</definedName>
    <definedName name="C08.03_R0080_C0090_S0013" localSheetId="19">#REF!</definedName>
    <definedName name="C08.03_R0080_C0090_S0013" localSheetId="20">#REF!</definedName>
    <definedName name="C08.03_R0080_C0090_S0013" localSheetId="21">#REF!</definedName>
    <definedName name="C08.03_R0080_C0090_S0013" localSheetId="17">#REF!</definedName>
    <definedName name="C08.03_R0080_C0090_S0013" localSheetId="18">#REF!</definedName>
    <definedName name="C08.03_R0080_C0090_S0013" localSheetId="22">#REF!</definedName>
    <definedName name="C08.03_R0080_C0090_S0013" localSheetId="15">#REF!</definedName>
    <definedName name="C08.03_R0080_C0090_S0013" localSheetId="16">#REF!</definedName>
    <definedName name="C08.03_R0080_C0090_S0013" localSheetId="23">#REF!</definedName>
    <definedName name="C08.03_R0080_C0090_S0013" localSheetId="24">#REF!</definedName>
    <definedName name="C08.03_R0080_C0090_S0013" localSheetId="25">#REF!</definedName>
    <definedName name="C08.03_R0080_C0090_S0013" localSheetId="26">#REF!</definedName>
    <definedName name="C08.03_R0080_C0090_S0013" localSheetId="27">#REF!</definedName>
    <definedName name="C08.03_R0080_C0090_S0013" localSheetId="28">#REF!</definedName>
    <definedName name="C08.03_R0080_C0090_S0013" localSheetId="4">#REF!</definedName>
    <definedName name="C08.03_R0080_C0090_S0013" localSheetId="13">#REF!</definedName>
    <definedName name="C08.03_R0080_C0090_S0013" localSheetId="14">#REF!</definedName>
    <definedName name="C08.03_R0080_C0090_S0013" localSheetId="10">#REF!</definedName>
    <definedName name="C08.03_R0080_C0090_S0013" localSheetId="11">#REF!</definedName>
    <definedName name="C08.03_R0080_C0090_S0013" localSheetId="12">#REF!</definedName>
    <definedName name="C08.03_R0080_C0090_S0013" localSheetId="29">#REF!</definedName>
    <definedName name="C08.03_R0080_C0090_S0013" localSheetId="35">#REF!</definedName>
    <definedName name="C08.03_R0080_C0090_S0013" localSheetId="3">#REF!</definedName>
    <definedName name="C08.03_R0080_C0090_S0013">#REF!</definedName>
    <definedName name="C08.03_R0080_C0090_S0014" localSheetId="36">#REF!</definedName>
    <definedName name="C08.03_R0080_C0090_S0014" localSheetId="37">#REF!</definedName>
    <definedName name="C08.03_R0080_C0090_S0014" localSheetId="38">#REF!</definedName>
    <definedName name="C08.03_R0080_C0090_S0014" localSheetId="1">#REF!</definedName>
    <definedName name="C08.03_R0080_C0090_S0014" localSheetId="30">#REF!</definedName>
    <definedName name="C08.03_R0080_C0090_S0014" localSheetId="31">#REF!</definedName>
    <definedName name="C08.03_R0080_C0090_S0014" localSheetId="32">#REF!</definedName>
    <definedName name="C08.03_R0080_C0090_S0014" localSheetId="33">#REF!</definedName>
    <definedName name="C08.03_R0080_C0090_S0014" localSheetId="34">#REF!</definedName>
    <definedName name="C08.03_R0080_C0090_S0014" localSheetId="8">#REF!</definedName>
    <definedName name="C08.03_R0080_C0090_S0014" localSheetId="9">#REF!</definedName>
    <definedName name="C08.03_R0080_C0090_S0014" localSheetId="19">#REF!</definedName>
    <definedName name="C08.03_R0080_C0090_S0014" localSheetId="20">#REF!</definedName>
    <definedName name="C08.03_R0080_C0090_S0014" localSheetId="21">#REF!</definedName>
    <definedName name="C08.03_R0080_C0090_S0014" localSheetId="17">#REF!</definedName>
    <definedName name="C08.03_R0080_C0090_S0014" localSheetId="18">#REF!</definedName>
    <definedName name="C08.03_R0080_C0090_S0014" localSheetId="22">#REF!</definedName>
    <definedName name="C08.03_R0080_C0090_S0014" localSheetId="15">#REF!</definedName>
    <definedName name="C08.03_R0080_C0090_S0014" localSheetId="16">#REF!</definedName>
    <definedName name="C08.03_R0080_C0090_S0014" localSheetId="23">#REF!</definedName>
    <definedName name="C08.03_R0080_C0090_S0014" localSheetId="24">#REF!</definedName>
    <definedName name="C08.03_R0080_C0090_S0014" localSheetId="25">#REF!</definedName>
    <definedName name="C08.03_R0080_C0090_S0014" localSheetId="26">#REF!</definedName>
    <definedName name="C08.03_R0080_C0090_S0014" localSheetId="27">#REF!</definedName>
    <definedName name="C08.03_R0080_C0090_S0014" localSheetId="28">#REF!</definedName>
    <definedName name="C08.03_R0080_C0090_S0014" localSheetId="4">#REF!</definedName>
    <definedName name="C08.03_R0080_C0090_S0014" localSheetId="13">#REF!</definedName>
    <definedName name="C08.03_R0080_C0090_S0014" localSheetId="14">#REF!</definedName>
    <definedName name="C08.03_R0080_C0090_S0014" localSheetId="10">#REF!</definedName>
    <definedName name="C08.03_R0080_C0090_S0014" localSheetId="11">#REF!</definedName>
    <definedName name="C08.03_R0080_C0090_S0014" localSheetId="12">#REF!</definedName>
    <definedName name="C08.03_R0080_C0090_S0014" localSheetId="29">#REF!</definedName>
    <definedName name="C08.03_R0080_C0090_S0014" localSheetId="35">#REF!</definedName>
    <definedName name="C08.03_R0080_C0090_S0014" localSheetId="3">#REF!</definedName>
    <definedName name="C08.03_R0080_C0090_S0014">#REF!</definedName>
    <definedName name="C08.03_R0080_C0090_S0016" localSheetId="36">#REF!</definedName>
    <definedName name="C08.03_R0080_C0090_S0016" localSheetId="37">#REF!</definedName>
    <definedName name="C08.03_R0080_C0090_S0016" localSheetId="38">#REF!</definedName>
    <definedName name="C08.03_R0080_C0090_S0016" localSheetId="1">#REF!</definedName>
    <definedName name="C08.03_R0080_C0090_S0016" localSheetId="30">#REF!</definedName>
    <definedName name="C08.03_R0080_C0090_S0016" localSheetId="31">#REF!</definedName>
    <definedName name="C08.03_R0080_C0090_S0016" localSheetId="32">#REF!</definedName>
    <definedName name="C08.03_R0080_C0090_S0016" localSheetId="33">#REF!</definedName>
    <definedName name="C08.03_R0080_C0090_S0016" localSheetId="34">#REF!</definedName>
    <definedName name="C08.03_R0080_C0090_S0016" localSheetId="8">#REF!</definedName>
    <definedName name="C08.03_R0080_C0090_S0016" localSheetId="9">#REF!</definedName>
    <definedName name="C08.03_R0080_C0090_S0016" localSheetId="19">#REF!</definedName>
    <definedName name="C08.03_R0080_C0090_S0016" localSheetId="20">#REF!</definedName>
    <definedName name="C08.03_R0080_C0090_S0016" localSheetId="21">#REF!</definedName>
    <definedName name="C08.03_R0080_C0090_S0016" localSheetId="17">#REF!</definedName>
    <definedName name="C08.03_R0080_C0090_S0016" localSheetId="18">#REF!</definedName>
    <definedName name="C08.03_R0080_C0090_S0016" localSheetId="22">#REF!</definedName>
    <definedName name="C08.03_R0080_C0090_S0016" localSheetId="15">#REF!</definedName>
    <definedName name="C08.03_R0080_C0090_S0016" localSheetId="16">#REF!</definedName>
    <definedName name="C08.03_R0080_C0090_S0016" localSheetId="23">#REF!</definedName>
    <definedName name="C08.03_R0080_C0090_S0016" localSheetId="24">#REF!</definedName>
    <definedName name="C08.03_R0080_C0090_S0016" localSheetId="25">#REF!</definedName>
    <definedName name="C08.03_R0080_C0090_S0016" localSheetId="26">#REF!</definedName>
    <definedName name="C08.03_R0080_C0090_S0016" localSheetId="27">#REF!</definedName>
    <definedName name="C08.03_R0080_C0090_S0016" localSheetId="28">#REF!</definedName>
    <definedName name="C08.03_R0080_C0090_S0016" localSheetId="4">#REF!</definedName>
    <definedName name="C08.03_R0080_C0090_S0016" localSheetId="13">#REF!</definedName>
    <definedName name="C08.03_R0080_C0090_S0016" localSheetId="14">#REF!</definedName>
    <definedName name="C08.03_R0080_C0090_S0016" localSheetId="10">#REF!</definedName>
    <definedName name="C08.03_R0080_C0090_S0016" localSheetId="11">#REF!</definedName>
    <definedName name="C08.03_R0080_C0090_S0016" localSheetId="12">#REF!</definedName>
    <definedName name="C08.03_R0080_C0090_S0016" localSheetId="29">#REF!</definedName>
    <definedName name="C08.03_R0080_C0090_S0016" localSheetId="35">#REF!</definedName>
    <definedName name="C08.03_R0080_C0090_S0016" localSheetId="3">#REF!</definedName>
    <definedName name="C08.03_R0080_C0090_S0016">#REF!</definedName>
    <definedName name="C08.03_R0080_C0090_S0017" localSheetId="36">#REF!</definedName>
    <definedName name="C08.03_R0080_C0090_S0017" localSheetId="37">#REF!</definedName>
    <definedName name="C08.03_R0080_C0090_S0017" localSheetId="38">#REF!</definedName>
    <definedName name="C08.03_R0080_C0090_S0017" localSheetId="1">#REF!</definedName>
    <definedName name="C08.03_R0080_C0090_S0017" localSheetId="30">#REF!</definedName>
    <definedName name="C08.03_R0080_C0090_S0017" localSheetId="31">#REF!</definedName>
    <definedName name="C08.03_R0080_C0090_S0017" localSheetId="32">#REF!</definedName>
    <definedName name="C08.03_R0080_C0090_S0017" localSheetId="33">#REF!</definedName>
    <definedName name="C08.03_R0080_C0090_S0017" localSheetId="34">#REF!</definedName>
    <definedName name="C08.03_R0080_C0090_S0017" localSheetId="8">#REF!</definedName>
    <definedName name="C08.03_R0080_C0090_S0017" localSheetId="9">#REF!</definedName>
    <definedName name="C08.03_R0080_C0090_S0017" localSheetId="19">#REF!</definedName>
    <definedName name="C08.03_R0080_C0090_S0017" localSheetId="20">#REF!</definedName>
    <definedName name="C08.03_R0080_C0090_S0017" localSheetId="21">#REF!</definedName>
    <definedName name="C08.03_R0080_C0090_S0017" localSheetId="17">#REF!</definedName>
    <definedName name="C08.03_R0080_C0090_S0017" localSheetId="18">#REF!</definedName>
    <definedName name="C08.03_R0080_C0090_S0017" localSheetId="22">#REF!</definedName>
    <definedName name="C08.03_R0080_C0090_S0017" localSheetId="15">#REF!</definedName>
    <definedName name="C08.03_R0080_C0090_S0017" localSheetId="16">#REF!</definedName>
    <definedName name="C08.03_R0080_C0090_S0017" localSheetId="23">#REF!</definedName>
    <definedName name="C08.03_R0080_C0090_S0017" localSheetId="24">#REF!</definedName>
    <definedName name="C08.03_R0080_C0090_S0017" localSheetId="25">#REF!</definedName>
    <definedName name="C08.03_R0080_C0090_S0017" localSheetId="26">#REF!</definedName>
    <definedName name="C08.03_R0080_C0090_S0017" localSheetId="27">#REF!</definedName>
    <definedName name="C08.03_R0080_C0090_S0017" localSheetId="28">#REF!</definedName>
    <definedName name="C08.03_R0080_C0090_S0017" localSheetId="4">#REF!</definedName>
    <definedName name="C08.03_R0080_C0090_S0017" localSheetId="13">#REF!</definedName>
    <definedName name="C08.03_R0080_C0090_S0017" localSheetId="14">#REF!</definedName>
    <definedName name="C08.03_R0080_C0090_S0017" localSheetId="10">#REF!</definedName>
    <definedName name="C08.03_R0080_C0090_S0017" localSheetId="11">#REF!</definedName>
    <definedName name="C08.03_R0080_C0090_S0017" localSheetId="12">#REF!</definedName>
    <definedName name="C08.03_R0080_C0090_S0017" localSheetId="29">#REF!</definedName>
    <definedName name="C08.03_R0080_C0090_S0017" localSheetId="35">#REF!</definedName>
    <definedName name="C08.03_R0080_C0090_S0017" localSheetId="3">#REF!</definedName>
    <definedName name="C08.03_R0080_C0090_S0017">#REF!</definedName>
    <definedName name="C08.03_R0080_C0100_S0001" localSheetId="36">#REF!</definedName>
    <definedName name="C08.03_R0080_C0100_S0001" localSheetId="37">#REF!</definedName>
    <definedName name="C08.03_R0080_C0100_S0001" localSheetId="38">#REF!</definedName>
    <definedName name="C08.03_R0080_C0100_S0001" localSheetId="1">#REF!</definedName>
    <definedName name="C08.03_R0080_C0100_S0001" localSheetId="30">#REF!</definedName>
    <definedName name="C08.03_R0080_C0100_S0001" localSheetId="31">#REF!</definedName>
    <definedName name="C08.03_R0080_C0100_S0001" localSheetId="32">#REF!</definedName>
    <definedName name="C08.03_R0080_C0100_S0001" localSheetId="33">#REF!</definedName>
    <definedName name="C08.03_R0080_C0100_S0001" localSheetId="34">#REF!</definedName>
    <definedName name="C08.03_R0080_C0100_S0001" localSheetId="8">#REF!</definedName>
    <definedName name="C08.03_R0080_C0100_S0001" localSheetId="9">#REF!</definedName>
    <definedName name="C08.03_R0080_C0100_S0001" localSheetId="19">#REF!</definedName>
    <definedName name="C08.03_R0080_C0100_S0001" localSheetId="20">#REF!</definedName>
    <definedName name="C08.03_R0080_C0100_S0001" localSheetId="21">#REF!</definedName>
    <definedName name="C08.03_R0080_C0100_S0001" localSheetId="17">#REF!</definedName>
    <definedName name="C08.03_R0080_C0100_S0001" localSheetId="18">#REF!</definedName>
    <definedName name="C08.03_R0080_C0100_S0001" localSheetId="22">#REF!</definedName>
    <definedName name="C08.03_R0080_C0100_S0001" localSheetId="15">#REF!</definedName>
    <definedName name="C08.03_R0080_C0100_S0001" localSheetId="16">#REF!</definedName>
    <definedName name="C08.03_R0080_C0100_S0001" localSheetId="23">#REF!</definedName>
    <definedName name="C08.03_R0080_C0100_S0001" localSheetId="24">#REF!</definedName>
    <definedName name="C08.03_R0080_C0100_S0001" localSheetId="25">#REF!</definedName>
    <definedName name="C08.03_R0080_C0100_S0001" localSheetId="26">#REF!</definedName>
    <definedName name="C08.03_R0080_C0100_S0001" localSheetId="27">#REF!</definedName>
    <definedName name="C08.03_R0080_C0100_S0001" localSheetId="28">#REF!</definedName>
    <definedName name="C08.03_R0080_C0100_S0001" localSheetId="4">#REF!</definedName>
    <definedName name="C08.03_R0080_C0100_S0001" localSheetId="13">#REF!</definedName>
    <definedName name="C08.03_R0080_C0100_S0001" localSheetId="14">#REF!</definedName>
    <definedName name="C08.03_R0080_C0100_S0001" localSheetId="10">#REF!</definedName>
    <definedName name="C08.03_R0080_C0100_S0001" localSheetId="11">#REF!</definedName>
    <definedName name="C08.03_R0080_C0100_S0001" localSheetId="12">#REF!</definedName>
    <definedName name="C08.03_R0080_C0100_S0001" localSheetId="29">#REF!</definedName>
    <definedName name="C08.03_R0080_C0100_S0001" localSheetId="35">#REF!</definedName>
    <definedName name="C08.03_R0080_C0100_S0001" localSheetId="3">#REF!</definedName>
    <definedName name="C08.03_R0080_C0100_S0001">#REF!</definedName>
    <definedName name="C08.03_R0080_C0100_S0002" localSheetId="36">#REF!</definedName>
    <definedName name="C08.03_R0080_C0100_S0002" localSheetId="37">#REF!</definedName>
    <definedName name="C08.03_R0080_C0100_S0002" localSheetId="38">#REF!</definedName>
    <definedName name="C08.03_R0080_C0100_S0002" localSheetId="1">#REF!</definedName>
    <definedName name="C08.03_R0080_C0100_S0002" localSheetId="30">#REF!</definedName>
    <definedName name="C08.03_R0080_C0100_S0002" localSheetId="31">#REF!</definedName>
    <definedName name="C08.03_R0080_C0100_S0002" localSheetId="32">#REF!</definedName>
    <definedName name="C08.03_R0080_C0100_S0002" localSheetId="33">#REF!</definedName>
    <definedName name="C08.03_R0080_C0100_S0002" localSheetId="34">#REF!</definedName>
    <definedName name="C08.03_R0080_C0100_S0002" localSheetId="8">#REF!</definedName>
    <definedName name="C08.03_R0080_C0100_S0002" localSheetId="9">#REF!</definedName>
    <definedName name="C08.03_R0080_C0100_S0002" localSheetId="19">#REF!</definedName>
    <definedName name="C08.03_R0080_C0100_S0002" localSheetId="20">#REF!</definedName>
    <definedName name="C08.03_R0080_C0100_S0002" localSheetId="21">#REF!</definedName>
    <definedName name="C08.03_R0080_C0100_S0002" localSheetId="17">#REF!</definedName>
    <definedName name="C08.03_R0080_C0100_S0002" localSheetId="18">#REF!</definedName>
    <definedName name="C08.03_R0080_C0100_S0002" localSheetId="22">#REF!</definedName>
    <definedName name="C08.03_R0080_C0100_S0002" localSheetId="15">#REF!</definedName>
    <definedName name="C08.03_R0080_C0100_S0002" localSheetId="16">#REF!</definedName>
    <definedName name="C08.03_R0080_C0100_S0002" localSheetId="23">#REF!</definedName>
    <definedName name="C08.03_R0080_C0100_S0002" localSheetId="24">#REF!</definedName>
    <definedName name="C08.03_R0080_C0100_S0002" localSheetId="25">#REF!</definedName>
    <definedName name="C08.03_R0080_C0100_S0002" localSheetId="26">#REF!</definedName>
    <definedName name="C08.03_R0080_C0100_S0002" localSheetId="27">#REF!</definedName>
    <definedName name="C08.03_R0080_C0100_S0002" localSheetId="28">#REF!</definedName>
    <definedName name="C08.03_R0080_C0100_S0002" localSheetId="4">#REF!</definedName>
    <definedName name="C08.03_R0080_C0100_S0002" localSheetId="13">#REF!</definedName>
    <definedName name="C08.03_R0080_C0100_S0002" localSheetId="14">#REF!</definedName>
    <definedName name="C08.03_R0080_C0100_S0002" localSheetId="10">#REF!</definedName>
    <definedName name="C08.03_R0080_C0100_S0002" localSheetId="11">#REF!</definedName>
    <definedName name="C08.03_R0080_C0100_S0002" localSheetId="12">#REF!</definedName>
    <definedName name="C08.03_R0080_C0100_S0002" localSheetId="29">#REF!</definedName>
    <definedName name="C08.03_R0080_C0100_S0002" localSheetId="35">#REF!</definedName>
    <definedName name="C08.03_R0080_C0100_S0002" localSheetId="3">#REF!</definedName>
    <definedName name="C08.03_R0080_C0100_S0002">#REF!</definedName>
    <definedName name="C08.03_R0080_C0100_S0007" localSheetId="36">#REF!</definedName>
    <definedName name="C08.03_R0080_C0100_S0007" localSheetId="37">#REF!</definedName>
    <definedName name="C08.03_R0080_C0100_S0007" localSheetId="38">#REF!</definedName>
    <definedName name="C08.03_R0080_C0100_S0007" localSheetId="1">#REF!</definedName>
    <definedName name="C08.03_R0080_C0100_S0007" localSheetId="30">#REF!</definedName>
    <definedName name="C08.03_R0080_C0100_S0007" localSheetId="31">#REF!</definedName>
    <definedName name="C08.03_R0080_C0100_S0007" localSheetId="32">#REF!</definedName>
    <definedName name="C08.03_R0080_C0100_S0007" localSheetId="33">#REF!</definedName>
    <definedName name="C08.03_R0080_C0100_S0007" localSheetId="34">#REF!</definedName>
    <definedName name="C08.03_R0080_C0100_S0007" localSheetId="8">#REF!</definedName>
    <definedName name="C08.03_R0080_C0100_S0007" localSheetId="9">#REF!</definedName>
    <definedName name="C08.03_R0080_C0100_S0007" localSheetId="19">#REF!</definedName>
    <definedName name="C08.03_R0080_C0100_S0007" localSheetId="20">#REF!</definedName>
    <definedName name="C08.03_R0080_C0100_S0007" localSheetId="21">#REF!</definedName>
    <definedName name="C08.03_R0080_C0100_S0007" localSheetId="17">#REF!</definedName>
    <definedName name="C08.03_R0080_C0100_S0007" localSheetId="18">#REF!</definedName>
    <definedName name="C08.03_R0080_C0100_S0007" localSheetId="22">#REF!</definedName>
    <definedName name="C08.03_R0080_C0100_S0007" localSheetId="15">#REF!</definedName>
    <definedName name="C08.03_R0080_C0100_S0007" localSheetId="16">#REF!</definedName>
    <definedName name="C08.03_R0080_C0100_S0007" localSheetId="23">#REF!</definedName>
    <definedName name="C08.03_R0080_C0100_S0007" localSheetId="24">#REF!</definedName>
    <definedName name="C08.03_R0080_C0100_S0007" localSheetId="25">#REF!</definedName>
    <definedName name="C08.03_R0080_C0100_S0007" localSheetId="26">#REF!</definedName>
    <definedName name="C08.03_R0080_C0100_S0007" localSheetId="27">#REF!</definedName>
    <definedName name="C08.03_R0080_C0100_S0007" localSheetId="28">#REF!</definedName>
    <definedName name="C08.03_R0080_C0100_S0007" localSheetId="4">#REF!</definedName>
    <definedName name="C08.03_R0080_C0100_S0007" localSheetId="13">#REF!</definedName>
    <definedName name="C08.03_R0080_C0100_S0007" localSheetId="14">#REF!</definedName>
    <definedName name="C08.03_R0080_C0100_S0007" localSheetId="10">#REF!</definedName>
    <definedName name="C08.03_R0080_C0100_S0007" localSheetId="11">#REF!</definedName>
    <definedName name="C08.03_R0080_C0100_S0007" localSheetId="12">#REF!</definedName>
    <definedName name="C08.03_R0080_C0100_S0007" localSheetId="29">#REF!</definedName>
    <definedName name="C08.03_R0080_C0100_S0007" localSheetId="35">#REF!</definedName>
    <definedName name="C08.03_R0080_C0100_S0007" localSheetId="3">#REF!</definedName>
    <definedName name="C08.03_R0080_C0100_S0007">#REF!</definedName>
    <definedName name="C08.03_R0080_C0100_S0009" localSheetId="36">#REF!</definedName>
    <definedName name="C08.03_R0080_C0100_S0009" localSheetId="37">#REF!</definedName>
    <definedName name="C08.03_R0080_C0100_S0009" localSheetId="38">#REF!</definedName>
    <definedName name="C08.03_R0080_C0100_S0009" localSheetId="1">#REF!</definedName>
    <definedName name="C08.03_R0080_C0100_S0009" localSheetId="30">#REF!</definedName>
    <definedName name="C08.03_R0080_C0100_S0009" localSheetId="31">#REF!</definedName>
    <definedName name="C08.03_R0080_C0100_S0009" localSheetId="32">#REF!</definedName>
    <definedName name="C08.03_R0080_C0100_S0009" localSheetId="33">#REF!</definedName>
    <definedName name="C08.03_R0080_C0100_S0009" localSheetId="34">#REF!</definedName>
    <definedName name="C08.03_R0080_C0100_S0009" localSheetId="8">#REF!</definedName>
    <definedName name="C08.03_R0080_C0100_S0009" localSheetId="9">#REF!</definedName>
    <definedName name="C08.03_R0080_C0100_S0009" localSheetId="19">#REF!</definedName>
    <definedName name="C08.03_R0080_C0100_S0009" localSheetId="20">#REF!</definedName>
    <definedName name="C08.03_R0080_C0100_S0009" localSheetId="21">#REF!</definedName>
    <definedName name="C08.03_R0080_C0100_S0009" localSheetId="17">#REF!</definedName>
    <definedName name="C08.03_R0080_C0100_S0009" localSheetId="18">#REF!</definedName>
    <definedName name="C08.03_R0080_C0100_S0009" localSheetId="22">#REF!</definedName>
    <definedName name="C08.03_R0080_C0100_S0009" localSheetId="15">#REF!</definedName>
    <definedName name="C08.03_R0080_C0100_S0009" localSheetId="16">#REF!</definedName>
    <definedName name="C08.03_R0080_C0100_S0009" localSheetId="23">#REF!</definedName>
    <definedName name="C08.03_R0080_C0100_S0009" localSheetId="24">#REF!</definedName>
    <definedName name="C08.03_R0080_C0100_S0009" localSheetId="25">#REF!</definedName>
    <definedName name="C08.03_R0080_C0100_S0009" localSheetId="26">#REF!</definedName>
    <definedName name="C08.03_R0080_C0100_S0009" localSheetId="27">#REF!</definedName>
    <definedName name="C08.03_R0080_C0100_S0009" localSheetId="28">#REF!</definedName>
    <definedName name="C08.03_R0080_C0100_S0009" localSheetId="4">#REF!</definedName>
    <definedName name="C08.03_R0080_C0100_S0009" localSheetId="13">#REF!</definedName>
    <definedName name="C08.03_R0080_C0100_S0009" localSheetId="14">#REF!</definedName>
    <definedName name="C08.03_R0080_C0100_S0009" localSheetId="10">#REF!</definedName>
    <definedName name="C08.03_R0080_C0100_S0009" localSheetId="11">#REF!</definedName>
    <definedName name="C08.03_R0080_C0100_S0009" localSheetId="12">#REF!</definedName>
    <definedName name="C08.03_R0080_C0100_S0009" localSheetId="29">#REF!</definedName>
    <definedName name="C08.03_R0080_C0100_S0009" localSheetId="35">#REF!</definedName>
    <definedName name="C08.03_R0080_C0100_S0009" localSheetId="3">#REF!</definedName>
    <definedName name="C08.03_R0080_C0100_S0009">#REF!</definedName>
    <definedName name="C08.03_R0080_C0100_S0011" localSheetId="36">#REF!</definedName>
    <definedName name="C08.03_R0080_C0100_S0011" localSheetId="37">#REF!</definedName>
    <definedName name="C08.03_R0080_C0100_S0011" localSheetId="38">#REF!</definedName>
    <definedName name="C08.03_R0080_C0100_S0011" localSheetId="1">#REF!</definedName>
    <definedName name="C08.03_R0080_C0100_S0011" localSheetId="30">#REF!</definedName>
    <definedName name="C08.03_R0080_C0100_S0011" localSheetId="31">#REF!</definedName>
    <definedName name="C08.03_R0080_C0100_S0011" localSheetId="32">#REF!</definedName>
    <definedName name="C08.03_R0080_C0100_S0011" localSheetId="33">#REF!</definedName>
    <definedName name="C08.03_R0080_C0100_S0011" localSheetId="34">#REF!</definedName>
    <definedName name="C08.03_R0080_C0100_S0011" localSheetId="8">#REF!</definedName>
    <definedName name="C08.03_R0080_C0100_S0011" localSheetId="9">#REF!</definedName>
    <definedName name="C08.03_R0080_C0100_S0011" localSheetId="19">#REF!</definedName>
    <definedName name="C08.03_R0080_C0100_S0011" localSheetId="20">#REF!</definedName>
    <definedName name="C08.03_R0080_C0100_S0011" localSheetId="21">#REF!</definedName>
    <definedName name="C08.03_R0080_C0100_S0011" localSheetId="17">#REF!</definedName>
    <definedName name="C08.03_R0080_C0100_S0011" localSheetId="18">#REF!</definedName>
    <definedName name="C08.03_R0080_C0100_S0011" localSheetId="22">#REF!</definedName>
    <definedName name="C08.03_R0080_C0100_S0011" localSheetId="15">#REF!</definedName>
    <definedName name="C08.03_R0080_C0100_S0011" localSheetId="16">#REF!</definedName>
    <definedName name="C08.03_R0080_C0100_S0011" localSheetId="23">#REF!</definedName>
    <definedName name="C08.03_R0080_C0100_S0011" localSheetId="24">#REF!</definedName>
    <definedName name="C08.03_R0080_C0100_S0011" localSheetId="25">#REF!</definedName>
    <definedName name="C08.03_R0080_C0100_S0011" localSheetId="26">#REF!</definedName>
    <definedName name="C08.03_R0080_C0100_S0011" localSheetId="27">#REF!</definedName>
    <definedName name="C08.03_R0080_C0100_S0011" localSheetId="28">#REF!</definedName>
    <definedName name="C08.03_R0080_C0100_S0011" localSheetId="4">#REF!</definedName>
    <definedName name="C08.03_R0080_C0100_S0011" localSheetId="13">#REF!</definedName>
    <definedName name="C08.03_R0080_C0100_S0011" localSheetId="14">#REF!</definedName>
    <definedName name="C08.03_R0080_C0100_S0011" localSheetId="10">#REF!</definedName>
    <definedName name="C08.03_R0080_C0100_S0011" localSheetId="11">#REF!</definedName>
    <definedName name="C08.03_R0080_C0100_S0011" localSheetId="12">#REF!</definedName>
    <definedName name="C08.03_R0080_C0100_S0011" localSheetId="29">#REF!</definedName>
    <definedName name="C08.03_R0080_C0100_S0011" localSheetId="35">#REF!</definedName>
    <definedName name="C08.03_R0080_C0100_S0011" localSheetId="3">#REF!</definedName>
    <definedName name="C08.03_R0080_C0100_S0011">#REF!</definedName>
    <definedName name="C08.03_R0080_C0100_S0013" localSheetId="36">#REF!</definedName>
    <definedName name="C08.03_R0080_C0100_S0013" localSheetId="37">#REF!</definedName>
    <definedName name="C08.03_R0080_C0100_S0013" localSheetId="38">#REF!</definedName>
    <definedName name="C08.03_R0080_C0100_S0013" localSheetId="1">#REF!</definedName>
    <definedName name="C08.03_R0080_C0100_S0013" localSheetId="30">#REF!</definedName>
    <definedName name="C08.03_R0080_C0100_S0013" localSheetId="31">#REF!</definedName>
    <definedName name="C08.03_R0080_C0100_S0013" localSheetId="32">#REF!</definedName>
    <definedName name="C08.03_R0080_C0100_S0013" localSheetId="33">#REF!</definedName>
    <definedName name="C08.03_R0080_C0100_S0013" localSheetId="34">#REF!</definedName>
    <definedName name="C08.03_R0080_C0100_S0013" localSheetId="8">#REF!</definedName>
    <definedName name="C08.03_R0080_C0100_S0013" localSheetId="9">#REF!</definedName>
    <definedName name="C08.03_R0080_C0100_S0013" localSheetId="19">#REF!</definedName>
    <definedName name="C08.03_R0080_C0100_S0013" localSheetId="20">#REF!</definedName>
    <definedName name="C08.03_R0080_C0100_S0013" localSheetId="21">#REF!</definedName>
    <definedName name="C08.03_R0080_C0100_S0013" localSheetId="17">#REF!</definedName>
    <definedName name="C08.03_R0080_C0100_S0013" localSheetId="18">#REF!</definedName>
    <definedName name="C08.03_R0080_C0100_S0013" localSheetId="22">#REF!</definedName>
    <definedName name="C08.03_R0080_C0100_S0013" localSheetId="15">#REF!</definedName>
    <definedName name="C08.03_R0080_C0100_S0013" localSheetId="16">#REF!</definedName>
    <definedName name="C08.03_R0080_C0100_S0013" localSheetId="23">#REF!</definedName>
    <definedName name="C08.03_R0080_C0100_S0013" localSheetId="24">#REF!</definedName>
    <definedName name="C08.03_R0080_C0100_S0013" localSheetId="25">#REF!</definedName>
    <definedName name="C08.03_R0080_C0100_S0013" localSheetId="26">#REF!</definedName>
    <definedName name="C08.03_R0080_C0100_S0013" localSheetId="27">#REF!</definedName>
    <definedName name="C08.03_R0080_C0100_S0013" localSheetId="28">#REF!</definedName>
    <definedName name="C08.03_R0080_C0100_S0013" localSheetId="4">#REF!</definedName>
    <definedName name="C08.03_R0080_C0100_S0013" localSheetId="13">#REF!</definedName>
    <definedName name="C08.03_R0080_C0100_S0013" localSheetId="14">#REF!</definedName>
    <definedName name="C08.03_R0080_C0100_S0013" localSheetId="10">#REF!</definedName>
    <definedName name="C08.03_R0080_C0100_S0013" localSheetId="11">#REF!</definedName>
    <definedName name="C08.03_R0080_C0100_S0013" localSheetId="12">#REF!</definedName>
    <definedName name="C08.03_R0080_C0100_S0013" localSheetId="29">#REF!</definedName>
    <definedName name="C08.03_R0080_C0100_S0013" localSheetId="35">#REF!</definedName>
    <definedName name="C08.03_R0080_C0100_S0013" localSheetId="3">#REF!</definedName>
    <definedName name="C08.03_R0080_C0100_S0013">#REF!</definedName>
    <definedName name="C08.03_R0080_C0100_S0014" localSheetId="36">#REF!</definedName>
    <definedName name="C08.03_R0080_C0100_S0014" localSheetId="37">#REF!</definedName>
    <definedName name="C08.03_R0080_C0100_S0014" localSheetId="38">#REF!</definedName>
    <definedName name="C08.03_R0080_C0100_S0014" localSheetId="1">#REF!</definedName>
    <definedName name="C08.03_R0080_C0100_S0014" localSheetId="30">#REF!</definedName>
    <definedName name="C08.03_R0080_C0100_S0014" localSheetId="31">#REF!</definedName>
    <definedName name="C08.03_R0080_C0100_S0014" localSheetId="32">#REF!</definedName>
    <definedName name="C08.03_R0080_C0100_S0014" localSheetId="33">#REF!</definedName>
    <definedName name="C08.03_R0080_C0100_S0014" localSheetId="34">#REF!</definedName>
    <definedName name="C08.03_R0080_C0100_S0014" localSheetId="8">#REF!</definedName>
    <definedName name="C08.03_R0080_C0100_S0014" localSheetId="9">#REF!</definedName>
    <definedName name="C08.03_R0080_C0100_S0014" localSheetId="19">#REF!</definedName>
    <definedName name="C08.03_R0080_C0100_S0014" localSheetId="20">#REF!</definedName>
    <definedName name="C08.03_R0080_C0100_S0014" localSheetId="21">#REF!</definedName>
    <definedName name="C08.03_R0080_C0100_S0014" localSheetId="17">#REF!</definedName>
    <definedName name="C08.03_R0080_C0100_S0014" localSheetId="18">#REF!</definedName>
    <definedName name="C08.03_R0080_C0100_S0014" localSheetId="22">#REF!</definedName>
    <definedName name="C08.03_R0080_C0100_S0014" localSheetId="15">#REF!</definedName>
    <definedName name="C08.03_R0080_C0100_S0014" localSheetId="16">#REF!</definedName>
    <definedName name="C08.03_R0080_C0100_S0014" localSheetId="23">#REF!</definedName>
    <definedName name="C08.03_R0080_C0100_S0014" localSheetId="24">#REF!</definedName>
    <definedName name="C08.03_R0080_C0100_S0014" localSheetId="25">#REF!</definedName>
    <definedName name="C08.03_R0080_C0100_S0014" localSheetId="26">#REF!</definedName>
    <definedName name="C08.03_R0080_C0100_S0014" localSheetId="27">#REF!</definedName>
    <definedName name="C08.03_R0080_C0100_S0014" localSheetId="28">#REF!</definedName>
    <definedName name="C08.03_R0080_C0100_S0014" localSheetId="4">#REF!</definedName>
    <definedName name="C08.03_R0080_C0100_S0014" localSheetId="13">#REF!</definedName>
    <definedName name="C08.03_R0080_C0100_S0014" localSheetId="14">#REF!</definedName>
    <definedName name="C08.03_R0080_C0100_S0014" localSheetId="10">#REF!</definedName>
    <definedName name="C08.03_R0080_C0100_S0014" localSheetId="11">#REF!</definedName>
    <definedName name="C08.03_R0080_C0100_S0014" localSheetId="12">#REF!</definedName>
    <definedName name="C08.03_R0080_C0100_S0014" localSheetId="29">#REF!</definedName>
    <definedName name="C08.03_R0080_C0100_S0014" localSheetId="35">#REF!</definedName>
    <definedName name="C08.03_R0080_C0100_S0014" localSheetId="3">#REF!</definedName>
    <definedName name="C08.03_R0080_C0100_S0014">#REF!</definedName>
    <definedName name="C08.03_R0080_C0100_S0016" localSheetId="36">#REF!</definedName>
    <definedName name="C08.03_R0080_C0100_S0016" localSheetId="37">#REF!</definedName>
    <definedName name="C08.03_R0080_C0100_S0016" localSheetId="38">#REF!</definedName>
    <definedName name="C08.03_R0080_C0100_S0016" localSheetId="1">#REF!</definedName>
    <definedName name="C08.03_R0080_C0100_S0016" localSheetId="30">#REF!</definedName>
    <definedName name="C08.03_R0080_C0100_S0016" localSheetId="31">#REF!</definedName>
    <definedName name="C08.03_R0080_C0100_S0016" localSheetId="32">#REF!</definedName>
    <definedName name="C08.03_R0080_C0100_S0016" localSheetId="33">#REF!</definedName>
    <definedName name="C08.03_R0080_C0100_S0016" localSheetId="34">#REF!</definedName>
    <definedName name="C08.03_R0080_C0100_S0016" localSheetId="8">#REF!</definedName>
    <definedName name="C08.03_R0080_C0100_S0016" localSheetId="9">#REF!</definedName>
    <definedName name="C08.03_R0080_C0100_S0016" localSheetId="19">#REF!</definedName>
    <definedName name="C08.03_R0080_C0100_S0016" localSheetId="20">#REF!</definedName>
    <definedName name="C08.03_R0080_C0100_S0016" localSheetId="21">#REF!</definedName>
    <definedName name="C08.03_R0080_C0100_S0016" localSheetId="17">#REF!</definedName>
    <definedName name="C08.03_R0080_C0100_S0016" localSheetId="18">#REF!</definedName>
    <definedName name="C08.03_R0080_C0100_S0016" localSheetId="22">#REF!</definedName>
    <definedName name="C08.03_R0080_C0100_S0016" localSheetId="15">#REF!</definedName>
    <definedName name="C08.03_R0080_C0100_S0016" localSheetId="16">#REF!</definedName>
    <definedName name="C08.03_R0080_C0100_S0016" localSheetId="23">#REF!</definedName>
    <definedName name="C08.03_R0080_C0100_S0016" localSheetId="24">#REF!</definedName>
    <definedName name="C08.03_R0080_C0100_S0016" localSheetId="25">#REF!</definedName>
    <definedName name="C08.03_R0080_C0100_S0016" localSheetId="26">#REF!</definedName>
    <definedName name="C08.03_R0080_C0100_S0016" localSheetId="27">#REF!</definedName>
    <definedName name="C08.03_R0080_C0100_S0016" localSheetId="28">#REF!</definedName>
    <definedName name="C08.03_R0080_C0100_S0016" localSheetId="4">#REF!</definedName>
    <definedName name="C08.03_R0080_C0100_S0016" localSheetId="13">#REF!</definedName>
    <definedName name="C08.03_R0080_C0100_S0016" localSheetId="14">#REF!</definedName>
    <definedName name="C08.03_R0080_C0100_S0016" localSheetId="10">#REF!</definedName>
    <definedName name="C08.03_R0080_C0100_S0016" localSheetId="11">#REF!</definedName>
    <definedName name="C08.03_R0080_C0100_S0016" localSheetId="12">#REF!</definedName>
    <definedName name="C08.03_R0080_C0100_S0016" localSheetId="29">#REF!</definedName>
    <definedName name="C08.03_R0080_C0100_S0016" localSheetId="35">#REF!</definedName>
    <definedName name="C08.03_R0080_C0100_S0016" localSheetId="3">#REF!</definedName>
    <definedName name="C08.03_R0080_C0100_S0016">#REF!</definedName>
    <definedName name="C08.03_R0080_C0100_S0017" localSheetId="36">#REF!</definedName>
    <definedName name="C08.03_R0080_C0100_S0017" localSheetId="37">#REF!</definedName>
    <definedName name="C08.03_R0080_C0100_S0017" localSheetId="38">#REF!</definedName>
    <definedName name="C08.03_R0080_C0100_S0017" localSheetId="1">#REF!</definedName>
    <definedName name="C08.03_R0080_C0100_S0017" localSheetId="30">#REF!</definedName>
    <definedName name="C08.03_R0080_C0100_S0017" localSheetId="31">#REF!</definedName>
    <definedName name="C08.03_R0080_C0100_S0017" localSheetId="32">#REF!</definedName>
    <definedName name="C08.03_R0080_C0100_S0017" localSheetId="33">#REF!</definedName>
    <definedName name="C08.03_R0080_C0100_S0017" localSheetId="34">#REF!</definedName>
    <definedName name="C08.03_R0080_C0100_S0017" localSheetId="8">#REF!</definedName>
    <definedName name="C08.03_R0080_C0100_S0017" localSheetId="9">#REF!</definedName>
    <definedName name="C08.03_R0080_C0100_S0017" localSheetId="19">#REF!</definedName>
    <definedName name="C08.03_R0080_C0100_S0017" localSheetId="20">#REF!</definedName>
    <definedName name="C08.03_R0080_C0100_S0017" localSheetId="21">#REF!</definedName>
    <definedName name="C08.03_R0080_C0100_S0017" localSheetId="17">#REF!</definedName>
    <definedName name="C08.03_R0080_C0100_S0017" localSheetId="18">#REF!</definedName>
    <definedName name="C08.03_R0080_C0100_S0017" localSheetId="22">#REF!</definedName>
    <definedName name="C08.03_R0080_C0100_S0017" localSheetId="15">#REF!</definedName>
    <definedName name="C08.03_R0080_C0100_S0017" localSheetId="16">#REF!</definedName>
    <definedName name="C08.03_R0080_C0100_S0017" localSheetId="23">#REF!</definedName>
    <definedName name="C08.03_R0080_C0100_S0017" localSheetId="24">#REF!</definedName>
    <definedName name="C08.03_R0080_C0100_S0017" localSheetId="25">#REF!</definedName>
    <definedName name="C08.03_R0080_C0100_S0017" localSheetId="26">#REF!</definedName>
    <definedName name="C08.03_R0080_C0100_S0017" localSheetId="27">#REF!</definedName>
    <definedName name="C08.03_R0080_C0100_S0017" localSheetId="28">#REF!</definedName>
    <definedName name="C08.03_R0080_C0100_S0017" localSheetId="4">#REF!</definedName>
    <definedName name="C08.03_R0080_C0100_S0017" localSheetId="13">#REF!</definedName>
    <definedName name="C08.03_R0080_C0100_S0017" localSheetId="14">#REF!</definedName>
    <definedName name="C08.03_R0080_C0100_S0017" localSheetId="10">#REF!</definedName>
    <definedName name="C08.03_R0080_C0100_S0017" localSheetId="11">#REF!</definedName>
    <definedName name="C08.03_R0080_C0100_S0017" localSheetId="12">#REF!</definedName>
    <definedName name="C08.03_R0080_C0100_S0017" localSheetId="29">#REF!</definedName>
    <definedName name="C08.03_R0080_C0100_S0017" localSheetId="35">#REF!</definedName>
    <definedName name="C08.03_R0080_C0100_S0017" localSheetId="3">#REF!</definedName>
    <definedName name="C08.03_R0080_C0100_S0017">#REF!</definedName>
    <definedName name="C08.03_R0080_C0110_S0001" localSheetId="36">#REF!</definedName>
    <definedName name="C08.03_R0080_C0110_S0001" localSheetId="37">#REF!</definedName>
    <definedName name="C08.03_R0080_C0110_S0001" localSheetId="38">#REF!</definedName>
    <definedName name="C08.03_R0080_C0110_S0001" localSheetId="1">#REF!</definedName>
    <definedName name="C08.03_R0080_C0110_S0001" localSheetId="30">#REF!</definedName>
    <definedName name="C08.03_R0080_C0110_S0001" localSheetId="31">#REF!</definedName>
    <definedName name="C08.03_R0080_C0110_S0001" localSheetId="32">#REF!</definedName>
    <definedName name="C08.03_R0080_C0110_S0001" localSheetId="33">#REF!</definedName>
    <definedName name="C08.03_R0080_C0110_S0001" localSheetId="34">#REF!</definedName>
    <definedName name="C08.03_R0080_C0110_S0001" localSheetId="8">#REF!</definedName>
    <definedName name="C08.03_R0080_C0110_S0001" localSheetId="9">#REF!</definedName>
    <definedName name="C08.03_R0080_C0110_S0001" localSheetId="19">#REF!</definedName>
    <definedName name="C08.03_R0080_C0110_S0001" localSheetId="20">#REF!</definedName>
    <definedName name="C08.03_R0080_C0110_S0001" localSheetId="21">#REF!</definedName>
    <definedName name="C08.03_R0080_C0110_S0001" localSheetId="17">#REF!</definedName>
    <definedName name="C08.03_R0080_C0110_S0001" localSheetId="18">#REF!</definedName>
    <definedName name="C08.03_R0080_C0110_S0001" localSheetId="22">#REF!</definedName>
    <definedName name="C08.03_R0080_C0110_S0001" localSheetId="15">#REF!</definedName>
    <definedName name="C08.03_R0080_C0110_S0001" localSheetId="16">#REF!</definedName>
    <definedName name="C08.03_R0080_C0110_S0001" localSheetId="23">#REF!</definedName>
    <definedName name="C08.03_R0080_C0110_S0001" localSheetId="24">#REF!</definedName>
    <definedName name="C08.03_R0080_C0110_S0001" localSheetId="25">#REF!</definedName>
    <definedName name="C08.03_R0080_C0110_S0001" localSheetId="26">#REF!</definedName>
    <definedName name="C08.03_R0080_C0110_S0001" localSheetId="27">#REF!</definedName>
    <definedName name="C08.03_R0080_C0110_S0001" localSheetId="28">#REF!</definedName>
    <definedName name="C08.03_R0080_C0110_S0001" localSheetId="4">#REF!</definedName>
    <definedName name="C08.03_R0080_C0110_S0001" localSheetId="13">#REF!</definedName>
    <definedName name="C08.03_R0080_C0110_S0001" localSheetId="14">#REF!</definedName>
    <definedName name="C08.03_R0080_C0110_S0001" localSheetId="10">#REF!</definedName>
    <definedName name="C08.03_R0080_C0110_S0001" localSheetId="11">#REF!</definedName>
    <definedName name="C08.03_R0080_C0110_S0001" localSheetId="12">#REF!</definedName>
    <definedName name="C08.03_R0080_C0110_S0001" localSheetId="29">#REF!</definedName>
    <definedName name="C08.03_R0080_C0110_S0001" localSheetId="35">#REF!</definedName>
    <definedName name="C08.03_R0080_C0110_S0001" localSheetId="3">#REF!</definedName>
    <definedName name="C08.03_R0080_C0110_S0001">#REF!</definedName>
    <definedName name="C08.03_R0080_C0110_S0002" localSheetId="36">#REF!</definedName>
    <definedName name="C08.03_R0080_C0110_S0002" localSheetId="37">#REF!</definedName>
    <definedName name="C08.03_R0080_C0110_S0002" localSheetId="38">#REF!</definedName>
    <definedName name="C08.03_R0080_C0110_S0002" localSheetId="1">#REF!</definedName>
    <definedName name="C08.03_R0080_C0110_S0002" localSheetId="30">#REF!</definedName>
    <definedName name="C08.03_R0080_C0110_S0002" localSheetId="31">#REF!</definedName>
    <definedName name="C08.03_R0080_C0110_S0002" localSheetId="32">#REF!</definedName>
    <definedName name="C08.03_R0080_C0110_S0002" localSheetId="33">#REF!</definedName>
    <definedName name="C08.03_R0080_C0110_S0002" localSheetId="34">#REF!</definedName>
    <definedName name="C08.03_R0080_C0110_S0002" localSheetId="8">#REF!</definedName>
    <definedName name="C08.03_R0080_C0110_S0002" localSheetId="9">#REF!</definedName>
    <definedName name="C08.03_R0080_C0110_S0002" localSheetId="19">#REF!</definedName>
    <definedName name="C08.03_R0080_C0110_S0002" localSheetId="20">#REF!</definedName>
    <definedName name="C08.03_R0080_C0110_S0002" localSheetId="21">#REF!</definedName>
    <definedName name="C08.03_R0080_C0110_S0002" localSheetId="17">#REF!</definedName>
    <definedName name="C08.03_R0080_C0110_S0002" localSheetId="18">#REF!</definedName>
    <definedName name="C08.03_R0080_C0110_S0002" localSheetId="22">#REF!</definedName>
    <definedName name="C08.03_R0080_C0110_S0002" localSheetId="15">#REF!</definedName>
    <definedName name="C08.03_R0080_C0110_S0002" localSheetId="16">#REF!</definedName>
    <definedName name="C08.03_R0080_C0110_S0002" localSheetId="23">#REF!</definedName>
    <definedName name="C08.03_R0080_C0110_S0002" localSheetId="24">#REF!</definedName>
    <definedName name="C08.03_R0080_C0110_S0002" localSheetId="25">#REF!</definedName>
    <definedName name="C08.03_R0080_C0110_S0002" localSheetId="26">#REF!</definedName>
    <definedName name="C08.03_R0080_C0110_S0002" localSheetId="27">#REF!</definedName>
    <definedName name="C08.03_R0080_C0110_S0002" localSheetId="28">#REF!</definedName>
    <definedName name="C08.03_R0080_C0110_S0002" localSheetId="4">#REF!</definedName>
    <definedName name="C08.03_R0080_C0110_S0002" localSheetId="13">#REF!</definedName>
    <definedName name="C08.03_R0080_C0110_S0002" localSheetId="14">#REF!</definedName>
    <definedName name="C08.03_R0080_C0110_S0002" localSheetId="10">#REF!</definedName>
    <definedName name="C08.03_R0080_C0110_S0002" localSheetId="11">#REF!</definedName>
    <definedName name="C08.03_R0080_C0110_S0002" localSheetId="12">#REF!</definedName>
    <definedName name="C08.03_R0080_C0110_S0002" localSheetId="29">#REF!</definedName>
    <definedName name="C08.03_R0080_C0110_S0002" localSheetId="35">#REF!</definedName>
    <definedName name="C08.03_R0080_C0110_S0002" localSheetId="3">#REF!</definedName>
    <definedName name="C08.03_R0080_C0110_S0002">#REF!</definedName>
    <definedName name="C08.03_R0080_C0110_S0007" localSheetId="36">#REF!</definedName>
    <definedName name="C08.03_R0080_C0110_S0007" localSheetId="37">#REF!</definedName>
    <definedName name="C08.03_R0080_C0110_S0007" localSheetId="38">#REF!</definedName>
    <definedName name="C08.03_R0080_C0110_S0007" localSheetId="1">#REF!</definedName>
    <definedName name="C08.03_R0080_C0110_S0007" localSheetId="30">#REF!</definedName>
    <definedName name="C08.03_R0080_C0110_S0007" localSheetId="31">#REF!</definedName>
    <definedName name="C08.03_R0080_C0110_S0007" localSheetId="32">#REF!</definedName>
    <definedName name="C08.03_R0080_C0110_S0007" localSheetId="33">#REF!</definedName>
    <definedName name="C08.03_R0080_C0110_S0007" localSheetId="34">#REF!</definedName>
    <definedName name="C08.03_R0080_C0110_S0007" localSheetId="8">#REF!</definedName>
    <definedName name="C08.03_R0080_C0110_S0007" localSheetId="9">#REF!</definedName>
    <definedName name="C08.03_R0080_C0110_S0007" localSheetId="19">#REF!</definedName>
    <definedName name="C08.03_R0080_C0110_S0007" localSheetId="20">#REF!</definedName>
    <definedName name="C08.03_R0080_C0110_S0007" localSheetId="21">#REF!</definedName>
    <definedName name="C08.03_R0080_C0110_S0007" localSheetId="17">#REF!</definedName>
    <definedName name="C08.03_R0080_C0110_S0007" localSheetId="18">#REF!</definedName>
    <definedName name="C08.03_R0080_C0110_S0007" localSheetId="22">#REF!</definedName>
    <definedName name="C08.03_R0080_C0110_S0007" localSheetId="15">#REF!</definedName>
    <definedName name="C08.03_R0080_C0110_S0007" localSheetId="16">#REF!</definedName>
    <definedName name="C08.03_R0080_C0110_S0007" localSheetId="23">#REF!</definedName>
    <definedName name="C08.03_R0080_C0110_S0007" localSheetId="24">#REF!</definedName>
    <definedName name="C08.03_R0080_C0110_S0007" localSheetId="25">#REF!</definedName>
    <definedName name="C08.03_R0080_C0110_S0007" localSheetId="26">#REF!</definedName>
    <definedName name="C08.03_R0080_C0110_S0007" localSheetId="27">#REF!</definedName>
    <definedName name="C08.03_R0080_C0110_S0007" localSheetId="28">#REF!</definedName>
    <definedName name="C08.03_R0080_C0110_S0007" localSheetId="4">#REF!</definedName>
    <definedName name="C08.03_R0080_C0110_S0007" localSheetId="13">#REF!</definedName>
    <definedName name="C08.03_R0080_C0110_S0007" localSheetId="14">#REF!</definedName>
    <definedName name="C08.03_R0080_C0110_S0007" localSheetId="10">#REF!</definedName>
    <definedName name="C08.03_R0080_C0110_S0007" localSheetId="11">#REF!</definedName>
    <definedName name="C08.03_R0080_C0110_S0007" localSheetId="12">#REF!</definedName>
    <definedName name="C08.03_R0080_C0110_S0007" localSheetId="29">#REF!</definedName>
    <definedName name="C08.03_R0080_C0110_S0007" localSheetId="35">#REF!</definedName>
    <definedName name="C08.03_R0080_C0110_S0007" localSheetId="3">#REF!</definedName>
    <definedName name="C08.03_R0080_C0110_S0007">#REF!</definedName>
    <definedName name="C08.03_R0080_C0110_S0009" localSheetId="36">#REF!</definedName>
    <definedName name="C08.03_R0080_C0110_S0009" localSheetId="37">#REF!</definedName>
    <definedName name="C08.03_R0080_C0110_S0009" localSheetId="38">#REF!</definedName>
    <definedName name="C08.03_R0080_C0110_S0009" localSheetId="1">#REF!</definedName>
    <definedName name="C08.03_R0080_C0110_S0009" localSheetId="30">#REF!</definedName>
    <definedName name="C08.03_R0080_C0110_S0009" localSheetId="31">#REF!</definedName>
    <definedName name="C08.03_R0080_C0110_S0009" localSheetId="32">#REF!</definedName>
    <definedName name="C08.03_R0080_C0110_S0009" localSheetId="33">#REF!</definedName>
    <definedName name="C08.03_R0080_C0110_S0009" localSheetId="34">#REF!</definedName>
    <definedName name="C08.03_R0080_C0110_S0009" localSheetId="8">#REF!</definedName>
    <definedName name="C08.03_R0080_C0110_S0009" localSheetId="9">#REF!</definedName>
    <definedName name="C08.03_R0080_C0110_S0009" localSheetId="19">#REF!</definedName>
    <definedName name="C08.03_R0080_C0110_S0009" localSheetId="20">#REF!</definedName>
    <definedName name="C08.03_R0080_C0110_S0009" localSheetId="21">#REF!</definedName>
    <definedName name="C08.03_R0080_C0110_S0009" localSheetId="17">#REF!</definedName>
    <definedName name="C08.03_R0080_C0110_S0009" localSheetId="18">#REF!</definedName>
    <definedName name="C08.03_R0080_C0110_S0009" localSheetId="22">#REF!</definedName>
    <definedName name="C08.03_R0080_C0110_S0009" localSheetId="15">#REF!</definedName>
    <definedName name="C08.03_R0080_C0110_S0009" localSheetId="16">#REF!</definedName>
    <definedName name="C08.03_R0080_C0110_S0009" localSheetId="23">#REF!</definedName>
    <definedName name="C08.03_R0080_C0110_S0009" localSheetId="24">#REF!</definedName>
    <definedName name="C08.03_R0080_C0110_S0009" localSheetId="25">#REF!</definedName>
    <definedName name="C08.03_R0080_C0110_S0009" localSheetId="26">#REF!</definedName>
    <definedName name="C08.03_R0080_C0110_S0009" localSheetId="27">#REF!</definedName>
    <definedName name="C08.03_R0080_C0110_S0009" localSheetId="28">#REF!</definedName>
    <definedName name="C08.03_R0080_C0110_S0009" localSheetId="4">#REF!</definedName>
    <definedName name="C08.03_R0080_C0110_S0009" localSheetId="13">#REF!</definedName>
    <definedName name="C08.03_R0080_C0110_S0009" localSheetId="14">#REF!</definedName>
    <definedName name="C08.03_R0080_C0110_S0009" localSheetId="10">#REF!</definedName>
    <definedName name="C08.03_R0080_C0110_S0009" localSheetId="11">#REF!</definedName>
    <definedName name="C08.03_R0080_C0110_S0009" localSheetId="12">#REF!</definedName>
    <definedName name="C08.03_R0080_C0110_S0009" localSheetId="29">#REF!</definedName>
    <definedName name="C08.03_R0080_C0110_S0009" localSheetId="35">#REF!</definedName>
    <definedName name="C08.03_R0080_C0110_S0009" localSheetId="3">#REF!</definedName>
    <definedName name="C08.03_R0080_C0110_S0009">#REF!</definedName>
    <definedName name="C08.03_R0080_C0110_S0011" localSheetId="36">#REF!</definedName>
    <definedName name="C08.03_R0080_C0110_S0011" localSheetId="37">#REF!</definedName>
    <definedName name="C08.03_R0080_C0110_S0011" localSheetId="38">#REF!</definedName>
    <definedName name="C08.03_R0080_C0110_S0011" localSheetId="1">#REF!</definedName>
    <definedName name="C08.03_R0080_C0110_S0011" localSheetId="30">#REF!</definedName>
    <definedName name="C08.03_R0080_C0110_S0011" localSheetId="31">#REF!</definedName>
    <definedName name="C08.03_R0080_C0110_S0011" localSheetId="32">#REF!</definedName>
    <definedName name="C08.03_R0080_C0110_S0011" localSheetId="33">#REF!</definedName>
    <definedName name="C08.03_R0080_C0110_S0011" localSheetId="34">#REF!</definedName>
    <definedName name="C08.03_R0080_C0110_S0011" localSheetId="8">#REF!</definedName>
    <definedName name="C08.03_R0080_C0110_S0011" localSheetId="9">#REF!</definedName>
    <definedName name="C08.03_R0080_C0110_S0011" localSheetId="19">#REF!</definedName>
    <definedName name="C08.03_R0080_C0110_S0011" localSheetId="20">#REF!</definedName>
    <definedName name="C08.03_R0080_C0110_S0011" localSheetId="21">#REF!</definedName>
    <definedName name="C08.03_R0080_C0110_S0011" localSheetId="17">#REF!</definedName>
    <definedName name="C08.03_R0080_C0110_S0011" localSheetId="18">#REF!</definedName>
    <definedName name="C08.03_R0080_C0110_S0011" localSheetId="22">#REF!</definedName>
    <definedName name="C08.03_R0080_C0110_S0011" localSheetId="15">#REF!</definedName>
    <definedName name="C08.03_R0080_C0110_S0011" localSheetId="16">#REF!</definedName>
    <definedName name="C08.03_R0080_C0110_S0011" localSheetId="23">#REF!</definedName>
    <definedName name="C08.03_R0080_C0110_S0011" localSheetId="24">#REF!</definedName>
    <definedName name="C08.03_R0080_C0110_S0011" localSheetId="25">#REF!</definedName>
    <definedName name="C08.03_R0080_C0110_S0011" localSheetId="26">#REF!</definedName>
    <definedName name="C08.03_R0080_C0110_S0011" localSheetId="27">#REF!</definedName>
    <definedName name="C08.03_R0080_C0110_S0011" localSheetId="28">#REF!</definedName>
    <definedName name="C08.03_R0080_C0110_S0011" localSheetId="4">#REF!</definedName>
    <definedName name="C08.03_R0080_C0110_S0011" localSheetId="13">#REF!</definedName>
    <definedName name="C08.03_R0080_C0110_S0011" localSheetId="14">#REF!</definedName>
    <definedName name="C08.03_R0080_C0110_S0011" localSheetId="10">#REF!</definedName>
    <definedName name="C08.03_R0080_C0110_S0011" localSheetId="11">#REF!</definedName>
    <definedName name="C08.03_R0080_C0110_S0011" localSheetId="12">#REF!</definedName>
    <definedName name="C08.03_R0080_C0110_S0011" localSheetId="29">#REF!</definedName>
    <definedName name="C08.03_R0080_C0110_S0011" localSheetId="35">#REF!</definedName>
    <definedName name="C08.03_R0080_C0110_S0011" localSheetId="3">#REF!</definedName>
    <definedName name="C08.03_R0080_C0110_S0011">#REF!</definedName>
    <definedName name="C08.03_R0080_C0110_S0013" localSheetId="36">#REF!</definedName>
    <definedName name="C08.03_R0080_C0110_S0013" localSheetId="37">#REF!</definedName>
    <definedName name="C08.03_R0080_C0110_S0013" localSheetId="38">#REF!</definedName>
    <definedName name="C08.03_R0080_C0110_S0013" localSheetId="1">#REF!</definedName>
    <definedName name="C08.03_R0080_C0110_S0013" localSheetId="30">#REF!</definedName>
    <definedName name="C08.03_R0080_C0110_S0013" localSheetId="31">#REF!</definedName>
    <definedName name="C08.03_R0080_C0110_S0013" localSheetId="32">#REF!</definedName>
    <definedName name="C08.03_R0080_C0110_S0013" localSheetId="33">#REF!</definedName>
    <definedName name="C08.03_R0080_C0110_S0013" localSheetId="34">#REF!</definedName>
    <definedName name="C08.03_R0080_C0110_S0013" localSheetId="8">#REF!</definedName>
    <definedName name="C08.03_R0080_C0110_S0013" localSheetId="9">#REF!</definedName>
    <definedName name="C08.03_R0080_C0110_S0013" localSheetId="19">#REF!</definedName>
    <definedName name="C08.03_R0080_C0110_S0013" localSheetId="20">#REF!</definedName>
    <definedName name="C08.03_R0080_C0110_S0013" localSheetId="21">#REF!</definedName>
    <definedName name="C08.03_R0080_C0110_S0013" localSheetId="17">#REF!</definedName>
    <definedName name="C08.03_R0080_C0110_S0013" localSheetId="18">#REF!</definedName>
    <definedName name="C08.03_R0080_C0110_S0013" localSheetId="22">#REF!</definedName>
    <definedName name="C08.03_R0080_C0110_S0013" localSheetId="15">#REF!</definedName>
    <definedName name="C08.03_R0080_C0110_S0013" localSheetId="16">#REF!</definedName>
    <definedName name="C08.03_R0080_C0110_S0013" localSheetId="23">#REF!</definedName>
    <definedName name="C08.03_R0080_C0110_S0013" localSheetId="24">#REF!</definedName>
    <definedName name="C08.03_R0080_C0110_S0013" localSheetId="25">#REF!</definedName>
    <definedName name="C08.03_R0080_C0110_S0013" localSheetId="26">#REF!</definedName>
    <definedName name="C08.03_R0080_C0110_S0013" localSheetId="27">#REF!</definedName>
    <definedName name="C08.03_R0080_C0110_S0013" localSheetId="28">#REF!</definedName>
    <definedName name="C08.03_R0080_C0110_S0013" localSheetId="4">#REF!</definedName>
    <definedName name="C08.03_R0080_C0110_S0013" localSheetId="13">#REF!</definedName>
    <definedName name="C08.03_R0080_C0110_S0013" localSheetId="14">#REF!</definedName>
    <definedName name="C08.03_R0080_C0110_S0013" localSheetId="10">#REF!</definedName>
    <definedName name="C08.03_R0080_C0110_S0013" localSheetId="11">#REF!</definedName>
    <definedName name="C08.03_R0080_C0110_S0013" localSheetId="12">#REF!</definedName>
    <definedName name="C08.03_R0080_C0110_S0013" localSheetId="29">#REF!</definedName>
    <definedName name="C08.03_R0080_C0110_S0013" localSheetId="35">#REF!</definedName>
    <definedName name="C08.03_R0080_C0110_S0013" localSheetId="3">#REF!</definedName>
    <definedName name="C08.03_R0080_C0110_S0013">#REF!</definedName>
    <definedName name="C08.03_R0080_C0110_S0014" localSheetId="36">#REF!</definedName>
    <definedName name="C08.03_R0080_C0110_S0014" localSheetId="37">#REF!</definedName>
    <definedName name="C08.03_R0080_C0110_S0014" localSheetId="38">#REF!</definedName>
    <definedName name="C08.03_R0080_C0110_S0014" localSheetId="1">#REF!</definedName>
    <definedName name="C08.03_R0080_C0110_S0014" localSheetId="30">#REF!</definedName>
    <definedName name="C08.03_R0080_C0110_S0014" localSheetId="31">#REF!</definedName>
    <definedName name="C08.03_R0080_C0110_S0014" localSheetId="32">#REF!</definedName>
    <definedName name="C08.03_R0080_C0110_S0014" localSheetId="33">#REF!</definedName>
    <definedName name="C08.03_R0080_C0110_S0014" localSheetId="34">#REF!</definedName>
    <definedName name="C08.03_R0080_C0110_S0014" localSheetId="8">#REF!</definedName>
    <definedName name="C08.03_R0080_C0110_S0014" localSheetId="9">#REF!</definedName>
    <definedName name="C08.03_R0080_C0110_S0014" localSheetId="19">#REF!</definedName>
    <definedName name="C08.03_R0080_C0110_S0014" localSheetId="20">#REF!</definedName>
    <definedName name="C08.03_R0080_C0110_S0014" localSheetId="21">#REF!</definedName>
    <definedName name="C08.03_R0080_C0110_S0014" localSheetId="17">#REF!</definedName>
    <definedName name="C08.03_R0080_C0110_S0014" localSheetId="18">#REF!</definedName>
    <definedName name="C08.03_R0080_C0110_S0014" localSheetId="22">#REF!</definedName>
    <definedName name="C08.03_R0080_C0110_S0014" localSheetId="15">#REF!</definedName>
    <definedName name="C08.03_R0080_C0110_S0014" localSheetId="16">#REF!</definedName>
    <definedName name="C08.03_R0080_C0110_S0014" localSheetId="23">#REF!</definedName>
    <definedName name="C08.03_R0080_C0110_S0014" localSheetId="24">#REF!</definedName>
    <definedName name="C08.03_R0080_C0110_S0014" localSheetId="25">#REF!</definedName>
    <definedName name="C08.03_R0080_C0110_S0014" localSheetId="26">#REF!</definedName>
    <definedName name="C08.03_R0080_C0110_S0014" localSheetId="27">#REF!</definedName>
    <definedName name="C08.03_R0080_C0110_S0014" localSheetId="28">#REF!</definedName>
    <definedName name="C08.03_R0080_C0110_S0014" localSheetId="4">#REF!</definedName>
    <definedName name="C08.03_R0080_C0110_S0014" localSheetId="13">#REF!</definedName>
    <definedName name="C08.03_R0080_C0110_S0014" localSheetId="14">#REF!</definedName>
    <definedName name="C08.03_R0080_C0110_S0014" localSheetId="10">#REF!</definedName>
    <definedName name="C08.03_R0080_C0110_S0014" localSheetId="11">#REF!</definedName>
    <definedName name="C08.03_R0080_C0110_S0014" localSheetId="12">#REF!</definedName>
    <definedName name="C08.03_R0080_C0110_S0014" localSheetId="29">#REF!</definedName>
    <definedName name="C08.03_R0080_C0110_S0014" localSheetId="35">#REF!</definedName>
    <definedName name="C08.03_R0080_C0110_S0014" localSheetId="3">#REF!</definedName>
    <definedName name="C08.03_R0080_C0110_S0014">#REF!</definedName>
    <definedName name="C08.03_R0080_C0110_S0016" localSheetId="36">#REF!</definedName>
    <definedName name="C08.03_R0080_C0110_S0016" localSheetId="37">#REF!</definedName>
    <definedName name="C08.03_R0080_C0110_S0016" localSheetId="38">#REF!</definedName>
    <definedName name="C08.03_R0080_C0110_S0016" localSheetId="1">#REF!</definedName>
    <definedName name="C08.03_R0080_C0110_S0016" localSheetId="30">#REF!</definedName>
    <definedName name="C08.03_R0080_C0110_S0016" localSheetId="31">#REF!</definedName>
    <definedName name="C08.03_R0080_C0110_S0016" localSheetId="32">#REF!</definedName>
    <definedName name="C08.03_R0080_C0110_S0016" localSheetId="33">#REF!</definedName>
    <definedName name="C08.03_R0080_C0110_S0016" localSheetId="34">#REF!</definedName>
    <definedName name="C08.03_R0080_C0110_S0016" localSheetId="8">#REF!</definedName>
    <definedName name="C08.03_R0080_C0110_S0016" localSheetId="9">#REF!</definedName>
    <definedName name="C08.03_R0080_C0110_S0016" localSheetId="19">#REF!</definedName>
    <definedName name="C08.03_R0080_C0110_S0016" localSheetId="20">#REF!</definedName>
    <definedName name="C08.03_R0080_C0110_S0016" localSheetId="21">#REF!</definedName>
    <definedName name="C08.03_R0080_C0110_S0016" localSheetId="17">#REF!</definedName>
    <definedName name="C08.03_R0080_C0110_S0016" localSheetId="18">#REF!</definedName>
    <definedName name="C08.03_R0080_C0110_S0016" localSheetId="22">#REF!</definedName>
    <definedName name="C08.03_R0080_C0110_S0016" localSheetId="15">#REF!</definedName>
    <definedName name="C08.03_R0080_C0110_S0016" localSheetId="16">#REF!</definedName>
    <definedName name="C08.03_R0080_C0110_S0016" localSheetId="23">#REF!</definedName>
    <definedName name="C08.03_R0080_C0110_S0016" localSheetId="24">#REF!</definedName>
    <definedName name="C08.03_R0080_C0110_S0016" localSheetId="25">#REF!</definedName>
    <definedName name="C08.03_R0080_C0110_S0016" localSheetId="26">#REF!</definedName>
    <definedName name="C08.03_R0080_C0110_S0016" localSheetId="27">#REF!</definedName>
    <definedName name="C08.03_R0080_C0110_S0016" localSheetId="28">#REF!</definedName>
    <definedName name="C08.03_R0080_C0110_S0016" localSheetId="4">#REF!</definedName>
    <definedName name="C08.03_R0080_C0110_S0016" localSheetId="13">#REF!</definedName>
    <definedName name="C08.03_R0080_C0110_S0016" localSheetId="14">#REF!</definedName>
    <definedName name="C08.03_R0080_C0110_S0016" localSheetId="10">#REF!</definedName>
    <definedName name="C08.03_R0080_C0110_S0016" localSheetId="11">#REF!</definedName>
    <definedName name="C08.03_R0080_C0110_S0016" localSheetId="12">#REF!</definedName>
    <definedName name="C08.03_R0080_C0110_S0016" localSheetId="29">#REF!</definedName>
    <definedName name="C08.03_R0080_C0110_S0016" localSheetId="35">#REF!</definedName>
    <definedName name="C08.03_R0080_C0110_S0016" localSheetId="3">#REF!</definedName>
    <definedName name="C08.03_R0080_C0110_S0016">#REF!</definedName>
    <definedName name="C08.03_R0080_C0110_S0017" localSheetId="36">#REF!</definedName>
    <definedName name="C08.03_R0080_C0110_S0017" localSheetId="37">#REF!</definedName>
    <definedName name="C08.03_R0080_C0110_S0017" localSheetId="38">#REF!</definedName>
    <definedName name="C08.03_R0080_C0110_S0017" localSheetId="1">#REF!</definedName>
    <definedName name="C08.03_R0080_C0110_S0017" localSheetId="30">#REF!</definedName>
    <definedName name="C08.03_R0080_C0110_S0017" localSheetId="31">#REF!</definedName>
    <definedName name="C08.03_R0080_C0110_S0017" localSheetId="32">#REF!</definedName>
    <definedName name="C08.03_R0080_C0110_S0017" localSheetId="33">#REF!</definedName>
    <definedName name="C08.03_R0080_C0110_S0017" localSheetId="34">#REF!</definedName>
    <definedName name="C08.03_R0080_C0110_S0017" localSheetId="8">#REF!</definedName>
    <definedName name="C08.03_R0080_C0110_S0017" localSheetId="9">#REF!</definedName>
    <definedName name="C08.03_R0080_C0110_S0017" localSheetId="19">#REF!</definedName>
    <definedName name="C08.03_R0080_C0110_S0017" localSheetId="20">#REF!</definedName>
    <definedName name="C08.03_R0080_C0110_S0017" localSheetId="21">#REF!</definedName>
    <definedName name="C08.03_R0080_C0110_S0017" localSheetId="17">#REF!</definedName>
    <definedName name="C08.03_R0080_C0110_S0017" localSheetId="18">#REF!</definedName>
    <definedName name="C08.03_R0080_C0110_S0017" localSheetId="22">#REF!</definedName>
    <definedName name="C08.03_R0080_C0110_S0017" localSheetId="15">#REF!</definedName>
    <definedName name="C08.03_R0080_C0110_S0017" localSheetId="16">#REF!</definedName>
    <definedName name="C08.03_R0080_C0110_S0017" localSheetId="23">#REF!</definedName>
    <definedName name="C08.03_R0080_C0110_S0017" localSheetId="24">#REF!</definedName>
    <definedName name="C08.03_R0080_C0110_S0017" localSheetId="25">#REF!</definedName>
    <definedName name="C08.03_R0080_C0110_S0017" localSheetId="26">#REF!</definedName>
    <definedName name="C08.03_R0080_C0110_S0017" localSheetId="27">#REF!</definedName>
    <definedName name="C08.03_R0080_C0110_S0017" localSheetId="28">#REF!</definedName>
    <definedName name="C08.03_R0080_C0110_S0017" localSheetId="4">#REF!</definedName>
    <definedName name="C08.03_R0080_C0110_S0017" localSheetId="13">#REF!</definedName>
    <definedName name="C08.03_R0080_C0110_S0017" localSheetId="14">#REF!</definedName>
    <definedName name="C08.03_R0080_C0110_S0017" localSheetId="10">#REF!</definedName>
    <definedName name="C08.03_R0080_C0110_S0017" localSheetId="11">#REF!</definedName>
    <definedName name="C08.03_R0080_C0110_S0017" localSheetId="12">#REF!</definedName>
    <definedName name="C08.03_R0080_C0110_S0017" localSheetId="29">#REF!</definedName>
    <definedName name="C08.03_R0080_C0110_S0017" localSheetId="35">#REF!</definedName>
    <definedName name="C08.03_R0080_C0110_S0017" localSheetId="3">#REF!</definedName>
    <definedName name="C08.03_R0080_C0110_S0017">#REF!</definedName>
    <definedName name="C08.03_R0090_C0010_S0001" localSheetId="36">#REF!</definedName>
    <definedName name="C08.03_R0090_C0010_S0001" localSheetId="37">#REF!</definedName>
    <definedName name="C08.03_R0090_C0010_S0001" localSheetId="38">#REF!</definedName>
    <definedName name="C08.03_R0090_C0010_S0001" localSheetId="1">#REF!</definedName>
    <definedName name="C08.03_R0090_C0010_S0001" localSheetId="30">#REF!</definedName>
    <definedName name="C08.03_R0090_C0010_S0001" localSheetId="31">#REF!</definedName>
    <definedName name="C08.03_R0090_C0010_S0001" localSheetId="32">#REF!</definedName>
    <definedName name="C08.03_R0090_C0010_S0001" localSheetId="33">#REF!</definedName>
    <definedName name="C08.03_R0090_C0010_S0001" localSheetId="34">#REF!</definedName>
    <definedName name="C08.03_R0090_C0010_S0001" localSheetId="8">#REF!</definedName>
    <definedName name="C08.03_R0090_C0010_S0001" localSheetId="9">#REF!</definedName>
    <definedName name="C08.03_R0090_C0010_S0001" localSheetId="19">#REF!</definedName>
    <definedName name="C08.03_R0090_C0010_S0001" localSheetId="20">#REF!</definedName>
    <definedName name="C08.03_R0090_C0010_S0001" localSheetId="21">#REF!</definedName>
    <definedName name="C08.03_R0090_C0010_S0001" localSheetId="17">#REF!</definedName>
    <definedName name="C08.03_R0090_C0010_S0001" localSheetId="18">#REF!</definedName>
    <definedName name="C08.03_R0090_C0010_S0001" localSheetId="22">#REF!</definedName>
    <definedName name="C08.03_R0090_C0010_S0001" localSheetId="15">#REF!</definedName>
    <definedName name="C08.03_R0090_C0010_S0001" localSheetId="16">#REF!</definedName>
    <definedName name="C08.03_R0090_C0010_S0001" localSheetId="23">#REF!</definedName>
    <definedName name="C08.03_R0090_C0010_S0001" localSheetId="24">#REF!</definedName>
    <definedName name="C08.03_R0090_C0010_S0001" localSheetId="25">#REF!</definedName>
    <definedName name="C08.03_R0090_C0010_S0001" localSheetId="26">#REF!</definedName>
    <definedName name="C08.03_R0090_C0010_S0001" localSheetId="27">#REF!</definedName>
    <definedName name="C08.03_R0090_C0010_S0001" localSheetId="28">#REF!</definedName>
    <definedName name="C08.03_R0090_C0010_S0001" localSheetId="4">#REF!</definedName>
    <definedName name="C08.03_R0090_C0010_S0001" localSheetId="13">#REF!</definedName>
    <definedName name="C08.03_R0090_C0010_S0001" localSheetId="14">#REF!</definedName>
    <definedName name="C08.03_R0090_C0010_S0001" localSheetId="10">#REF!</definedName>
    <definedName name="C08.03_R0090_C0010_S0001" localSheetId="11">#REF!</definedName>
    <definedName name="C08.03_R0090_C0010_S0001" localSheetId="12">#REF!</definedName>
    <definedName name="C08.03_R0090_C0010_S0001" localSheetId="29">#REF!</definedName>
    <definedName name="C08.03_R0090_C0010_S0001" localSheetId="35">#REF!</definedName>
    <definedName name="C08.03_R0090_C0010_S0001" localSheetId="3">#REF!</definedName>
    <definedName name="C08.03_R0090_C0010_S0001">#REF!</definedName>
    <definedName name="C08.03_R0090_C0010_S0002" localSheetId="36">#REF!</definedName>
    <definedName name="C08.03_R0090_C0010_S0002" localSheetId="37">#REF!</definedName>
    <definedName name="C08.03_R0090_C0010_S0002" localSheetId="38">#REF!</definedName>
    <definedName name="C08.03_R0090_C0010_S0002" localSheetId="1">#REF!</definedName>
    <definedName name="C08.03_R0090_C0010_S0002" localSheetId="30">#REF!</definedName>
    <definedName name="C08.03_R0090_C0010_S0002" localSheetId="31">#REF!</definedName>
    <definedName name="C08.03_R0090_C0010_S0002" localSheetId="32">#REF!</definedName>
    <definedName name="C08.03_R0090_C0010_S0002" localSheetId="33">#REF!</definedName>
    <definedName name="C08.03_R0090_C0010_S0002" localSheetId="34">#REF!</definedName>
    <definedName name="C08.03_R0090_C0010_S0002" localSheetId="8">#REF!</definedName>
    <definedName name="C08.03_R0090_C0010_S0002" localSheetId="9">#REF!</definedName>
    <definedName name="C08.03_R0090_C0010_S0002" localSheetId="19">#REF!</definedName>
    <definedName name="C08.03_R0090_C0010_S0002" localSheetId="20">#REF!</definedName>
    <definedName name="C08.03_R0090_C0010_S0002" localSheetId="21">#REF!</definedName>
    <definedName name="C08.03_R0090_C0010_S0002" localSheetId="17">#REF!</definedName>
    <definedName name="C08.03_R0090_C0010_S0002" localSheetId="18">#REF!</definedName>
    <definedName name="C08.03_R0090_C0010_S0002" localSheetId="22">#REF!</definedName>
    <definedName name="C08.03_R0090_C0010_S0002" localSheetId="15">#REF!</definedName>
    <definedName name="C08.03_R0090_C0010_S0002" localSheetId="16">#REF!</definedName>
    <definedName name="C08.03_R0090_C0010_S0002" localSheetId="23">#REF!</definedName>
    <definedName name="C08.03_R0090_C0010_S0002" localSheetId="24">#REF!</definedName>
    <definedName name="C08.03_R0090_C0010_S0002" localSheetId="25">#REF!</definedName>
    <definedName name="C08.03_R0090_C0010_S0002" localSheetId="26">#REF!</definedName>
    <definedName name="C08.03_R0090_C0010_S0002" localSheetId="27">#REF!</definedName>
    <definedName name="C08.03_R0090_C0010_S0002" localSheetId="28">#REF!</definedName>
    <definedName name="C08.03_R0090_C0010_S0002" localSheetId="4">#REF!</definedName>
    <definedName name="C08.03_R0090_C0010_S0002" localSheetId="13">#REF!</definedName>
    <definedName name="C08.03_R0090_C0010_S0002" localSheetId="14">#REF!</definedName>
    <definedName name="C08.03_R0090_C0010_S0002" localSheetId="10">#REF!</definedName>
    <definedName name="C08.03_R0090_C0010_S0002" localSheetId="11">#REF!</definedName>
    <definedName name="C08.03_R0090_C0010_S0002" localSheetId="12">#REF!</definedName>
    <definedName name="C08.03_R0090_C0010_S0002" localSheetId="29">#REF!</definedName>
    <definedName name="C08.03_R0090_C0010_S0002" localSheetId="35">#REF!</definedName>
    <definedName name="C08.03_R0090_C0010_S0002" localSheetId="3">#REF!</definedName>
    <definedName name="C08.03_R0090_C0010_S0002">#REF!</definedName>
    <definedName name="C08.03_R0090_C0010_S0007" localSheetId="36">#REF!</definedName>
    <definedName name="C08.03_R0090_C0010_S0007" localSheetId="37">#REF!</definedName>
    <definedName name="C08.03_R0090_C0010_S0007" localSheetId="38">#REF!</definedName>
    <definedName name="C08.03_R0090_C0010_S0007" localSheetId="1">#REF!</definedName>
    <definedName name="C08.03_R0090_C0010_S0007" localSheetId="30">#REF!</definedName>
    <definedName name="C08.03_R0090_C0010_S0007" localSheetId="31">#REF!</definedName>
    <definedName name="C08.03_R0090_C0010_S0007" localSheetId="32">#REF!</definedName>
    <definedName name="C08.03_R0090_C0010_S0007" localSheetId="33">#REF!</definedName>
    <definedName name="C08.03_R0090_C0010_S0007" localSheetId="34">#REF!</definedName>
    <definedName name="C08.03_R0090_C0010_S0007" localSheetId="8">#REF!</definedName>
    <definedName name="C08.03_R0090_C0010_S0007" localSheetId="9">#REF!</definedName>
    <definedName name="C08.03_R0090_C0010_S0007" localSheetId="19">#REF!</definedName>
    <definedName name="C08.03_R0090_C0010_S0007" localSheetId="20">#REF!</definedName>
    <definedName name="C08.03_R0090_C0010_S0007" localSheetId="21">#REF!</definedName>
    <definedName name="C08.03_R0090_C0010_S0007" localSheetId="17">#REF!</definedName>
    <definedName name="C08.03_R0090_C0010_S0007" localSheetId="18">#REF!</definedName>
    <definedName name="C08.03_R0090_C0010_S0007" localSheetId="22">#REF!</definedName>
    <definedName name="C08.03_R0090_C0010_S0007" localSheetId="15">#REF!</definedName>
    <definedName name="C08.03_R0090_C0010_S0007" localSheetId="16">#REF!</definedName>
    <definedName name="C08.03_R0090_C0010_S0007" localSheetId="23">#REF!</definedName>
    <definedName name="C08.03_R0090_C0010_S0007" localSheetId="24">#REF!</definedName>
    <definedName name="C08.03_R0090_C0010_S0007" localSheetId="25">#REF!</definedName>
    <definedName name="C08.03_R0090_C0010_S0007" localSheetId="26">#REF!</definedName>
    <definedName name="C08.03_R0090_C0010_S0007" localSheetId="27">#REF!</definedName>
    <definedName name="C08.03_R0090_C0010_S0007" localSheetId="28">#REF!</definedName>
    <definedName name="C08.03_R0090_C0010_S0007" localSheetId="4">#REF!</definedName>
    <definedName name="C08.03_R0090_C0010_S0007" localSheetId="13">#REF!</definedName>
    <definedName name="C08.03_R0090_C0010_S0007" localSheetId="14">#REF!</definedName>
    <definedName name="C08.03_R0090_C0010_S0007" localSheetId="10">#REF!</definedName>
    <definedName name="C08.03_R0090_C0010_S0007" localSheetId="11">#REF!</definedName>
    <definedName name="C08.03_R0090_C0010_S0007" localSheetId="12">#REF!</definedName>
    <definedName name="C08.03_R0090_C0010_S0007" localSheetId="29">#REF!</definedName>
    <definedName name="C08.03_R0090_C0010_S0007" localSheetId="35">#REF!</definedName>
    <definedName name="C08.03_R0090_C0010_S0007" localSheetId="3">#REF!</definedName>
    <definedName name="C08.03_R0090_C0010_S0007">#REF!</definedName>
    <definedName name="C08.03_R0090_C0010_S0009" localSheetId="36">#REF!</definedName>
    <definedName name="C08.03_R0090_C0010_S0009" localSheetId="37">#REF!</definedName>
    <definedName name="C08.03_R0090_C0010_S0009" localSheetId="38">#REF!</definedName>
    <definedName name="C08.03_R0090_C0010_S0009" localSheetId="1">#REF!</definedName>
    <definedName name="C08.03_R0090_C0010_S0009" localSheetId="30">#REF!</definedName>
    <definedName name="C08.03_R0090_C0010_S0009" localSheetId="31">#REF!</definedName>
    <definedName name="C08.03_R0090_C0010_S0009" localSheetId="32">#REF!</definedName>
    <definedName name="C08.03_R0090_C0010_S0009" localSheetId="33">#REF!</definedName>
    <definedName name="C08.03_R0090_C0010_S0009" localSheetId="34">#REF!</definedName>
    <definedName name="C08.03_R0090_C0010_S0009" localSheetId="8">#REF!</definedName>
    <definedName name="C08.03_R0090_C0010_S0009" localSheetId="9">#REF!</definedName>
    <definedName name="C08.03_R0090_C0010_S0009" localSheetId="19">#REF!</definedName>
    <definedName name="C08.03_R0090_C0010_S0009" localSheetId="20">#REF!</definedName>
    <definedName name="C08.03_R0090_C0010_S0009" localSheetId="21">#REF!</definedName>
    <definedName name="C08.03_R0090_C0010_S0009" localSheetId="17">#REF!</definedName>
    <definedName name="C08.03_R0090_C0010_S0009" localSheetId="18">#REF!</definedName>
    <definedName name="C08.03_R0090_C0010_S0009" localSheetId="22">#REF!</definedName>
    <definedName name="C08.03_R0090_C0010_S0009" localSheetId="15">#REF!</definedName>
    <definedName name="C08.03_R0090_C0010_S0009" localSheetId="16">#REF!</definedName>
    <definedName name="C08.03_R0090_C0010_S0009" localSheetId="23">#REF!</definedName>
    <definedName name="C08.03_R0090_C0010_S0009" localSheetId="24">#REF!</definedName>
    <definedName name="C08.03_R0090_C0010_S0009" localSheetId="25">#REF!</definedName>
    <definedName name="C08.03_R0090_C0010_S0009" localSheetId="26">#REF!</definedName>
    <definedName name="C08.03_R0090_C0010_S0009" localSheetId="27">#REF!</definedName>
    <definedName name="C08.03_R0090_C0010_S0009" localSheetId="28">#REF!</definedName>
    <definedName name="C08.03_R0090_C0010_S0009" localSheetId="4">#REF!</definedName>
    <definedName name="C08.03_R0090_C0010_S0009" localSheetId="13">#REF!</definedName>
    <definedName name="C08.03_R0090_C0010_S0009" localSheetId="14">#REF!</definedName>
    <definedName name="C08.03_R0090_C0010_S0009" localSheetId="10">#REF!</definedName>
    <definedName name="C08.03_R0090_C0010_S0009" localSheetId="11">#REF!</definedName>
    <definedName name="C08.03_R0090_C0010_S0009" localSheetId="12">#REF!</definedName>
    <definedName name="C08.03_R0090_C0010_S0009" localSheetId="29">#REF!</definedName>
    <definedName name="C08.03_R0090_C0010_S0009" localSheetId="35">#REF!</definedName>
    <definedName name="C08.03_R0090_C0010_S0009" localSheetId="3">#REF!</definedName>
    <definedName name="C08.03_R0090_C0010_S0009">#REF!</definedName>
    <definedName name="C08.03_R0090_C0010_S0011" localSheetId="36">#REF!</definedName>
    <definedName name="C08.03_R0090_C0010_S0011" localSheetId="37">#REF!</definedName>
    <definedName name="C08.03_R0090_C0010_S0011" localSheetId="38">#REF!</definedName>
    <definedName name="C08.03_R0090_C0010_S0011" localSheetId="1">#REF!</definedName>
    <definedName name="C08.03_R0090_C0010_S0011" localSheetId="30">#REF!</definedName>
    <definedName name="C08.03_R0090_C0010_S0011" localSheetId="31">#REF!</definedName>
    <definedName name="C08.03_R0090_C0010_S0011" localSheetId="32">#REF!</definedName>
    <definedName name="C08.03_R0090_C0010_S0011" localSheetId="33">#REF!</definedName>
    <definedName name="C08.03_R0090_C0010_S0011" localSheetId="34">#REF!</definedName>
    <definedName name="C08.03_R0090_C0010_S0011" localSheetId="8">#REF!</definedName>
    <definedName name="C08.03_R0090_C0010_S0011" localSheetId="9">#REF!</definedName>
    <definedName name="C08.03_R0090_C0010_S0011" localSheetId="19">#REF!</definedName>
    <definedName name="C08.03_R0090_C0010_S0011" localSheetId="20">#REF!</definedName>
    <definedName name="C08.03_R0090_C0010_S0011" localSheetId="21">#REF!</definedName>
    <definedName name="C08.03_R0090_C0010_S0011" localSheetId="17">#REF!</definedName>
    <definedName name="C08.03_R0090_C0010_S0011" localSheetId="18">#REF!</definedName>
    <definedName name="C08.03_R0090_C0010_S0011" localSheetId="22">#REF!</definedName>
    <definedName name="C08.03_R0090_C0010_S0011" localSheetId="15">#REF!</definedName>
    <definedName name="C08.03_R0090_C0010_S0011" localSheetId="16">#REF!</definedName>
    <definedName name="C08.03_R0090_C0010_S0011" localSheetId="23">#REF!</definedName>
    <definedName name="C08.03_R0090_C0010_S0011" localSheetId="24">#REF!</definedName>
    <definedName name="C08.03_R0090_C0010_S0011" localSheetId="25">#REF!</definedName>
    <definedName name="C08.03_R0090_C0010_S0011" localSheetId="26">#REF!</definedName>
    <definedName name="C08.03_R0090_C0010_S0011" localSheetId="27">#REF!</definedName>
    <definedName name="C08.03_R0090_C0010_S0011" localSheetId="28">#REF!</definedName>
    <definedName name="C08.03_R0090_C0010_S0011" localSheetId="4">#REF!</definedName>
    <definedName name="C08.03_R0090_C0010_S0011" localSheetId="13">#REF!</definedName>
    <definedName name="C08.03_R0090_C0010_S0011" localSheetId="14">#REF!</definedName>
    <definedName name="C08.03_R0090_C0010_S0011" localSheetId="10">#REF!</definedName>
    <definedName name="C08.03_R0090_C0010_S0011" localSheetId="11">#REF!</definedName>
    <definedName name="C08.03_R0090_C0010_S0011" localSheetId="12">#REF!</definedName>
    <definedName name="C08.03_R0090_C0010_S0011" localSheetId="29">#REF!</definedName>
    <definedName name="C08.03_R0090_C0010_S0011" localSheetId="35">#REF!</definedName>
    <definedName name="C08.03_R0090_C0010_S0011" localSheetId="3">#REF!</definedName>
    <definedName name="C08.03_R0090_C0010_S0011">#REF!</definedName>
    <definedName name="C08.03_R0090_C0010_S0013" localSheetId="36">#REF!</definedName>
    <definedName name="C08.03_R0090_C0010_S0013" localSheetId="37">#REF!</definedName>
    <definedName name="C08.03_R0090_C0010_S0013" localSheetId="38">#REF!</definedName>
    <definedName name="C08.03_R0090_C0010_S0013" localSheetId="1">#REF!</definedName>
    <definedName name="C08.03_R0090_C0010_S0013" localSheetId="30">#REF!</definedName>
    <definedName name="C08.03_R0090_C0010_S0013" localSheetId="31">#REF!</definedName>
    <definedName name="C08.03_R0090_C0010_S0013" localSheetId="32">#REF!</definedName>
    <definedName name="C08.03_R0090_C0010_S0013" localSheetId="33">#REF!</definedName>
    <definedName name="C08.03_R0090_C0010_S0013" localSheetId="34">#REF!</definedName>
    <definedName name="C08.03_R0090_C0010_S0013" localSheetId="8">#REF!</definedName>
    <definedName name="C08.03_R0090_C0010_S0013" localSheetId="9">#REF!</definedName>
    <definedName name="C08.03_R0090_C0010_S0013" localSheetId="19">#REF!</definedName>
    <definedName name="C08.03_R0090_C0010_S0013" localSheetId="20">#REF!</definedName>
    <definedName name="C08.03_R0090_C0010_S0013" localSheetId="21">#REF!</definedName>
    <definedName name="C08.03_R0090_C0010_S0013" localSheetId="17">#REF!</definedName>
    <definedName name="C08.03_R0090_C0010_S0013" localSheetId="18">#REF!</definedName>
    <definedName name="C08.03_R0090_C0010_S0013" localSheetId="22">#REF!</definedName>
    <definedName name="C08.03_R0090_C0010_S0013" localSheetId="15">#REF!</definedName>
    <definedName name="C08.03_R0090_C0010_S0013" localSheetId="16">#REF!</definedName>
    <definedName name="C08.03_R0090_C0010_S0013" localSheetId="23">#REF!</definedName>
    <definedName name="C08.03_R0090_C0010_S0013" localSheetId="24">#REF!</definedName>
    <definedName name="C08.03_R0090_C0010_S0013" localSheetId="25">#REF!</definedName>
    <definedName name="C08.03_R0090_C0010_S0013" localSheetId="26">#REF!</definedName>
    <definedName name="C08.03_R0090_C0010_S0013" localSheetId="27">#REF!</definedName>
    <definedName name="C08.03_R0090_C0010_S0013" localSheetId="28">#REF!</definedName>
    <definedName name="C08.03_R0090_C0010_S0013" localSheetId="4">#REF!</definedName>
    <definedName name="C08.03_R0090_C0010_S0013" localSheetId="13">#REF!</definedName>
    <definedName name="C08.03_R0090_C0010_S0013" localSheetId="14">#REF!</definedName>
    <definedName name="C08.03_R0090_C0010_S0013" localSheetId="10">#REF!</definedName>
    <definedName name="C08.03_R0090_C0010_S0013" localSheetId="11">#REF!</definedName>
    <definedName name="C08.03_R0090_C0010_S0013" localSheetId="12">#REF!</definedName>
    <definedName name="C08.03_R0090_C0010_S0013" localSheetId="29">#REF!</definedName>
    <definedName name="C08.03_R0090_C0010_S0013" localSheetId="35">#REF!</definedName>
    <definedName name="C08.03_R0090_C0010_S0013" localSheetId="3">#REF!</definedName>
    <definedName name="C08.03_R0090_C0010_S0013">#REF!</definedName>
    <definedName name="C08.03_R0090_C0010_S0014" localSheetId="36">#REF!</definedName>
    <definedName name="C08.03_R0090_C0010_S0014" localSheetId="37">#REF!</definedName>
    <definedName name="C08.03_R0090_C0010_S0014" localSheetId="38">#REF!</definedName>
    <definedName name="C08.03_R0090_C0010_S0014" localSheetId="1">#REF!</definedName>
    <definedName name="C08.03_R0090_C0010_S0014" localSheetId="30">#REF!</definedName>
    <definedName name="C08.03_R0090_C0010_S0014" localSheetId="31">#REF!</definedName>
    <definedName name="C08.03_R0090_C0010_S0014" localSheetId="32">#REF!</definedName>
    <definedName name="C08.03_R0090_C0010_S0014" localSheetId="33">#REF!</definedName>
    <definedName name="C08.03_R0090_C0010_S0014" localSheetId="34">#REF!</definedName>
    <definedName name="C08.03_R0090_C0010_S0014" localSheetId="8">#REF!</definedName>
    <definedName name="C08.03_R0090_C0010_S0014" localSheetId="9">#REF!</definedName>
    <definedName name="C08.03_R0090_C0010_S0014" localSheetId="19">#REF!</definedName>
    <definedName name="C08.03_R0090_C0010_S0014" localSheetId="20">#REF!</definedName>
    <definedName name="C08.03_R0090_C0010_S0014" localSheetId="21">#REF!</definedName>
    <definedName name="C08.03_R0090_C0010_S0014" localSheetId="17">#REF!</definedName>
    <definedName name="C08.03_R0090_C0010_S0014" localSheetId="18">#REF!</definedName>
    <definedName name="C08.03_R0090_C0010_S0014" localSheetId="22">#REF!</definedName>
    <definedName name="C08.03_R0090_C0010_S0014" localSheetId="15">#REF!</definedName>
    <definedName name="C08.03_R0090_C0010_S0014" localSheetId="16">#REF!</definedName>
    <definedName name="C08.03_R0090_C0010_S0014" localSheetId="23">#REF!</definedName>
    <definedName name="C08.03_R0090_C0010_S0014" localSheetId="24">#REF!</definedName>
    <definedName name="C08.03_R0090_C0010_S0014" localSheetId="25">#REF!</definedName>
    <definedName name="C08.03_R0090_C0010_S0014" localSheetId="26">#REF!</definedName>
    <definedName name="C08.03_R0090_C0010_S0014" localSheetId="27">#REF!</definedName>
    <definedName name="C08.03_R0090_C0010_S0014" localSheetId="28">#REF!</definedName>
    <definedName name="C08.03_R0090_C0010_S0014" localSheetId="4">#REF!</definedName>
    <definedName name="C08.03_R0090_C0010_S0014" localSheetId="13">#REF!</definedName>
    <definedName name="C08.03_R0090_C0010_S0014" localSheetId="14">#REF!</definedName>
    <definedName name="C08.03_R0090_C0010_S0014" localSheetId="10">#REF!</definedName>
    <definedName name="C08.03_R0090_C0010_S0014" localSheetId="11">#REF!</definedName>
    <definedName name="C08.03_R0090_C0010_S0014" localSheetId="12">#REF!</definedName>
    <definedName name="C08.03_R0090_C0010_S0014" localSheetId="29">#REF!</definedName>
    <definedName name="C08.03_R0090_C0010_S0014" localSheetId="35">#REF!</definedName>
    <definedName name="C08.03_R0090_C0010_S0014" localSheetId="3">#REF!</definedName>
    <definedName name="C08.03_R0090_C0010_S0014">#REF!</definedName>
    <definedName name="C08.03_R0090_C0010_S0016" localSheetId="36">#REF!</definedName>
    <definedName name="C08.03_R0090_C0010_S0016" localSheetId="37">#REF!</definedName>
    <definedName name="C08.03_R0090_C0010_S0016" localSheetId="38">#REF!</definedName>
    <definedName name="C08.03_R0090_C0010_S0016" localSheetId="1">#REF!</definedName>
    <definedName name="C08.03_R0090_C0010_S0016" localSheetId="30">#REF!</definedName>
    <definedName name="C08.03_R0090_C0010_S0016" localSheetId="31">#REF!</definedName>
    <definedName name="C08.03_R0090_C0010_S0016" localSheetId="32">#REF!</definedName>
    <definedName name="C08.03_R0090_C0010_S0016" localSheetId="33">#REF!</definedName>
    <definedName name="C08.03_R0090_C0010_S0016" localSheetId="34">#REF!</definedName>
    <definedName name="C08.03_R0090_C0010_S0016" localSheetId="8">#REF!</definedName>
    <definedName name="C08.03_R0090_C0010_S0016" localSheetId="9">#REF!</definedName>
    <definedName name="C08.03_R0090_C0010_S0016" localSheetId="19">#REF!</definedName>
    <definedName name="C08.03_R0090_C0010_S0016" localSheetId="20">#REF!</definedName>
    <definedName name="C08.03_R0090_C0010_S0016" localSheetId="21">#REF!</definedName>
    <definedName name="C08.03_R0090_C0010_S0016" localSheetId="17">#REF!</definedName>
    <definedName name="C08.03_R0090_C0010_S0016" localSheetId="18">#REF!</definedName>
    <definedName name="C08.03_R0090_C0010_S0016" localSheetId="22">#REF!</definedName>
    <definedName name="C08.03_R0090_C0010_S0016" localSheetId="15">#REF!</definedName>
    <definedName name="C08.03_R0090_C0010_S0016" localSheetId="16">#REF!</definedName>
    <definedName name="C08.03_R0090_C0010_S0016" localSheetId="23">#REF!</definedName>
    <definedName name="C08.03_R0090_C0010_S0016" localSheetId="24">#REF!</definedName>
    <definedName name="C08.03_R0090_C0010_S0016" localSheetId="25">#REF!</definedName>
    <definedName name="C08.03_R0090_C0010_S0016" localSheetId="26">#REF!</definedName>
    <definedName name="C08.03_R0090_C0010_S0016" localSheetId="27">#REF!</definedName>
    <definedName name="C08.03_R0090_C0010_S0016" localSheetId="28">#REF!</definedName>
    <definedName name="C08.03_R0090_C0010_S0016" localSheetId="4">#REF!</definedName>
    <definedName name="C08.03_R0090_C0010_S0016" localSheetId="13">#REF!</definedName>
    <definedName name="C08.03_R0090_C0010_S0016" localSheetId="14">#REF!</definedName>
    <definedName name="C08.03_R0090_C0010_S0016" localSheetId="10">#REF!</definedName>
    <definedName name="C08.03_R0090_C0010_S0016" localSheetId="11">#REF!</definedName>
    <definedName name="C08.03_R0090_C0010_S0016" localSheetId="12">#REF!</definedName>
    <definedName name="C08.03_R0090_C0010_S0016" localSheetId="29">#REF!</definedName>
    <definedName name="C08.03_R0090_C0010_S0016" localSheetId="35">#REF!</definedName>
    <definedName name="C08.03_R0090_C0010_S0016" localSheetId="3">#REF!</definedName>
    <definedName name="C08.03_R0090_C0010_S0016">#REF!</definedName>
    <definedName name="C08.03_R0090_C0010_S0017" localSheetId="36">#REF!</definedName>
    <definedName name="C08.03_R0090_C0010_S0017" localSheetId="37">#REF!</definedName>
    <definedName name="C08.03_R0090_C0010_S0017" localSheetId="38">#REF!</definedName>
    <definedName name="C08.03_R0090_C0010_S0017" localSheetId="1">#REF!</definedName>
    <definedName name="C08.03_R0090_C0010_S0017" localSheetId="30">#REF!</definedName>
    <definedName name="C08.03_R0090_C0010_S0017" localSheetId="31">#REF!</definedName>
    <definedName name="C08.03_R0090_C0010_S0017" localSheetId="32">#REF!</definedName>
    <definedName name="C08.03_R0090_C0010_S0017" localSheetId="33">#REF!</definedName>
    <definedName name="C08.03_R0090_C0010_S0017" localSheetId="34">#REF!</definedName>
    <definedName name="C08.03_R0090_C0010_S0017" localSheetId="8">#REF!</definedName>
    <definedName name="C08.03_R0090_C0010_S0017" localSheetId="9">#REF!</definedName>
    <definedName name="C08.03_R0090_C0010_S0017" localSheetId="19">#REF!</definedName>
    <definedName name="C08.03_R0090_C0010_S0017" localSheetId="20">#REF!</definedName>
    <definedName name="C08.03_R0090_C0010_S0017" localSheetId="21">#REF!</definedName>
    <definedName name="C08.03_R0090_C0010_S0017" localSheetId="17">#REF!</definedName>
    <definedName name="C08.03_R0090_C0010_S0017" localSheetId="18">#REF!</definedName>
    <definedName name="C08.03_R0090_C0010_S0017" localSheetId="22">#REF!</definedName>
    <definedName name="C08.03_R0090_C0010_S0017" localSheetId="15">#REF!</definedName>
    <definedName name="C08.03_R0090_C0010_S0017" localSheetId="16">#REF!</definedName>
    <definedName name="C08.03_R0090_C0010_S0017" localSheetId="23">#REF!</definedName>
    <definedName name="C08.03_R0090_C0010_S0017" localSheetId="24">#REF!</definedName>
    <definedName name="C08.03_R0090_C0010_S0017" localSheetId="25">#REF!</definedName>
    <definedName name="C08.03_R0090_C0010_S0017" localSheetId="26">#REF!</definedName>
    <definedName name="C08.03_R0090_C0010_S0017" localSheetId="27">#REF!</definedName>
    <definedName name="C08.03_R0090_C0010_S0017" localSheetId="28">#REF!</definedName>
    <definedName name="C08.03_R0090_C0010_S0017" localSheetId="4">#REF!</definedName>
    <definedName name="C08.03_R0090_C0010_S0017" localSheetId="13">#REF!</definedName>
    <definedName name="C08.03_R0090_C0010_S0017" localSheetId="14">#REF!</definedName>
    <definedName name="C08.03_R0090_C0010_S0017" localSheetId="10">#REF!</definedName>
    <definedName name="C08.03_R0090_C0010_S0017" localSheetId="11">#REF!</definedName>
    <definedName name="C08.03_R0090_C0010_S0017" localSheetId="12">#REF!</definedName>
    <definedName name="C08.03_R0090_C0010_S0017" localSheetId="29">#REF!</definedName>
    <definedName name="C08.03_R0090_C0010_S0017" localSheetId="35">#REF!</definedName>
    <definedName name="C08.03_R0090_C0010_S0017" localSheetId="3">#REF!</definedName>
    <definedName name="C08.03_R0090_C0010_S0017">#REF!</definedName>
    <definedName name="C08.03_R0090_C0020_S0001" localSheetId="36">#REF!</definedName>
    <definedName name="C08.03_R0090_C0020_S0001" localSheetId="37">#REF!</definedName>
    <definedName name="C08.03_R0090_C0020_S0001" localSheetId="38">#REF!</definedName>
    <definedName name="C08.03_R0090_C0020_S0001" localSheetId="1">#REF!</definedName>
    <definedName name="C08.03_R0090_C0020_S0001" localSheetId="30">#REF!</definedName>
    <definedName name="C08.03_R0090_C0020_S0001" localSheetId="31">#REF!</definedName>
    <definedName name="C08.03_R0090_C0020_S0001" localSheetId="32">#REF!</definedName>
    <definedName name="C08.03_R0090_C0020_S0001" localSheetId="33">#REF!</definedName>
    <definedName name="C08.03_R0090_C0020_S0001" localSheetId="34">#REF!</definedName>
    <definedName name="C08.03_R0090_C0020_S0001" localSheetId="8">#REF!</definedName>
    <definedName name="C08.03_R0090_C0020_S0001" localSheetId="9">#REF!</definedName>
    <definedName name="C08.03_R0090_C0020_S0001" localSheetId="19">#REF!</definedName>
    <definedName name="C08.03_R0090_C0020_S0001" localSheetId="20">#REF!</definedName>
    <definedName name="C08.03_R0090_C0020_S0001" localSheetId="21">#REF!</definedName>
    <definedName name="C08.03_R0090_C0020_S0001" localSheetId="17">#REF!</definedName>
    <definedName name="C08.03_R0090_C0020_S0001" localSheetId="18">#REF!</definedName>
    <definedName name="C08.03_R0090_C0020_S0001" localSheetId="22">#REF!</definedName>
    <definedName name="C08.03_R0090_C0020_S0001" localSheetId="15">#REF!</definedName>
    <definedName name="C08.03_R0090_C0020_S0001" localSheetId="16">#REF!</definedName>
    <definedName name="C08.03_R0090_C0020_S0001" localSheetId="23">#REF!</definedName>
    <definedName name="C08.03_R0090_C0020_S0001" localSheetId="24">#REF!</definedName>
    <definedName name="C08.03_R0090_C0020_S0001" localSheetId="25">#REF!</definedName>
    <definedName name="C08.03_R0090_C0020_S0001" localSheetId="26">#REF!</definedName>
    <definedName name="C08.03_R0090_C0020_S0001" localSheetId="27">#REF!</definedName>
    <definedName name="C08.03_R0090_C0020_S0001" localSheetId="28">#REF!</definedName>
    <definedName name="C08.03_R0090_C0020_S0001" localSheetId="4">#REF!</definedName>
    <definedName name="C08.03_R0090_C0020_S0001" localSheetId="13">#REF!</definedName>
    <definedName name="C08.03_R0090_C0020_S0001" localSheetId="14">#REF!</definedName>
    <definedName name="C08.03_R0090_C0020_S0001" localSheetId="10">#REF!</definedName>
    <definedName name="C08.03_R0090_C0020_S0001" localSheetId="11">#REF!</definedName>
    <definedName name="C08.03_R0090_C0020_S0001" localSheetId="12">#REF!</definedName>
    <definedName name="C08.03_R0090_C0020_S0001" localSheetId="29">#REF!</definedName>
    <definedName name="C08.03_R0090_C0020_S0001" localSheetId="35">#REF!</definedName>
    <definedName name="C08.03_R0090_C0020_S0001" localSheetId="3">#REF!</definedName>
    <definedName name="C08.03_R0090_C0020_S0001">#REF!</definedName>
    <definedName name="C08.03_R0090_C0020_S0002" localSheetId="36">#REF!</definedName>
    <definedName name="C08.03_R0090_C0020_S0002" localSheetId="37">#REF!</definedName>
    <definedName name="C08.03_R0090_C0020_S0002" localSheetId="38">#REF!</definedName>
    <definedName name="C08.03_R0090_C0020_S0002" localSheetId="1">#REF!</definedName>
    <definedName name="C08.03_R0090_C0020_S0002" localSheetId="30">#REF!</definedName>
    <definedName name="C08.03_R0090_C0020_S0002" localSheetId="31">#REF!</definedName>
    <definedName name="C08.03_R0090_C0020_S0002" localSheetId="32">#REF!</definedName>
    <definedName name="C08.03_R0090_C0020_S0002" localSheetId="33">#REF!</definedName>
    <definedName name="C08.03_R0090_C0020_S0002" localSheetId="34">#REF!</definedName>
    <definedName name="C08.03_R0090_C0020_S0002" localSheetId="8">#REF!</definedName>
    <definedName name="C08.03_R0090_C0020_S0002" localSheetId="9">#REF!</definedName>
    <definedName name="C08.03_R0090_C0020_S0002" localSheetId="19">#REF!</definedName>
    <definedName name="C08.03_R0090_C0020_S0002" localSheetId="20">#REF!</definedName>
    <definedName name="C08.03_R0090_C0020_S0002" localSheetId="21">#REF!</definedName>
    <definedName name="C08.03_R0090_C0020_S0002" localSheetId="17">#REF!</definedName>
    <definedName name="C08.03_R0090_C0020_S0002" localSheetId="18">#REF!</definedName>
    <definedName name="C08.03_R0090_C0020_S0002" localSheetId="22">#REF!</definedName>
    <definedName name="C08.03_R0090_C0020_S0002" localSheetId="15">#REF!</definedName>
    <definedName name="C08.03_R0090_C0020_S0002" localSheetId="16">#REF!</definedName>
    <definedName name="C08.03_R0090_C0020_S0002" localSheetId="23">#REF!</definedName>
    <definedName name="C08.03_R0090_C0020_S0002" localSheetId="24">#REF!</definedName>
    <definedName name="C08.03_R0090_C0020_S0002" localSheetId="25">#REF!</definedName>
    <definedName name="C08.03_R0090_C0020_S0002" localSheetId="26">#REF!</definedName>
    <definedName name="C08.03_R0090_C0020_S0002" localSheetId="27">#REF!</definedName>
    <definedName name="C08.03_R0090_C0020_S0002" localSheetId="28">#REF!</definedName>
    <definedName name="C08.03_R0090_C0020_S0002" localSheetId="4">#REF!</definedName>
    <definedName name="C08.03_R0090_C0020_S0002" localSheetId="13">#REF!</definedName>
    <definedName name="C08.03_R0090_C0020_S0002" localSheetId="14">#REF!</definedName>
    <definedName name="C08.03_R0090_C0020_S0002" localSheetId="10">#REF!</definedName>
    <definedName name="C08.03_R0090_C0020_S0002" localSheetId="11">#REF!</definedName>
    <definedName name="C08.03_R0090_C0020_S0002" localSheetId="12">#REF!</definedName>
    <definedName name="C08.03_R0090_C0020_S0002" localSheetId="29">#REF!</definedName>
    <definedName name="C08.03_R0090_C0020_S0002" localSheetId="35">#REF!</definedName>
    <definedName name="C08.03_R0090_C0020_S0002" localSheetId="3">#REF!</definedName>
    <definedName name="C08.03_R0090_C0020_S0002">#REF!</definedName>
    <definedName name="C08.03_R0090_C0020_S0007" localSheetId="36">#REF!</definedName>
    <definedName name="C08.03_R0090_C0020_S0007" localSheetId="37">#REF!</definedName>
    <definedName name="C08.03_R0090_C0020_S0007" localSheetId="38">#REF!</definedName>
    <definedName name="C08.03_R0090_C0020_S0007" localSheetId="1">#REF!</definedName>
    <definedName name="C08.03_R0090_C0020_S0007" localSheetId="30">#REF!</definedName>
    <definedName name="C08.03_R0090_C0020_S0007" localSheetId="31">#REF!</definedName>
    <definedName name="C08.03_R0090_C0020_S0007" localSheetId="32">#REF!</definedName>
    <definedName name="C08.03_R0090_C0020_S0007" localSheetId="33">#REF!</definedName>
    <definedName name="C08.03_R0090_C0020_S0007" localSheetId="34">#REF!</definedName>
    <definedName name="C08.03_R0090_C0020_S0007" localSheetId="8">#REF!</definedName>
    <definedName name="C08.03_R0090_C0020_S0007" localSheetId="9">#REF!</definedName>
    <definedName name="C08.03_R0090_C0020_S0007" localSheetId="19">#REF!</definedName>
    <definedName name="C08.03_R0090_C0020_S0007" localSheetId="20">#REF!</definedName>
    <definedName name="C08.03_R0090_C0020_S0007" localSheetId="21">#REF!</definedName>
    <definedName name="C08.03_R0090_C0020_S0007" localSheetId="17">#REF!</definedName>
    <definedName name="C08.03_R0090_C0020_S0007" localSheetId="18">#REF!</definedName>
    <definedName name="C08.03_R0090_C0020_S0007" localSheetId="22">#REF!</definedName>
    <definedName name="C08.03_R0090_C0020_S0007" localSheetId="15">#REF!</definedName>
    <definedName name="C08.03_R0090_C0020_S0007" localSheetId="16">#REF!</definedName>
    <definedName name="C08.03_R0090_C0020_S0007" localSheetId="23">#REF!</definedName>
    <definedName name="C08.03_R0090_C0020_S0007" localSheetId="24">#REF!</definedName>
    <definedName name="C08.03_R0090_C0020_S0007" localSheetId="25">#REF!</definedName>
    <definedName name="C08.03_R0090_C0020_S0007" localSheetId="26">#REF!</definedName>
    <definedName name="C08.03_R0090_C0020_S0007" localSheetId="27">#REF!</definedName>
    <definedName name="C08.03_R0090_C0020_S0007" localSheetId="28">#REF!</definedName>
    <definedName name="C08.03_R0090_C0020_S0007" localSheetId="4">#REF!</definedName>
    <definedName name="C08.03_R0090_C0020_S0007" localSheetId="13">#REF!</definedName>
    <definedName name="C08.03_R0090_C0020_S0007" localSheetId="14">#REF!</definedName>
    <definedName name="C08.03_R0090_C0020_S0007" localSheetId="10">#REF!</definedName>
    <definedName name="C08.03_R0090_C0020_S0007" localSheetId="11">#REF!</definedName>
    <definedName name="C08.03_R0090_C0020_S0007" localSheetId="12">#REF!</definedName>
    <definedName name="C08.03_R0090_C0020_S0007" localSheetId="29">#REF!</definedName>
    <definedName name="C08.03_R0090_C0020_S0007" localSheetId="35">#REF!</definedName>
    <definedName name="C08.03_R0090_C0020_S0007" localSheetId="3">#REF!</definedName>
    <definedName name="C08.03_R0090_C0020_S0007">#REF!</definedName>
    <definedName name="C08.03_R0090_C0020_S0009" localSheetId="36">#REF!</definedName>
    <definedName name="C08.03_R0090_C0020_S0009" localSheetId="37">#REF!</definedName>
    <definedName name="C08.03_R0090_C0020_S0009" localSheetId="38">#REF!</definedName>
    <definedName name="C08.03_R0090_C0020_S0009" localSheetId="1">#REF!</definedName>
    <definedName name="C08.03_R0090_C0020_S0009" localSheetId="30">#REF!</definedName>
    <definedName name="C08.03_R0090_C0020_S0009" localSheetId="31">#REF!</definedName>
    <definedName name="C08.03_R0090_C0020_S0009" localSheetId="32">#REF!</definedName>
    <definedName name="C08.03_R0090_C0020_S0009" localSheetId="33">#REF!</definedName>
    <definedName name="C08.03_R0090_C0020_S0009" localSheetId="34">#REF!</definedName>
    <definedName name="C08.03_R0090_C0020_S0009" localSheetId="8">#REF!</definedName>
    <definedName name="C08.03_R0090_C0020_S0009" localSheetId="9">#REF!</definedName>
    <definedName name="C08.03_R0090_C0020_S0009" localSheetId="19">#REF!</definedName>
    <definedName name="C08.03_R0090_C0020_S0009" localSheetId="20">#REF!</definedName>
    <definedName name="C08.03_R0090_C0020_S0009" localSheetId="21">#REF!</definedName>
    <definedName name="C08.03_R0090_C0020_S0009" localSheetId="17">#REF!</definedName>
    <definedName name="C08.03_R0090_C0020_S0009" localSheetId="18">#REF!</definedName>
    <definedName name="C08.03_R0090_C0020_S0009" localSheetId="22">#REF!</definedName>
    <definedName name="C08.03_R0090_C0020_S0009" localSheetId="15">#REF!</definedName>
    <definedName name="C08.03_R0090_C0020_S0009" localSheetId="16">#REF!</definedName>
    <definedName name="C08.03_R0090_C0020_S0009" localSheetId="23">#REF!</definedName>
    <definedName name="C08.03_R0090_C0020_S0009" localSheetId="24">#REF!</definedName>
    <definedName name="C08.03_R0090_C0020_S0009" localSheetId="25">#REF!</definedName>
    <definedName name="C08.03_R0090_C0020_S0009" localSheetId="26">#REF!</definedName>
    <definedName name="C08.03_R0090_C0020_S0009" localSheetId="27">#REF!</definedName>
    <definedName name="C08.03_R0090_C0020_S0009" localSheetId="28">#REF!</definedName>
    <definedName name="C08.03_R0090_C0020_S0009" localSheetId="4">#REF!</definedName>
    <definedName name="C08.03_R0090_C0020_S0009" localSheetId="13">#REF!</definedName>
    <definedName name="C08.03_R0090_C0020_S0009" localSheetId="14">#REF!</definedName>
    <definedName name="C08.03_R0090_C0020_S0009" localSheetId="10">#REF!</definedName>
    <definedName name="C08.03_R0090_C0020_S0009" localSheetId="11">#REF!</definedName>
    <definedName name="C08.03_R0090_C0020_S0009" localSheetId="12">#REF!</definedName>
    <definedName name="C08.03_R0090_C0020_S0009" localSheetId="29">#REF!</definedName>
    <definedName name="C08.03_R0090_C0020_S0009" localSheetId="35">#REF!</definedName>
    <definedName name="C08.03_R0090_C0020_S0009" localSheetId="3">#REF!</definedName>
    <definedName name="C08.03_R0090_C0020_S0009">#REF!</definedName>
    <definedName name="C08.03_R0090_C0020_S0011" localSheetId="36">#REF!</definedName>
    <definedName name="C08.03_R0090_C0020_S0011" localSheetId="37">#REF!</definedName>
    <definedName name="C08.03_R0090_C0020_S0011" localSheetId="38">#REF!</definedName>
    <definedName name="C08.03_R0090_C0020_S0011" localSheetId="1">#REF!</definedName>
    <definedName name="C08.03_R0090_C0020_S0011" localSheetId="30">#REF!</definedName>
    <definedName name="C08.03_R0090_C0020_S0011" localSheetId="31">#REF!</definedName>
    <definedName name="C08.03_R0090_C0020_S0011" localSheetId="32">#REF!</definedName>
    <definedName name="C08.03_R0090_C0020_S0011" localSheetId="33">#REF!</definedName>
    <definedName name="C08.03_R0090_C0020_S0011" localSheetId="34">#REF!</definedName>
    <definedName name="C08.03_R0090_C0020_S0011" localSheetId="8">#REF!</definedName>
    <definedName name="C08.03_R0090_C0020_S0011" localSheetId="9">#REF!</definedName>
    <definedName name="C08.03_R0090_C0020_S0011" localSheetId="19">#REF!</definedName>
    <definedName name="C08.03_R0090_C0020_S0011" localSheetId="20">#REF!</definedName>
    <definedName name="C08.03_R0090_C0020_S0011" localSheetId="21">#REF!</definedName>
    <definedName name="C08.03_R0090_C0020_S0011" localSheetId="17">#REF!</definedName>
    <definedName name="C08.03_R0090_C0020_S0011" localSheetId="18">#REF!</definedName>
    <definedName name="C08.03_R0090_C0020_S0011" localSheetId="22">#REF!</definedName>
    <definedName name="C08.03_R0090_C0020_S0011" localSheetId="15">#REF!</definedName>
    <definedName name="C08.03_R0090_C0020_S0011" localSheetId="16">#REF!</definedName>
    <definedName name="C08.03_R0090_C0020_S0011" localSheetId="23">#REF!</definedName>
    <definedName name="C08.03_R0090_C0020_S0011" localSheetId="24">#REF!</definedName>
    <definedName name="C08.03_R0090_C0020_S0011" localSheetId="25">#REF!</definedName>
    <definedName name="C08.03_R0090_C0020_S0011" localSheetId="26">#REF!</definedName>
    <definedName name="C08.03_R0090_C0020_S0011" localSheetId="27">#REF!</definedName>
    <definedName name="C08.03_R0090_C0020_S0011" localSheetId="28">#REF!</definedName>
    <definedName name="C08.03_R0090_C0020_S0011" localSheetId="4">#REF!</definedName>
    <definedName name="C08.03_R0090_C0020_S0011" localSheetId="13">#REF!</definedName>
    <definedName name="C08.03_R0090_C0020_S0011" localSheetId="14">#REF!</definedName>
    <definedName name="C08.03_R0090_C0020_S0011" localSheetId="10">#REF!</definedName>
    <definedName name="C08.03_R0090_C0020_S0011" localSheetId="11">#REF!</definedName>
    <definedName name="C08.03_R0090_C0020_S0011" localSheetId="12">#REF!</definedName>
    <definedName name="C08.03_R0090_C0020_S0011" localSheetId="29">#REF!</definedName>
    <definedName name="C08.03_R0090_C0020_S0011" localSheetId="35">#REF!</definedName>
    <definedName name="C08.03_R0090_C0020_S0011" localSheetId="3">#REF!</definedName>
    <definedName name="C08.03_R0090_C0020_S0011">#REF!</definedName>
    <definedName name="C08.03_R0090_C0020_S0013" localSheetId="36">#REF!</definedName>
    <definedName name="C08.03_R0090_C0020_S0013" localSheetId="37">#REF!</definedName>
    <definedName name="C08.03_R0090_C0020_S0013" localSheetId="38">#REF!</definedName>
    <definedName name="C08.03_R0090_C0020_S0013" localSheetId="1">#REF!</definedName>
    <definedName name="C08.03_R0090_C0020_S0013" localSheetId="30">#REF!</definedName>
    <definedName name="C08.03_R0090_C0020_S0013" localSheetId="31">#REF!</definedName>
    <definedName name="C08.03_R0090_C0020_S0013" localSheetId="32">#REF!</definedName>
    <definedName name="C08.03_R0090_C0020_S0013" localSheetId="33">#REF!</definedName>
    <definedName name="C08.03_R0090_C0020_S0013" localSheetId="34">#REF!</definedName>
    <definedName name="C08.03_R0090_C0020_S0013" localSheetId="8">#REF!</definedName>
    <definedName name="C08.03_R0090_C0020_S0013" localSheetId="9">#REF!</definedName>
    <definedName name="C08.03_R0090_C0020_S0013" localSheetId="19">#REF!</definedName>
    <definedName name="C08.03_R0090_C0020_S0013" localSheetId="20">#REF!</definedName>
    <definedName name="C08.03_R0090_C0020_S0013" localSheetId="21">#REF!</definedName>
    <definedName name="C08.03_R0090_C0020_S0013" localSheetId="17">#REF!</definedName>
    <definedName name="C08.03_R0090_C0020_S0013" localSheetId="18">#REF!</definedName>
    <definedName name="C08.03_R0090_C0020_S0013" localSheetId="22">#REF!</definedName>
    <definedName name="C08.03_R0090_C0020_S0013" localSheetId="15">#REF!</definedName>
    <definedName name="C08.03_R0090_C0020_S0013" localSheetId="16">#REF!</definedName>
    <definedName name="C08.03_R0090_C0020_S0013" localSheetId="23">#REF!</definedName>
    <definedName name="C08.03_R0090_C0020_S0013" localSheetId="24">#REF!</definedName>
    <definedName name="C08.03_R0090_C0020_S0013" localSheetId="25">#REF!</definedName>
    <definedName name="C08.03_R0090_C0020_S0013" localSheetId="26">#REF!</definedName>
    <definedName name="C08.03_R0090_C0020_S0013" localSheetId="27">#REF!</definedName>
    <definedName name="C08.03_R0090_C0020_S0013" localSheetId="28">#REF!</definedName>
    <definedName name="C08.03_R0090_C0020_S0013" localSheetId="4">#REF!</definedName>
    <definedName name="C08.03_R0090_C0020_S0013" localSheetId="13">#REF!</definedName>
    <definedName name="C08.03_R0090_C0020_S0013" localSheetId="14">#REF!</definedName>
    <definedName name="C08.03_R0090_C0020_S0013" localSheetId="10">#REF!</definedName>
    <definedName name="C08.03_R0090_C0020_S0013" localSheetId="11">#REF!</definedName>
    <definedName name="C08.03_R0090_C0020_S0013" localSheetId="12">#REF!</definedName>
    <definedName name="C08.03_R0090_C0020_S0013" localSheetId="29">#REF!</definedName>
    <definedName name="C08.03_R0090_C0020_S0013" localSheetId="35">#REF!</definedName>
    <definedName name="C08.03_R0090_C0020_S0013" localSheetId="3">#REF!</definedName>
    <definedName name="C08.03_R0090_C0020_S0013">#REF!</definedName>
    <definedName name="C08.03_R0090_C0020_S0014" localSheetId="36">#REF!</definedName>
    <definedName name="C08.03_R0090_C0020_S0014" localSheetId="37">#REF!</definedName>
    <definedName name="C08.03_R0090_C0020_S0014" localSheetId="38">#REF!</definedName>
    <definedName name="C08.03_R0090_C0020_S0014" localSheetId="1">#REF!</definedName>
    <definedName name="C08.03_R0090_C0020_S0014" localSheetId="30">#REF!</definedName>
    <definedName name="C08.03_R0090_C0020_S0014" localSheetId="31">#REF!</definedName>
    <definedName name="C08.03_R0090_C0020_S0014" localSheetId="32">#REF!</definedName>
    <definedName name="C08.03_R0090_C0020_S0014" localSheetId="33">#REF!</definedName>
    <definedName name="C08.03_R0090_C0020_S0014" localSheetId="34">#REF!</definedName>
    <definedName name="C08.03_R0090_C0020_S0014" localSheetId="8">#REF!</definedName>
    <definedName name="C08.03_R0090_C0020_S0014" localSheetId="9">#REF!</definedName>
    <definedName name="C08.03_R0090_C0020_S0014" localSheetId="19">#REF!</definedName>
    <definedName name="C08.03_R0090_C0020_S0014" localSheetId="20">#REF!</definedName>
    <definedName name="C08.03_R0090_C0020_S0014" localSheetId="21">#REF!</definedName>
    <definedName name="C08.03_R0090_C0020_S0014" localSheetId="17">#REF!</definedName>
    <definedName name="C08.03_R0090_C0020_S0014" localSheetId="18">#REF!</definedName>
    <definedName name="C08.03_R0090_C0020_S0014" localSheetId="22">#REF!</definedName>
    <definedName name="C08.03_R0090_C0020_S0014" localSheetId="15">#REF!</definedName>
    <definedName name="C08.03_R0090_C0020_S0014" localSheetId="16">#REF!</definedName>
    <definedName name="C08.03_R0090_C0020_S0014" localSheetId="23">#REF!</definedName>
    <definedName name="C08.03_R0090_C0020_S0014" localSheetId="24">#REF!</definedName>
    <definedName name="C08.03_R0090_C0020_S0014" localSheetId="25">#REF!</definedName>
    <definedName name="C08.03_R0090_C0020_S0014" localSheetId="26">#REF!</definedName>
    <definedName name="C08.03_R0090_C0020_S0014" localSheetId="27">#REF!</definedName>
    <definedName name="C08.03_R0090_C0020_S0014" localSheetId="28">#REF!</definedName>
    <definedName name="C08.03_R0090_C0020_S0014" localSheetId="4">#REF!</definedName>
    <definedName name="C08.03_R0090_C0020_S0014" localSheetId="13">#REF!</definedName>
    <definedName name="C08.03_R0090_C0020_S0014" localSheetId="14">#REF!</definedName>
    <definedName name="C08.03_R0090_C0020_S0014" localSheetId="10">#REF!</definedName>
    <definedName name="C08.03_R0090_C0020_S0014" localSheetId="11">#REF!</definedName>
    <definedName name="C08.03_R0090_C0020_S0014" localSheetId="12">#REF!</definedName>
    <definedName name="C08.03_R0090_C0020_S0014" localSheetId="29">#REF!</definedName>
    <definedName name="C08.03_R0090_C0020_S0014" localSheetId="35">#REF!</definedName>
    <definedName name="C08.03_R0090_C0020_S0014" localSheetId="3">#REF!</definedName>
    <definedName name="C08.03_R0090_C0020_S0014">#REF!</definedName>
    <definedName name="C08.03_R0090_C0020_S0016" localSheetId="36">#REF!</definedName>
    <definedName name="C08.03_R0090_C0020_S0016" localSheetId="37">#REF!</definedName>
    <definedName name="C08.03_R0090_C0020_S0016" localSheetId="38">#REF!</definedName>
    <definedName name="C08.03_R0090_C0020_S0016" localSheetId="1">#REF!</definedName>
    <definedName name="C08.03_R0090_C0020_S0016" localSheetId="30">#REF!</definedName>
    <definedName name="C08.03_R0090_C0020_S0016" localSheetId="31">#REF!</definedName>
    <definedName name="C08.03_R0090_C0020_S0016" localSheetId="32">#REF!</definedName>
    <definedName name="C08.03_R0090_C0020_S0016" localSheetId="33">#REF!</definedName>
    <definedName name="C08.03_R0090_C0020_S0016" localSheetId="34">#REF!</definedName>
    <definedName name="C08.03_R0090_C0020_S0016" localSheetId="8">#REF!</definedName>
    <definedName name="C08.03_R0090_C0020_S0016" localSheetId="9">#REF!</definedName>
    <definedName name="C08.03_R0090_C0020_S0016" localSheetId="19">#REF!</definedName>
    <definedName name="C08.03_R0090_C0020_S0016" localSheetId="20">#REF!</definedName>
    <definedName name="C08.03_R0090_C0020_S0016" localSheetId="21">#REF!</definedName>
    <definedName name="C08.03_R0090_C0020_S0016" localSheetId="17">#REF!</definedName>
    <definedName name="C08.03_R0090_C0020_S0016" localSheetId="18">#REF!</definedName>
    <definedName name="C08.03_R0090_C0020_S0016" localSheetId="22">#REF!</definedName>
    <definedName name="C08.03_R0090_C0020_S0016" localSheetId="15">#REF!</definedName>
    <definedName name="C08.03_R0090_C0020_S0016" localSheetId="16">#REF!</definedName>
    <definedName name="C08.03_R0090_C0020_S0016" localSheetId="23">#REF!</definedName>
    <definedName name="C08.03_R0090_C0020_S0016" localSheetId="24">#REF!</definedName>
    <definedName name="C08.03_R0090_C0020_S0016" localSheetId="25">#REF!</definedName>
    <definedName name="C08.03_R0090_C0020_S0016" localSheetId="26">#REF!</definedName>
    <definedName name="C08.03_R0090_C0020_S0016" localSheetId="27">#REF!</definedName>
    <definedName name="C08.03_R0090_C0020_S0016" localSheetId="28">#REF!</definedName>
    <definedName name="C08.03_R0090_C0020_S0016" localSheetId="4">#REF!</definedName>
    <definedName name="C08.03_R0090_C0020_S0016" localSheetId="13">#REF!</definedName>
    <definedName name="C08.03_R0090_C0020_S0016" localSheetId="14">#REF!</definedName>
    <definedName name="C08.03_R0090_C0020_S0016" localSheetId="10">#REF!</definedName>
    <definedName name="C08.03_R0090_C0020_S0016" localSheetId="11">#REF!</definedName>
    <definedName name="C08.03_R0090_C0020_S0016" localSheetId="12">#REF!</definedName>
    <definedName name="C08.03_R0090_C0020_S0016" localSheetId="29">#REF!</definedName>
    <definedName name="C08.03_R0090_C0020_S0016" localSheetId="35">#REF!</definedName>
    <definedName name="C08.03_R0090_C0020_S0016" localSheetId="3">#REF!</definedName>
    <definedName name="C08.03_R0090_C0020_S0016">#REF!</definedName>
    <definedName name="C08.03_R0090_C0020_S0017" localSheetId="36">#REF!</definedName>
    <definedName name="C08.03_R0090_C0020_S0017" localSheetId="37">#REF!</definedName>
    <definedName name="C08.03_R0090_C0020_S0017" localSheetId="38">#REF!</definedName>
    <definedName name="C08.03_R0090_C0020_S0017" localSheetId="1">#REF!</definedName>
    <definedName name="C08.03_R0090_C0020_S0017" localSheetId="30">#REF!</definedName>
    <definedName name="C08.03_R0090_C0020_S0017" localSheetId="31">#REF!</definedName>
    <definedName name="C08.03_R0090_C0020_S0017" localSheetId="32">#REF!</definedName>
    <definedName name="C08.03_R0090_C0020_S0017" localSheetId="33">#REF!</definedName>
    <definedName name="C08.03_R0090_C0020_S0017" localSheetId="34">#REF!</definedName>
    <definedName name="C08.03_R0090_C0020_S0017" localSheetId="8">#REF!</definedName>
    <definedName name="C08.03_R0090_C0020_S0017" localSheetId="9">#REF!</definedName>
    <definedName name="C08.03_R0090_C0020_S0017" localSheetId="19">#REF!</definedName>
    <definedName name="C08.03_R0090_C0020_S0017" localSheetId="20">#REF!</definedName>
    <definedName name="C08.03_R0090_C0020_S0017" localSheetId="21">#REF!</definedName>
    <definedName name="C08.03_R0090_C0020_S0017" localSheetId="17">#REF!</definedName>
    <definedName name="C08.03_R0090_C0020_S0017" localSheetId="18">#REF!</definedName>
    <definedName name="C08.03_R0090_C0020_S0017" localSheetId="22">#REF!</definedName>
    <definedName name="C08.03_R0090_C0020_S0017" localSheetId="15">#REF!</definedName>
    <definedName name="C08.03_R0090_C0020_S0017" localSheetId="16">#REF!</definedName>
    <definedName name="C08.03_R0090_C0020_S0017" localSheetId="23">#REF!</definedName>
    <definedName name="C08.03_R0090_C0020_S0017" localSheetId="24">#REF!</definedName>
    <definedName name="C08.03_R0090_C0020_S0017" localSheetId="25">#REF!</definedName>
    <definedName name="C08.03_R0090_C0020_S0017" localSheetId="26">#REF!</definedName>
    <definedName name="C08.03_R0090_C0020_S0017" localSheetId="27">#REF!</definedName>
    <definedName name="C08.03_R0090_C0020_S0017" localSheetId="28">#REF!</definedName>
    <definedName name="C08.03_R0090_C0020_S0017" localSheetId="4">#REF!</definedName>
    <definedName name="C08.03_R0090_C0020_S0017" localSheetId="13">#REF!</definedName>
    <definedName name="C08.03_R0090_C0020_S0017" localSheetId="14">#REF!</definedName>
    <definedName name="C08.03_R0090_C0020_S0017" localSheetId="10">#REF!</definedName>
    <definedName name="C08.03_R0090_C0020_S0017" localSheetId="11">#REF!</definedName>
    <definedName name="C08.03_R0090_C0020_S0017" localSheetId="12">#REF!</definedName>
    <definedName name="C08.03_R0090_C0020_S0017" localSheetId="29">#REF!</definedName>
    <definedName name="C08.03_R0090_C0020_S0017" localSheetId="35">#REF!</definedName>
    <definedName name="C08.03_R0090_C0020_S0017" localSheetId="3">#REF!</definedName>
    <definedName name="C08.03_R0090_C0020_S0017">#REF!</definedName>
    <definedName name="C08.03_R0090_C0030_S0001" localSheetId="36">#REF!</definedName>
    <definedName name="C08.03_R0090_C0030_S0001" localSheetId="37">#REF!</definedName>
    <definedName name="C08.03_R0090_C0030_S0001" localSheetId="38">#REF!</definedName>
    <definedName name="C08.03_R0090_C0030_S0001" localSheetId="1">#REF!</definedName>
    <definedName name="C08.03_R0090_C0030_S0001" localSheetId="30">#REF!</definedName>
    <definedName name="C08.03_R0090_C0030_S0001" localSheetId="31">#REF!</definedName>
    <definedName name="C08.03_R0090_C0030_S0001" localSheetId="32">#REF!</definedName>
    <definedName name="C08.03_R0090_C0030_S0001" localSheetId="33">#REF!</definedName>
    <definedName name="C08.03_R0090_C0030_S0001" localSheetId="34">#REF!</definedName>
    <definedName name="C08.03_R0090_C0030_S0001" localSheetId="8">#REF!</definedName>
    <definedName name="C08.03_R0090_C0030_S0001" localSheetId="9">#REF!</definedName>
    <definedName name="C08.03_R0090_C0030_S0001" localSheetId="19">#REF!</definedName>
    <definedName name="C08.03_R0090_C0030_S0001" localSheetId="20">#REF!</definedName>
    <definedName name="C08.03_R0090_C0030_S0001" localSheetId="21">#REF!</definedName>
    <definedName name="C08.03_R0090_C0030_S0001" localSheetId="17">#REF!</definedName>
    <definedName name="C08.03_R0090_C0030_S0001" localSheetId="18">#REF!</definedName>
    <definedName name="C08.03_R0090_C0030_S0001" localSheetId="22">#REF!</definedName>
    <definedName name="C08.03_R0090_C0030_S0001" localSheetId="15">#REF!</definedName>
    <definedName name="C08.03_R0090_C0030_S0001" localSheetId="16">#REF!</definedName>
    <definedName name="C08.03_R0090_C0030_S0001" localSheetId="23">#REF!</definedName>
    <definedName name="C08.03_R0090_C0030_S0001" localSheetId="24">#REF!</definedName>
    <definedName name="C08.03_R0090_C0030_S0001" localSheetId="25">#REF!</definedName>
    <definedName name="C08.03_R0090_C0030_S0001" localSheetId="26">#REF!</definedName>
    <definedName name="C08.03_R0090_C0030_S0001" localSheetId="27">#REF!</definedName>
    <definedName name="C08.03_R0090_C0030_S0001" localSheetId="28">#REF!</definedName>
    <definedName name="C08.03_R0090_C0030_S0001" localSheetId="4">#REF!</definedName>
    <definedName name="C08.03_R0090_C0030_S0001" localSheetId="13">#REF!</definedName>
    <definedName name="C08.03_R0090_C0030_S0001" localSheetId="14">#REF!</definedName>
    <definedName name="C08.03_R0090_C0030_S0001" localSheetId="10">#REF!</definedName>
    <definedName name="C08.03_R0090_C0030_S0001" localSheetId="11">#REF!</definedName>
    <definedName name="C08.03_R0090_C0030_S0001" localSheetId="12">#REF!</definedName>
    <definedName name="C08.03_R0090_C0030_S0001" localSheetId="29">#REF!</definedName>
    <definedName name="C08.03_R0090_C0030_S0001" localSheetId="35">#REF!</definedName>
    <definedName name="C08.03_R0090_C0030_S0001" localSheetId="3">#REF!</definedName>
    <definedName name="C08.03_R0090_C0030_S0001">#REF!</definedName>
    <definedName name="C08.03_R0090_C0030_S0002" localSheetId="36">#REF!</definedName>
    <definedName name="C08.03_R0090_C0030_S0002" localSheetId="37">#REF!</definedName>
    <definedName name="C08.03_R0090_C0030_S0002" localSheetId="38">#REF!</definedName>
    <definedName name="C08.03_R0090_C0030_S0002" localSheetId="1">#REF!</definedName>
    <definedName name="C08.03_R0090_C0030_S0002" localSheetId="30">#REF!</definedName>
    <definedName name="C08.03_R0090_C0030_S0002" localSheetId="31">#REF!</definedName>
    <definedName name="C08.03_R0090_C0030_S0002" localSheetId="32">#REF!</definedName>
    <definedName name="C08.03_R0090_C0030_S0002" localSheetId="33">#REF!</definedName>
    <definedName name="C08.03_R0090_C0030_S0002" localSheetId="34">#REF!</definedName>
    <definedName name="C08.03_R0090_C0030_S0002" localSheetId="8">#REF!</definedName>
    <definedName name="C08.03_R0090_C0030_S0002" localSheetId="9">#REF!</definedName>
    <definedName name="C08.03_R0090_C0030_S0002" localSheetId="19">#REF!</definedName>
    <definedName name="C08.03_R0090_C0030_S0002" localSheetId="20">#REF!</definedName>
    <definedName name="C08.03_R0090_C0030_S0002" localSheetId="21">#REF!</definedName>
    <definedName name="C08.03_R0090_C0030_S0002" localSheetId="17">#REF!</definedName>
    <definedName name="C08.03_R0090_C0030_S0002" localSheetId="18">#REF!</definedName>
    <definedName name="C08.03_R0090_C0030_S0002" localSheetId="22">#REF!</definedName>
    <definedName name="C08.03_R0090_C0030_S0002" localSheetId="15">#REF!</definedName>
    <definedName name="C08.03_R0090_C0030_S0002" localSheetId="16">#REF!</definedName>
    <definedName name="C08.03_R0090_C0030_S0002" localSheetId="23">#REF!</definedName>
    <definedName name="C08.03_R0090_C0030_S0002" localSheetId="24">#REF!</definedName>
    <definedName name="C08.03_R0090_C0030_S0002" localSheetId="25">#REF!</definedName>
    <definedName name="C08.03_R0090_C0030_S0002" localSheetId="26">#REF!</definedName>
    <definedName name="C08.03_R0090_C0030_S0002" localSheetId="27">#REF!</definedName>
    <definedName name="C08.03_R0090_C0030_S0002" localSheetId="28">#REF!</definedName>
    <definedName name="C08.03_R0090_C0030_S0002" localSheetId="4">#REF!</definedName>
    <definedName name="C08.03_R0090_C0030_S0002" localSheetId="13">#REF!</definedName>
    <definedName name="C08.03_R0090_C0030_S0002" localSheetId="14">#REF!</definedName>
    <definedName name="C08.03_R0090_C0030_S0002" localSheetId="10">#REF!</definedName>
    <definedName name="C08.03_R0090_C0030_S0002" localSheetId="11">#REF!</definedName>
    <definedName name="C08.03_R0090_C0030_S0002" localSheetId="12">#REF!</definedName>
    <definedName name="C08.03_R0090_C0030_S0002" localSheetId="29">#REF!</definedName>
    <definedName name="C08.03_R0090_C0030_S0002" localSheetId="35">#REF!</definedName>
    <definedName name="C08.03_R0090_C0030_S0002" localSheetId="3">#REF!</definedName>
    <definedName name="C08.03_R0090_C0030_S0002">#REF!</definedName>
    <definedName name="C08.03_R0090_C0030_S0007" localSheetId="36">#REF!</definedName>
    <definedName name="C08.03_R0090_C0030_S0007" localSheetId="37">#REF!</definedName>
    <definedName name="C08.03_R0090_C0030_S0007" localSheetId="38">#REF!</definedName>
    <definedName name="C08.03_R0090_C0030_S0007" localSheetId="1">#REF!</definedName>
    <definedName name="C08.03_R0090_C0030_S0007" localSheetId="30">#REF!</definedName>
    <definedName name="C08.03_R0090_C0030_S0007" localSheetId="31">#REF!</definedName>
    <definedName name="C08.03_R0090_C0030_S0007" localSheetId="32">#REF!</definedName>
    <definedName name="C08.03_R0090_C0030_S0007" localSheetId="33">#REF!</definedName>
    <definedName name="C08.03_R0090_C0030_S0007" localSheetId="34">#REF!</definedName>
    <definedName name="C08.03_R0090_C0030_S0007" localSheetId="8">#REF!</definedName>
    <definedName name="C08.03_R0090_C0030_S0007" localSheetId="9">#REF!</definedName>
    <definedName name="C08.03_R0090_C0030_S0007" localSheetId="19">#REF!</definedName>
    <definedName name="C08.03_R0090_C0030_S0007" localSheetId="20">#REF!</definedName>
    <definedName name="C08.03_R0090_C0030_S0007" localSheetId="21">#REF!</definedName>
    <definedName name="C08.03_R0090_C0030_S0007" localSheetId="17">#REF!</definedName>
    <definedName name="C08.03_R0090_C0030_S0007" localSheetId="18">#REF!</definedName>
    <definedName name="C08.03_R0090_C0030_S0007" localSheetId="22">#REF!</definedName>
    <definedName name="C08.03_R0090_C0030_S0007" localSheetId="15">#REF!</definedName>
    <definedName name="C08.03_R0090_C0030_S0007" localSheetId="16">#REF!</definedName>
    <definedName name="C08.03_R0090_C0030_S0007" localSheetId="23">#REF!</definedName>
    <definedName name="C08.03_R0090_C0030_S0007" localSheetId="24">#REF!</definedName>
    <definedName name="C08.03_R0090_C0030_S0007" localSheetId="25">#REF!</definedName>
    <definedName name="C08.03_R0090_C0030_S0007" localSheetId="26">#REF!</definedName>
    <definedName name="C08.03_R0090_C0030_S0007" localSheetId="27">#REF!</definedName>
    <definedName name="C08.03_R0090_C0030_S0007" localSheetId="28">#REF!</definedName>
    <definedName name="C08.03_R0090_C0030_S0007" localSheetId="4">#REF!</definedName>
    <definedName name="C08.03_R0090_C0030_S0007" localSheetId="13">#REF!</definedName>
    <definedName name="C08.03_R0090_C0030_S0007" localSheetId="14">#REF!</definedName>
    <definedName name="C08.03_R0090_C0030_S0007" localSheetId="10">#REF!</definedName>
    <definedName name="C08.03_R0090_C0030_S0007" localSheetId="11">#REF!</definedName>
    <definedName name="C08.03_R0090_C0030_S0007" localSheetId="12">#REF!</definedName>
    <definedName name="C08.03_R0090_C0030_S0007" localSheetId="29">#REF!</definedName>
    <definedName name="C08.03_R0090_C0030_S0007" localSheetId="35">#REF!</definedName>
    <definedName name="C08.03_R0090_C0030_S0007" localSheetId="3">#REF!</definedName>
    <definedName name="C08.03_R0090_C0030_S0007">#REF!</definedName>
    <definedName name="C08.03_R0090_C0030_S0009" localSheetId="36">#REF!</definedName>
    <definedName name="C08.03_R0090_C0030_S0009" localSheetId="37">#REF!</definedName>
    <definedName name="C08.03_R0090_C0030_S0009" localSheetId="38">#REF!</definedName>
    <definedName name="C08.03_R0090_C0030_S0009" localSheetId="1">#REF!</definedName>
    <definedName name="C08.03_R0090_C0030_S0009" localSheetId="30">#REF!</definedName>
    <definedName name="C08.03_R0090_C0030_S0009" localSheetId="31">#REF!</definedName>
    <definedName name="C08.03_R0090_C0030_S0009" localSheetId="32">#REF!</definedName>
    <definedName name="C08.03_R0090_C0030_S0009" localSheetId="33">#REF!</definedName>
    <definedName name="C08.03_R0090_C0030_S0009" localSheetId="34">#REF!</definedName>
    <definedName name="C08.03_R0090_C0030_S0009" localSheetId="8">#REF!</definedName>
    <definedName name="C08.03_R0090_C0030_S0009" localSheetId="9">#REF!</definedName>
    <definedName name="C08.03_R0090_C0030_S0009" localSheetId="19">#REF!</definedName>
    <definedName name="C08.03_R0090_C0030_S0009" localSheetId="20">#REF!</definedName>
    <definedName name="C08.03_R0090_C0030_S0009" localSheetId="21">#REF!</definedName>
    <definedName name="C08.03_R0090_C0030_S0009" localSheetId="17">#REF!</definedName>
    <definedName name="C08.03_R0090_C0030_S0009" localSheetId="18">#REF!</definedName>
    <definedName name="C08.03_R0090_C0030_S0009" localSheetId="22">#REF!</definedName>
    <definedName name="C08.03_R0090_C0030_S0009" localSheetId="15">#REF!</definedName>
    <definedName name="C08.03_R0090_C0030_S0009" localSheetId="16">#REF!</definedName>
    <definedName name="C08.03_R0090_C0030_S0009" localSheetId="23">#REF!</definedName>
    <definedName name="C08.03_R0090_C0030_S0009" localSheetId="24">#REF!</definedName>
    <definedName name="C08.03_R0090_C0030_S0009" localSheetId="25">#REF!</definedName>
    <definedName name="C08.03_R0090_C0030_S0009" localSheetId="26">#REF!</definedName>
    <definedName name="C08.03_R0090_C0030_S0009" localSheetId="27">#REF!</definedName>
    <definedName name="C08.03_R0090_C0030_S0009" localSheetId="28">#REF!</definedName>
    <definedName name="C08.03_R0090_C0030_S0009" localSheetId="4">#REF!</definedName>
    <definedName name="C08.03_R0090_C0030_S0009" localSheetId="13">#REF!</definedName>
    <definedName name="C08.03_R0090_C0030_S0009" localSheetId="14">#REF!</definedName>
    <definedName name="C08.03_R0090_C0030_S0009" localSheetId="10">#REF!</definedName>
    <definedName name="C08.03_R0090_C0030_S0009" localSheetId="11">#REF!</definedName>
    <definedName name="C08.03_R0090_C0030_S0009" localSheetId="12">#REF!</definedName>
    <definedName name="C08.03_R0090_C0030_S0009" localSheetId="29">#REF!</definedName>
    <definedName name="C08.03_R0090_C0030_S0009" localSheetId="35">#REF!</definedName>
    <definedName name="C08.03_R0090_C0030_S0009" localSheetId="3">#REF!</definedName>
    <definedName name="C08.03_R0090_C0030_S0009">#REF!</definedName>
    <definedName name="C08.03_R0090_C0030_S0011" localSheetId="36">#REF!</definedName>
    <definedName name="C08.03_R0090_C0030_S0011" localSheetId="37">#REF!</definedName>
    <definedName name="C08.03_R0090_C0030_S0011" localSheetId="38">#REF!</definedName>
    <definedName name="C08.03_R0090_C0030_S0011" localSheetId="1">#REF!</definedName>
    <definedName name="C08.03_R0090_C0030_S0011" localSheetId="30">#REF!</definedName>
    <definedName name="C08.03_R0090_C0030_S0011" localSheetId="31">#REF!</definedName>
    <definedName name="C08.03_R0090_C0030_S0011" localSheetId="32">#REF!</definedName>
    <definedName name="C08.03_R0090_C0030_S0011" localSheetId="33">#REF!</definedName>
    <definedName name="C08.03_R0090_C0030_S0011" localSheetId="34">#REF!</definedName>
    <definedName name="C08.03_R0090_C0030_S0011" localSheetId="8">#REF!</definedName>
    <definedName name="C08.03_R0090_C0030_S0011" localSheetId="9">#REF!</definedName>
    <definedName name="C08.03_R0090_C0030_S0011" localSheetId="19">#REF!</definedName>
    <definedName name="C08.03_R0090_C0030_S0011" localSheetId="20">#REF!</definedName>
    <definedName name="C08.03_R0090_C0030_S0011" localSheetId="21">#REF!</definedName>
    <definedName name="C08.03_R0090_C0030_S0011" localSheetId="17">#REF!</definedName>
    <definedName name="C08.03_R0090_C0030_S0011" localSheetId="18">#REF!</definedName>
    <definedName name="C08.03_R0090_C0030_S0011" localSheetId="22">#REF!</definedName>
    <definedName name="C08.03_R0090_C0030_S0011" localSheetId="15">#REF!</definedName>
    <definedName name="C08.03_R0090_C0030_S0011" localSheetId="16">#REF!</definedName>
    <definedName name="C08.03_R0090_C0030_S0011" localSheetId="23">#REF!</definedName>
    <definedName name="C08.03_R0090_C0030_S0011" localSheetId="24">#REF!</definedName>
    <definedName name="C08.03_R0090_C0030_S0011" localSheetId="25">#REF!</definedName>
    <definedName name="C08.03_R0090_C0030_S0011" localSheetId="26">#REF!</definedName>
    <definedName name="C08.03_R0090_C0030_S0011" localSheetId="27">#REF!</definedName>
    <definedName name="C08.03_R0090_C0030_S0011" localSheetId="28">#REF!</definedName>
    <definedName name="C08.03_R0090_C0030_S0011" localSheetId="4">#REF!</definedName>
    <definedName name="C08.03_R0090_C0030_S0011" localSheetId="13">#REF!</definedName>
    <definedName name="C08.03_R0090_C0030_S0011" localSheetId="14">#REF!</definedName>
    <definedName name="C08.03_R0090_C0030_S0011" localSheetId="10">#REF!</definedName>
    <definedName name="C08.03_R0090_C0030_S0011" localSheetId="11">#REF!</definedName>
    <definedName name="C08.03_R0090_C0030_S0011" localSheetId="12">#REF!</definedName>
    <definedName name="C08.03_R0090_C0030_S0011" localSheetId="29">#REF!</definedName>
    <definedName name="C08.03_R0090_C0030_S0011" localSheetId="35">#REF!</definedName>
    <definedName name="C08.03_R0090_C0030_S0011" localSheetId="3">#REF!</definedName>
    <definedName name="C08.03_R0090_C0030_S0011">#REF!</definedName>
    <definedName name="C08.03_R0090_C0030_S0013" localSheetId="36">#REF!</definedName>
    <definedName name="C08.03_R0090_C0030_S0013" localSheetId="37">#REF!</definedName>
    <definedName name="C08.03_R0090_C0030_S0013" localSheetId="38">#REF!</definedName>
    <definedName name="C08.03_R0090_C0030_S0013" localSheetId="1">#REF!</definedName>
    <definedName name="C08.03_R0090_C0030_S0013" localSheetId="30">#REF!</definedName>
    <definedName name="C08.03_R0090_C0030_S0013" localSheetId="31">#REF!</definedName>
    <definedName name="C08.03_R0090_C0030_S0013" localSheetId="32">#REF!</definedName>
    <definedName name="C08.03_R0090_C0030_S0013" localSheetId="33">#REF!</definedName>
    <definedName name="C08.03_R0090_C0030_S0013" localSheetId="34">#REF!</definedName>
    <definedName name="C08.03_R0090_C0030_S0013" localSheetId="8">#REF!</definedName>
    <definedName name="C08.03_R0090_C0030_S0013" localSheetId="9">#REF!</definedName>
    <definedName name="C08.03_R0090_C0030_S0013" localSheetId="19">#REF!</definedName>
    <definedName name="C08.03_R0090_C0030_S0013" localSheetId="20">#REF!</definedName>
    <definedName name="C08.03_R0090_C0030_S0013" localSheetId="21">#REF!</definedName>
    <definedName name="C08.03_R0090_C0030_S0013" localSheetId="17">#REF!</definedName>
    <definedName name="C08.03_R0090_C0030_S0013" localSheetId="18">#REF!</definedName>
    <definedName name="C08.03_R0090_C0030_S0013" localSheetId="22">#REF!</definedName>
    <definedName name="C08.03_R0090_C0030_S0013" localSheetId="15">#REF!</definedName>
    <definedName name="C08.03_R0090_C0030_S0013" localSheetId="16">#REF!</definedName>
    <definedName name="C08.03_R0090_C0030_S0013" localSheetId="23">#REF!</definedName>
    <definedName name="C08.03_R0090_C0030_S0013" localSheetId="24">#REF!</definedName>
    <definedName name="C08.03_R0090_C0030_S0013" localSheetId="25">#REF!</definedName>
    <definedName name="C08.03_R0090_C0030_S0013" localSheetId="26">#REF!</definedName>
    <definedName name="C08.03_R0090_C0030_S0013" localSheetId="27">#REF!</definedName>
    <definedName name="C08.03_R0090_C0030_S0013" localSheetId="28">#REF!</definedName>
    <definedName name="C08.03_R0090_C0030_S0013" localSheetId="4">#REF!</definedName>
    <definedName name="C08.03_R0090_C0030_S0013" localSheetId="13">#REF!</definedName>
    <definedName name="C08.03_R0090_C0030_S0013" localSheetId="14">#REF!</definedName>
    <definedName name="C08.03_R0090_C0030_S0013" localSheetId="10">#REF!</definedName>
    <definedName name="C08.03_R0090_C0030_S0013" localSheetId="11">#REF!</definedName>
    <definedName name="C08.03_R0090_C0030_S0013" localSheetId="12">#REF!</definedName>
    <definedName name="C08.03_R0090_C0030_S0013" localSheetId="29">#REF!</definedName>
    <definedName name="C08.03_R0090_C0030_S0013" localSheetId="35">#REF!</definedName>
    <definedName name="C08.03_R0090_C0030_S0013" localSheetId="3">#REF!</definedName>
    <definedName name="C08.03_R0090_C0030_S0013">#REF!</definedName>
    <definedName name="C08.03_R0090_C0030_S0014" localSheetId="36">#REF!</definedName>
    <definedName name="C08.03_R0090_C0030_S0014" localSheetId="37">#REF!</definedName>
    <definedName name="C08.03_R0090_C0030_S0014" localSheetId="38">#REF!</definedName>
    <definedName name="C08.03_R0090_C0030_S0014" localSheetId="1">#REF!</definedName>
    <definedName name="C08.03_R0090_C0030_S0014" localSheetId="30">#REF!</definedName>
    <definedName name="C08.03_R0090_C0030_S0014" localSheetId="31">#REF!</definedName>
    <definedName name="C08.03_R0090_C0030_S0014" localSheetId="32">#REF!</definedName>
    <definedName name="C08.03_R0090_C0030_S0014" localSheetId="33">#REF!</definedName>
    <definedName name="C08.03_R0090_C0030_S0014" localSheetId="34">#REF!</definedName>
    <definedName name="C08.03_R0090_C0030_S0014" localSheetId="8">#REF!</definedName>
    <definedName name="C08.03_R0090_C0030_S0014" localSheetId="9">#REF!</definedName>
    <definedName name="C08.03_R0090_C0030_S0014" localSheetId="19">#REF!</definedName>
    <definedName name="C08.03_R0090_C0030_S0014" localSheetId="20">#REF!</definedName>
    <definedName name="C08.03_R0090_C0030_S0014" localSheetId="21">#REF!</definedName>
    <definedName name="C08.03_R0090_C0030_S0014" localSheetId="17">#REF!</definedName>
    <definedName name="C08.03_R0090_C0030_S0014" localSheetId="18">#REF!</definedName>
    <definedName name="C08.03_R0090_C0030_S0014" localSheetId="22">#REF!</definedName>
    <definedName name="C08.03_R0090_C0030_S0014" localSheetId="15">#REF!</definedName>
    <definedName name="C08.03_R0090_C0030_S0014" localSheetId="16">#REF!</definedName>
    <definedName name="C08.03_R0090_C0030_S0014" localSheetId="23">#REF!</definedName>
    <definedName name="C08.03_R0090_C0030_S0014" localSheetId="24">#REF!</definedName>
    <definedName name="C08.03_R0090_C0030_S0014" localSheetId="25">#REF!</definedName>
    <definedName name="C08.03_R0090_C0030_S0014" localSheetId="26">#REF!</definedName>
    <definedName name="C08.03_R0090_C0030_S0014" localSheetId="27">#REF!</definedName>
    <definedName name="C08.03_R0090_C0030_S0014" localSheetId="28">#REF!</definedName>
    <definedName name="C08.03_R0090_C0030_S0014" localSheetId="4">#REF!</definedName>
    <definedName name="C08.03_R0090_C0030_S0014" localSheetId="13">#REF!</definedName>
    <definedName name="C08.03_R0090_C0030_S0014" localSheetId="14">#REF!</definedName>
    <definedName name="C08.03_R0090_C0030_S0014" localSheetId="10">#REF!</definedName>
    <definedName name="C08.03_R0090_C0030_S0014" localSheetId="11">#REF!</definedName>
    <definedName name="C08.03_R0090_C0030_S0014" localSheetId="12">#REF!</definedName>
    <definedName name="C08.03_R0090_C0030_S0014" localSheetId="29">#REF!</definedName>
    <definedName name="C08.03_R0090_C0030_S0014" localSheetId="35">#REF!</definedName>
    <definedName name="C08.03_R0090_C0030_S0014" localSheetId="3">#REF!</definedName>
    <definedName name="C08.03_R0090_C0030_S0014">#REF!</definedName>
    <definedName name="C08.03_R0090_C0030_S0016" localSheetId="36">#REF!</definedName>
    <definedName name="C08.03_R0090_C0030_S0016" localSheetId="37">#REF!</definedName>
    <definedName name="C08.03_R0090_C0030_S0016" localSheetId="38">#REF!</definedName>
    <definedName name="C08.03_R0090_C0030_S0016" localSheetId="1">#REF!</definedName>
    <definedName name="C08.03_R0090_C0030_S0016" localSheetId="30">#REF!</definedName>
    <definedName name="C08.03_R0090_C0030_S0016" localSheetId="31">#REF!</definedName>
    <definedName name="C08.03_R0090_C0030_S0016" localSheetId="32">#REF!</definedName>
    <definedName name="C08.03_R0090_C0030_S0016" localSheetId="33">#REF!</definedName>
    <definedName name="C08.03_R0090_C0030_S0016" localSheetId="34">#REF!</definedName>
    <definedName name="C08.03_R0090_C0030_S0016" localSheetId="8">#REF!</definedName>
    <definedName name="C08.03_R0090_C0030_S0016" localSheetId="9">#REF!</definedName>
    <definedName name="C08.03_R0090_C0030_S0016" localSheetId="19">#REF!</definedName>
    <definedName name="C08.03_R0090_C0030_S0016" localSheetId="20">#REF!</definedName>
    <definedName name="C08.03_R0090_C0030_S0016" localSheetId="21">#REF!</definedName>
    <definedName name="C08.03_R0090_C0030_S0016" localSheetId="17">#REF!</definedName>
    <definedName name="C08.03_R0090_C0030_S0016" localSheetId="18">#REF!</definedName>
    <definedName name="C08.03_R0090_C0030_S0016" localSheetId="22">#REF!</definedName>
    <definedName name="C08.03_R0090_C0030_S0016" localSheetId="15">#REF!</definedName>
    <definedName name="C08.03_R0090_C0030_S0016" localSheetId="16">#REF!</definedName>
    <definedName name="C08.03_R0090_C0030_S0016" localSheetId="23">#REF!</definedName>
    <definedName name="C08.03_R0090_C0030_S0016" localSheetId="24">#REF!</definedName>
    <definedName name="C08.03_R0090_C0030_S0016" localSheetId="25">#REF!</definedName>
    <definedName name="C08.03_R0090_C0030_S0016" localSheetId="26">#REF!</definedName>
    <definedName name="C08.03_R0090_C0030_S0016" localSheetId="27">#REF!</definedName>
    <definedName name="C08.03_R0090_C0030_S0016" localSheetId="28">#REF!</definedName>
    <definedName name="C08.03_R0090_C0030_S0016" localSheetId="4">#REF!</definedName>
    <definedName name="C08.03_R0090_C0030_S0016" localSheetId="13">#REF!</definedName>
    <definedName name="C08.03_R0090_C0030_S0016" localSheetId="14">#REF!</definedName>
    <definedName name="C08.03_R0090_C0030_S0016" localSheetId="10">#REF!</definedName>
    <definedName name="C08.03_R0090_C0030_S0016" localSheetId="11">#REF!</definedName>
    <definedName name="C08.03_R0090_C0030_S0016" localSheetId="12">#REF!</definedName>
    <definedName name="C08.03_R0090_C0030_S0016" localSheetId="29">#REF!</definedName>
    <definedName name="C08.03_R0090_C0030_S0016" localSheetId="35">#REF!</definedName>
    <definedName name="C08.03_R0090_C0030_S0016" localSheetId="3">#REF!</definedName>
    <definedName name="C08.03_R0090_C0030_S0016">#REF!</definedName>
    <definedName name="C08.03_R0090_C0030_S0017" localSheetId="36">#REF!</definedName>
    <definedName name="C08.03_R0090_C0030_S0017" localSheetId="37">#REF!</definedName>
    <definedName name="C08.03_R0090_C0030_S0017" localSheetId="38">#REF!</definedName>
    <definedName name="C08.03_R0090_C0030_S0017" localSheetId="1">#REF!</definedName>
    <definedName name="C08.03_R0090_C0030_S0017" localSheetId="30">#REF!</definedName>
    <definedName name="C08.03_R0090_C0030_S0017" localSheetId="31">#REF!</definedName>
    <definedName name="C08.03_R0090_C0030_S0017" localSheetId="32">#REF!</definedName>
    <definedName name="C08.03_R0090_C0030_S0017" localSheetId="33">#REF!</definedName>
    <definedName name="C08.03_R0090_C0030_S0017" localSheetId="34">#REF!</definedName>
    <definedName name="C08.03_R0090_C0030_S0017" localSheetId="8">#REF!</definedName>
    <definedName name="C08.03_R0090_C0030_S0017" localSheetId="9">#REF!</definedName>
    <definedName name="C08.03_R0090_C0030_S0017" localSheetId="19">#REF!</definedName>
    <definedName name="C08.03_R0090_C0030_S0017" localSheetId="20">#REF!</definedName>
    <definedName name="C08.03_R0090_C0030_S0017" localSheetId="21">#REF!</definedName>
    <definedName name="C08.03_R0090_C0030_S0017" localSheetId="17">#REF!</definedName>
    <definedName name="C08.03_R0090_C0030_S0017" localSheetId="18">#REF!</definedName>
    <definedName name="C08.03_R0090_C0030_S0017" localSheetId="22">#REF!</definedName>
    <definedName name="C08.03_R0090_C0030_S0017" localSheetId="15">#REF!</definedName>
    <definedName name="C08.03_R0090_C0030_S0017" localSheetId="16">#REF!</definedName>
    <definedName name="C08.03_R0090_C0030_S0017" localSheetId="23">#REF!</definedName>
    <definedName name="C08.03_R0090_C0030_S0017" localSheetId="24">#REF!</definedName>
    <definedName name="C08.03_R0090_C0030_S0017" localSheetId="25">#REF!</definedName>
    <definedName name="C08.03_R0090_C0030_S0017" localSheetId="26">#REF!</definedName>
    <definedName name="C08.03_R0090_C0030_S0017" localSheetId="27">#REF!</definedName>
    <definedName name="C08.03_R0090_C0030_S0017" localSheetId="28">#REF!</definedName>
    <definedName name="C08.03_R0090_C0030_S0017" localSheetId="4">#REF!</definedName>
    <definedName name="C08.03_R0090_C0030_S0017" localSheetId="13">#REF!</definedName>
    <definedName name="C08.03_R0090_C0030_S0017" localSheetId="14">#REF!</definedName>
    <definedName name="C08.03_R0090_C0030_S0017" localSheetId="10">#REF!</definedName>
    <definedName name="C08.03_R0090_C0030_S0017" localSheetId="11">#REF!</definedName>
    <definedName name="C08.03_R0090_C0030_S0017" localSheetId="12">#REF!</definedName>
    <definedName name="C08.03_R0090_C0030_S0017" localSheetId="29">#REF!</definedName>
    <definedName name="C08.03_R0090_C0030_S0017" localSheetId="35">#REF!</definedName>
    <definedName name="C08.03_R0090_C0030_S0017" localSheetId="3">#REF!</definedName>
    <definedName name="C08.03_R0090_C0030_S0017">#REF!</definedName>
    <definedName name="C08.03_R0090_C0040_S0001" localSheetId="36">#REF!</definedName>
    <definedName name="C08.03_R0090_C0040_S0001" localSheetId="37">#REF!</definedName>
    <definedName name="C08.03_R0090_C0040_S0001" localSheetId="38">#REF!</definedName>
    <definedName name="C08.03_R0090_C0040_S0001" localSheetId="1">#REF!</definedName>
    <definedName name="C08.03_R0090_C0040_S0001" localSheetId="30">#REF!</definedName>
    <definedName name="C08.03_R0090_C0040_S0001" localSheetId="31">#REF!</definedName>
    <definedName name="C08.03_R0090_C0040_S0001" localSheetId="32">#REF!</definedName>
    <definedName name="C08.03_R0090_C0040_S0001" localSheetId="33">#REF!</definedName>
    <definedName name="C08.03_R0090_C0040_S0001" localSheetId="34">#REF!</definedName>
    <definedName name="C08.03_R0090_C0040_S0001" localSheetId="8">#REF!</definedName>
    <definedName name="C08.03_R0090_C0040_S0001" localSheetId="9">#REF!</definedName>
    <definedName name="C08.03_R0090_C0040_S0001" localSheetId="19">#REF!</definedName>
    <definedName name="C08.03_R0090_C0040_S0001" localSheetId="20">#REF!</definedName>
    <definedName name="C08.03_R0090_C0040_S0001" localSheetId="21">#REF!</definedName>
    <definedName name="C08.03_R0090_C0040_S0001" localSheetId="17">#REF!</definedName>
    <definedName name="C08.03_R0090_C0040_S0001" localSheetId="18">#REF!</definedName>
    <definedName name="C08.03_R0090_C0040_S0001" localSheetId="22">#REF!</definedName>
    <definedName name="C08.03_R0090_C0040_S0001" localSheetId="15">#REF!</definedName>
    <definedName name="C08.03_R0090_C0040_S0001" localSheetId="16">#REF!</definedName>
    <definedName name="C08.03_R0090_C0040_S0001" localSheetId="23">#REF!</definedName>
    <definedName name="C08.03_R0090_C0040_S0001" localSheetId="24">#REF!</definedName>
    <definedName name="C08.03_R0090_C0040_S0001" localSheetId="25">#REF!</definedName>
    <definedName name="C08.03_R0090_C0040_S0001" localSheetId="26">#REF!</definedName>
    <definedName name="C08.03_R0090_C0040_S0001" localSheetId="27">#REF!</definedName>
    <definedName name="C08.03_R0090_C0040_S0001" localSheetId="28">#REF!</definedName>
    <definedName name="C08.03_R0090_C0040_S0001" localSheetId="4">#REF!</definedName>
    <definedName name="C08.03_R0090_C0040_S0001" localSheetId="13">#REF!</definedName>
    <definedName name="C08.03_R0090_C0040_S0001" localSheetId="14">#REF!</definedName>
    <definedName name="C08.03_R0090_C0040_S0001" localSheetId="10">#REF!</definedName>
    <definedName name="C08.03_R0090_C0040_S0001" localSheetId="11">#REF!</definedName>
    <definedName name="C08.03_R0090_C0040_S0001" localSheetId="12">#REF!</definedName>
    <definedName name="C08.03_R0090_C0040_S0001" localSheetId="29">#REF!</definedName>
    <definedName name="C08.03_R0090_C0040_S0001" localSheetId="35">#REF!</definedName>
    <definedName name="C08.03_R0090_C0040_S0001" localSheetId="3">#REF!</definedName>
    <definedName name="C08.03_R0090_C0040_S0001">#REF!</definedName>
    <definedName name="C08.03_R0090_C0040_S0002" localSheetId="36">#REF!</definedName>
    <definedName name="C08.03_R0090_C0040_S0002" localSheetId="37">#REF!</definedName>
    <definedName name="C08.03_R0090_C0040_S0002" localSheetId="38">#REF!</definedName>
    <definedName name="C08.03_R0090_C0040_S0002" localSheetId="1">#REF!</definedName>
    <definedName name="C08.03_R0090_C0040_S0002" localSheetId="30">#REF!</definedName>
    <definedName name="C08.03_R0090_C0040_S0002" localSheetId="31">#REF!</definedName>
    <definedName name="C08.03_R0090_C0040_S0002" localSheetId="32">#REF!</definedName>
    <definedName name="C08.03_R0090_C0040_S0002" localSheetId="33">#REF!</definedName>
    <definedName name="C08.03_R0090_C0040_S0002" localSheetId="34">#REF!</definedName>
    <definedName name="C08.03_R0090_C0040_S0002" localSheetId="8">#REF!</definedName>
    <definedName name="C08.03_R0090_C0040_S0002" localSheetId="9">#REF!</definedName>
    <definedName name="C08.03_R0090_C0040_S0002" localSheetId="19">#REF!</definedName>
    <definedName name="C08.03_R0090_C0040_S0002" localSheetId="20">#REF!</definedName>
    <definedName name="C08.03_R0090_C0040_S0002" localSheetId="21">#REF!</definedName>
    <definedName name="C08.03_R0090_C0040_S0002" localSheetId="17">#REF!</definedName>
    <definedName name="C08.03_R0090_C0040_S0002" localSheetId="18">#REF!</definedName>
    <definedName name="C08.03_R0090_C0040_S0002" localSheetId="22">#REF!</definedName>
    <definedName name="C08.03_R0090_C0040_S0002" localSheetId="15">#REF!</definedName>
    <definedName name="C08.03_R0090_C0040_S0002" localSheetId="16">#REF!</definedName>
    <definedName name="C08.03_R0090_C0040_S0002" localSheetId="23">#REF!</definedName>
    <definedName name="C08.03_R0090_C0040_S0002" localSheetId="24">#REF!</definedName>
    <definedName name="C08.03_R0090_C0040_S0002" localSheetId="25">#REF!</definedName>
    <definedName name="C08.03_R0090_C0040_S0002" localSheetId="26">#REF!</definedName>
    <definedName name="C08.03_R0090_C0040_S0002" localSheetId="27">#REF!</definedName>
    <definedName name="C08.03_R0090_C0040_S0002" localSheetId="28">#REF!</definedName>
    <definedName name="C08.03_R0090_C0040_S0002" localSheetId="4">#REF!</definedName>
    <definedName name="C08.03_R0090_C0040_S0002" localSheetId="13">#REF!</definedName>
    <definedName name="C08.03_R0090_C0040_S0002" localSheetId="14">#REF!</definedName>
    <definedName name="C08.03_R0090_C0040_S0002" localSheetId="10">#REF!</definedName>
    <definedName name="C08.03_R0090_C0040_S0002" localSheetId="11">#REF!</definedName>
    <definedName name="C08.03_R0090_C0040_S0002" localSheetId="12">#REF!</definedName>
    <definedName name="C08.03_R0090_C0040_S0002" localSheetId="29">#REF!</definedName>
    <definedName name="C08.03_R0090_C0040_S0002" localSheetId="35">#REF!</definedName>
    <definedName name="C08.03_R0090_C0040_S0002" localSheetId="3">#REF!</definedName>
    <definedName name="C08.03_R0090_C0040_S0002">#REF!</definedName>
    <definedName name="C08.03_R0090_C0040_S0007" localSheetId="36">#REF!</definedName>
    <definedName name="C08.03_R0090_C0040_S0007" localSheetId="37">#REF!</definedName>
    <definedName name="C08.03_R0090_C0040_S0007" localSheetId="38">#REF!</definedName>
    <definedName name="C08.03_R0090_C0040_S0007" localSheetId="1">#REF!</definedName>
    <definedName name="C08.03_R0090_C0040_S0007" localSheetId="30">#REF!</definedName>
    <definedName name="C08.03_R0090_C0040_S0007" localSheetId="31">#REF!</definedName>
    <definedName name="C08.03_R0090_C0040_S0007" localSheetId="32">#REF!</definedName>
    <definedName name="C08.03_R0090_C0040_S0007" localSheetId="33">#REF!</definedName>
    <definedName name="C08.03_R0090_C0040_S0007" localSheetId="34">#REF!</definedName>
    <definedName name="C08.03_R0090_C0040_S0007" localSheetId="8">#REF!</definedName>
    <definedName name="C08.03_R0090_C0040_S0007" localSheetId="9">#REF!</definedName>
    <definedName name="C08.03_R0090_C0040_S0007" localSheetId="19">#REF!</definedName>
    <definedName name="C08.03_R0090_C0040_S0007" localSheetId="20">#REF!</definedName>
    <definedName name="C08.03_R0090_C0040_S0007" localSheetId="21">#REF!</definedName>
    <definedName name="C08.03_R0090_C0040_S0007" localSheetId="17">#REF!</definedName>
    <definedName name="C08.03_R0090_C0040_S0007" localSheetId="18">#REF!</definedName>
    <definedName name="C08.03_R0090_C0040_S0007" localSheetId="22">#REF!</definedName>
    <definedName name="C08.03_R0090_C0040_S0007" localSheetId="15">#REF!</definedName>
    <definedName name="C08.03_R0090_C0040_S0007" localSheetId="16">#REF!</definedName>
    <definedName name="C08.03_R0090_C0040_S0007" localSheetId="23">#REF!</definedName>
    <definedName name="C08.03_R0090_C0040_S0007" localSheetId="24">#REF!</definedName>
    <definedName name="C08.03_R0090_C0040_S0007" localSheetId="25">#REF!</definedName>
    <definedName name="C08.03_R0090_C0040_S0007" localSheetId="26">#REF!</definedName>
    <definedName name="C08.03_R0090_C0040_S0007" localSheetId="27">#REF!</definedName>
    <definedName name="C08.03_R0090_C0040_S0007" localSheetId="28">#REF!</definedName>
    <definedName name="C08.03_R0090_C0040_S0007" localSheetId="4">#REF!</definedName>
    <definedName name="C08.03_R0090_C0040_S0007" localSheetId="13">#REF!</definedName>
    <definedName name="C08.03_R0090_C0040_S0007" localSheetId="14">#REF!</definedName>
    <definedName name="C08.03_R0090_C0040_S0007" localSheetId="10">#REF!</definedName>
    <definedName name="C08.03_R0090_C0040_S0007" localSheetId="11">#REF!</definedName>
    <definedName name="C08.03_R0090_C0040_S0007" localSheetId="12">#REF!</definedName>
    <definedName name="C08.03_R0090_C0040_S0007" localSheetId="29">#REF!</definedName>
    <definedName name="C08.03_R0090_C0040_S0007" localSheetId="35">#REF!</definedName>
    <definedName name="C08.03_R0090_C0040_S0007" localSheetId="3">#REF!</definedName>
    <definedName name="C08.03_R0090_C0040_S0007">#REF!</definedName>
    <definedName name="C08.03_R0090_C0040_S0009" localSheetId="36">#REF!</definedName>
    <definedName name="C08.03_R0090_C0040_S0009" localSheetId="37">#REF!</definedName>
    <definedName name="C08.03_R0090_C0040_S0009" localSheetId="38">#REF!</definedName>
    <definedName name="C08.03_R0090_C0040_S0009" localSheetId="1">#REF!</definedName>
    <definedName name="C08.03_R0090_C0040_S0009" localSheetId="30">#REF!</definedName>
    <definedName name="C08.03_R0090_C0040_S0009" localSheetId="31">#REF!</definedName>
    <definedName name="C08.03_R0090_C0040_S0009" localSheetId="32">#REF!</definedName>
    <definedName name="C08.03_R0090_C0040_S0009" localSheetId="33">#REF!</definedName>
    <definedName name="C08.03_R0090_C0040_S0009" localSheetId="34">#REF!</definedName>
    <definedName name="C08.03_R0090_C0040_S0009" localSheetId="8">#REF!</definedName>
    <definedName name="C08.03_R0090_C0040_S0009" localSheetId="9">#REF!</definedName>
    <definedName name="C08.03_R0090_C0040_S0009" localSheetId="19">#REF!</definedName>
    <definedName name="C08.03_R0090_C0040_S0009" localSheetId="20">#REF!</definedName>
    <definedName name="C08.03_R0090_C0040_S0009" localSheetId="21">#REF!</definedName>
    <definedName name="C08.03_R0090_C0040_S0009" localSheetId="17">#REF!</definedName>
    <definedName name="C08.03_R0090_C0040_S0009" localSheetId="18">#REF!</definedName>
    <definedName name="C08.03_R0090_C0040_S0009" localSheetId="22">#REF!</definedName>
    <definedName name="C08.03_R0090_C0040_S0009" localSheetId="15">#REF!</definedName>
    <definedName name="C08.03_R0090_C0040_S0009" localSheetId="16">#REF!</definedName>
    <definedName name="C08.03_R0090_C0040_S0009" localSheetId="23">#REF!</definedName>
    <definedName name="C08.03_R0090_C0040_S0009" localSheetId="24">#REF!</definedName>
    <definedName name="C08.03_R0090_C0040_S0009" localSheetId="25">#REF!</definedName>
    <definedName name="C08.03_R0090_C0040_S0009" localSheetId="26">#REF!</definedName>
    <definedName name="C08.03_R0090_C0040_S0009" localSheetId="27">#REF!</definedName>
    <definedName name="C08.03_R0090_C0040_S0009" localSheetId="28">#REF!</definedName>
    <definedName name="C08.03_R0090_C0040_S0009" localSheetId="4">#REF!</definedName>
    <definedName name="C08.03_R0090_C0040_S0009" localSheetId="13">#REF!</definedName>
    <definedName name="C08.03_R0090_C0040_S0009" localSheetId="14">#REF!</definedName>
    <definedName name="C08.03_R0090_C0040_S0009" localSheetId="10">#REF!</definedName>
    <definedName name="C08.03_R0090_C0040_S0009" localSheetId="11">#REF!</definedName>
    <definedName name="C08.03_R0090_C0040_S0009" localSheetId="12">#REF!</definedName>
    <definedName name="C08.03_R0090_C0040_S0009" localSheetId="29">#REF!</definedName>
    <definedName name="C08.03_R0090_C0040_S0009" localSheetId="35">#REF!</definedName>
    <definedName name="C08.03_R0090_C0040_S0009" localSheetId="3">#REF!</definedName>
    <definedName name="C08.03_R0090_C0040_S0009">#REF!</definedName>
    <definedName name="C08.03_R0090_C0040_S0011" localSheetId="36">#REF!</definedName>
    <definedName name="C08.03_R0090_C0040_S0011" localSheetId="37">#REF!</definedName>
    <definedName name="C08.03_R0090_C0040_S0011" localSheetId="38">#REF!</definedName>
    <definedName name="C08.03_R0090_C0040_S0011" localSheetId="1">#REF!</definedName>
    <definedName name="C08.03_R0090_C0040_S0011" localSheetId="30">#REF!</definedName>
    <definedName name="C08.03_R0090_C0040_S0011" localSheetId="31">#REF!</definedName>
    <definedName name="C08.03_R0090_C0040_S0011" localSheetId="32">#REF!</definedName>
    <definedName name="C08.03_R0090_C0040_S0011" localSheetId="33">#REF!</definedName>
    <definedName name="C08.03_R0090_C0040_S0011" localSheetId="34">#REF!</definedName>
    <definedName name="C08.03_R0090_C0040_S0011" localSheetId="8">#REF!</definedName>
    <definedName name="C08.03_R0090_C0040_S0011" localSheetId="9">#REF!</definedName>
    <definedName name="C08.03_R0090_C0040_S0011" localSheetId="19">#REF!</definedName>
    <definedName name="C08.03_R0090_C0040_S0011" localSheetId="20">#REF!</definedName>
    <definedName name="C08.03_R0090_C0040_S0011" localSheetId="21">#REF!</definedName>
    <definedName name="C08.03_R0090_C0040_S0011" localSheetId="17">#REF!</definedName>
    <definedName name="C08.03_R0090_C0040_S0011" localSheetId="18">#REF!</definedName>
    <definedName name="C08.03_R0090_C0040_S0011" localSheetId="22">#REF!</definedName>
    <definedName name="C08.03_R0090_C0040_S0011" localSheetId="15">#REF!</definedName>
    <definedName name="C08.03_R0090_C0040_S0011" localSheetId="16">#REF!</definedName>
    <definedName name="C08.03_R0090_C0040_S0011" localSheetId="23">#REF!</definedName>
    <definedName name="C08.03_R0090_C0040_S0011" localSheetId="24">#REF!</definedName>
    <definedName name="C08.03_R0090_C0040_S0011" localSheetId="25">#REF!</definedName>
    <definedName name="C08.03_R0090_C0040_S0011" localSheetId="26">#REF!</definedName>
    <definedName name="C08.03_R0090_C0040_S0011" localSheetId="27">#REF!</definedName>
    <definedName name="C08.03_R0090_C0040_S0011" localSheetId="28">#REF!</definedName>
    <definedName name="C08.03_R0090_C0040_S0011" localSheetId="4">#REF!</definedName>
    <definedName name="C08.03_R0090_C0040_S0011" localSheetId="13">#REF!</definedName>
    <definedName name="C08.03_R0090_C0040_S0011" localSheetId="14">#REF!</definedName>
    <definedName name="C08.03_R0090_C0040_S0011" localSheetId="10">#REF!</definedName>
    <definedName name="C08.03_R0090_C0040_S0011" localSheetId="11">#REF!</definedName>
    <definedName name="C08.03_R0090_C0040_S0011" localSheetId="12">#REF!</definedName>
    <definedName name="C08.03_R0090_C0040_S0011" localSheetId="29">#REF!</definedName>
    <definedName name="C08.03_R0090_C0040_S0011" localSheetId="35">#REF!</definedName>
    <definedName name="C08.03_R0090_C0040_S0011" localSheetId="3">#REF!</definedName>
    <definedName name="C08.03_R0090_C0040_S0011">#REF!</definedName>
    <definedName name="C08.03_R0090_C0040_S0013" localSheetId="36">#REF!</definedName>
    <definedName name="C08.03_R0090_C0040_S0013" localSheetId="37">#REF!</definedName>
    <definedName name="C08.03_R0090_C0040_S0013" localSheetId="38">#REF!</definedName>
    <definedName name="C08.03_R0090_C0040_S0013" localSheetId="1">#REF!</definedName>
    <definedName name="C08.03_R0090_C0040_S0013" localSheetId="30">#REF!</definedName>
    <definedName name="C08.03_R0090_C0040_S0013" localSheetId="31">#REF!</definedName>
    <definedName name="C08.03_R0090_C0040_S0013" localSheetId="32">#REF!</definedName>
    <definedName name="C08.03_R0090_C0040_S0013" localSheetId="33">#REF!</definedName>
    <definedName name="C08.03_R0090_C0040_S0013" localSheetId="34">#REF!</definedName>
    <definedName name="C08.03_R0090_C0040_S0013" localSheetId="8">#REF!</definedName>
    <definedName name="C08.03_R0090_C0040_S0013" localSheetId="9">#REF!</definedName>
    <definedName name="C08.03_R0090_C0040_S0013" localSheetId="19">#REF!</definedName>
    <definedName name="C08.03_R0090_C0040_S0013" localSheetId="20">#REF!</definedName>
    <definedName name="C08.03_R0090_C0040_S0013" localSheetId="21">#REF!</definedName>
    <definedName name="C08.03_R0090_C0040_S0013" localSheetId="17">#REF!</definedName>
    <definedName name="C08.03_R0090_C0040_S0013" localSheetId="18">#REF!</definedName>
    <definedName name="C08.03_R0090_C0040_S0013" localSheetId="22">#REF!</definedName>
    <definedName name="C08.03_R0090_C0040_S0013" localSheetId="15">#REF!</definedName>
    <definedName name="C08.03_R0090_C0040_S0013" localSheetId="16">#REF!</definedName>
    <definedName name="C08.03_R0090_C0040_S0013" localSheetId="23">#REF!</definedName>
    <definedName name="C08.03_R0090_C0040_S0013" localSheetId="24">#REF!</definedName>
    <definedName name="C08.03_R0090_C0040_S0013" localSheetId="25">#REF!</definedName>
    <definedName name="C08.03_R0090_C0040_S0013" localSheetId="26">#REF!</definedName>
    <definedName name="C08.03_R0090_C0040_S0013" localSheetId="27">#REF!</definedName>
    <definedName name="C08.03_R0090_C0040_S0013" localSheetId="28">#REF!</definedName>
    <definedName name="C08.03_R0090_C0040_S0013" localSheetId="4">#REF!</definedName>
    <definedName name="C08.03_R0090_C0040_S0013" localSheetId="13">#REF!</definedName>
    <definedName name="C08.03_R0090_C0040_S0013" localSheetId="14">#REF!</definedName>
    <definedName name="C08.03_R0090_C0040_S0013" localSheetId="10">#REF!</definedName>
    <definedName name="C08.03_R0090_C0040_S0013" localSheetId="11">#REF!</definedName>
    <definedName name="C08.03_R0090_C0040_S0013" localSheetId="12">#REF!</definedName>
    <definedName name="C08.03_R0090_C0040_S0013" localSheetId="29">#REF!</definedName>
    <definedName name="C08.03_R0090_C0040_S0013" localSheetId="35">#REF!</definedName>
    <definedName name="C08.03_R0090_C0040_S0013" localSheetId="3">#REF!</definedName>
    <definedName name="C08.03_R0090_C0040_S0013">#REF!</definedName>
    <definedName name="C08.03_R0090_C0040_S0014" localSheetId="36">#REF!</definedName>
    <definedName name="C08.03_R0090_C0040_S0014" localSheetId="37">#REF!</definedName>
    <definedName name="C08.03_R0090_C0040_S0014" localSheetId="38">#REF!</definedName>
    <definedName name="C08.03_R0090_C0040_S0014" localSheetId="1">#REF!</definedName>
    <definedName name="C08.03_R0090_C0040_S0014" localSheetId="30">#REF!</definedName>
    <definedName name="C08.03_R0090_C0040_S0014" localSheetId="31">#REF!</definedName>
    <definedName name="C08.03_R0090_C0040_S0014" localSheetId="32">#REF!</definedName>
    <definedName name="C08.03_R0090_C0040_S0014" localSheetId="33">#REF!</definedName>
    <definedName name="C08.03_R0090_C0040_S0014" localSheetId="34">#REF!</definedName>
    <definedName name="C08.03_R0090_C0040_S0014" localSheetId="8">#REF!</definedName>
    <definedName name="C08.03_R0090_C0040_S0014" localSheetId="9">#REF!</definedName>
    <definedName name="C08.03_R0090_C0040_S0014" localSheetId="19">#REF!</definedName>
    <definedName name="C08.03_R0090_C0040_S0014" localSheetId="20">#REF!</definedName>
    <definedName name="C08.03_R0090_C0040_S0014" localSheetId="21">#REF!</definedName>
    <definedName name="C08.03_R0090_C0040_S0014" localSheetId="17">#REF!</definedName>
    <definedName name="C08.03_R0090_C0040_S0014" localSheetId="18">#REF!</definedName>
    <definedName name="C08.03_R0090_C0040_S0014" localSheetId="22">#REF!</definedName>
    <definedName name="C08.03_R0090_C0040_S0014" localSheetId="15">#REF!</definedName>
    <definedName name="C08.03_R0090_C0040_S0014" localSheetId="16">#REF!</definedName>
    <definedName name="C08.03_R0090_C0040_S0014" localSheetId="23">#REF!</definedName>
    <definedName name="C08.03_R0090_C0040_S0014" localSheetId="24">#REF!</definedName>
    <definedName name="C08.03_R0090_C0040_S0014" localSheetId="25">#REF!</definedName>
    <definedName name="C08.03_R0090_C0040_S0014" localSheetId="26">#REF!</definedName>
    <definedName name="C08.03_R0090_C0040_S0014" localSheetId="27">#REF!</definedName>
    <definedName name="C08.03_R0090_C0040_S0014" localSheetId="28">#REF!</definedName>
    <definedName name="C08.03_R0090_C0040_S0014" localSheetId="4">#REF!</definedName>
    <definedName name="C08.03_R0090_C0040_S0014" localSheetId="13">#REF!</definedName>
    <definedName name="C08.03_R0090_C0040_S0014" localSheetId="14">#REF!</definedName>
    <definedName name="C08.03_R0090_C0040_S0014" localSheetId="10">#REF!</definedName>
    <definedName name="C08.03_R0090_C0040_S0014" localSheetId="11">#REF!</definedName>
    <definedName name="C08.03_R0090_C0040_S0014" localSheetId="12">#REF!</definedName>
    <definedName name="C08.03_R0090_C0040_S0014" localSheetId="29">#REF!</definedName>
    <definedName name="C08.03_R0090_C0040_S0014" localSheetId="35">#REF!</definedName>
    <definedName name="C08.03_R0090_C0040_S0014" localSheetId="3">#REF!</definedName>
    <definedName name="C08.03_R0090_C0040_S0014">#REF!</definedName>
    <definedName name="C08.03_R0090_C0040_S0016" localSheetId="36">#REF!</definedName>
    <definedName name="C08.03_R0090_C0040_S0016" localSheetId="37">#REF!</definedName>
    <definedName name="C08.03_R0090_C0040_S0016" localSheetId="38">#REF!</definedName>
    <definedName name="C08.03_R0090_C0040_S0016" localSheetId="1">#REF!</definedName>
    <definedName name="C08.03_R0090_C0040_S0016" localSheetId="30">#REF!</definedName>
    <definedName name="C08.03_R0090_C0040_S0016" localSheetId="31">#REF!</definedName>
    <definedName name="C08.03_R0090_C0040_S0016" localSheetId="32">#REF!</definedName>
    <definedName name="C08.03_R0090_C0040_S0016" localSheetId="33">#REF!</definedName>
    <definedName name="C08.03_R0090_C0040_S0016" localSheetId="34">#REF!</definedName>
    <definedName name="C08.03_R0090_C0040_S0016" localSheetId="8">#REF!</definedName>
    <definedName name="C08.03_R0090_C0040_S0016" localSheetId="9">#REF!</definedName>
    <definedName name="C08.03_R0090_C0040_S0016" localSheetId="19">#REF!</definedName>
    <definedName name="C08.03_R0090_C0040_S0016" localSheetId="20">#REF!</definedName>
    <definedName name="C08.03_R0090_C0040_S0016" localSheetId="21">#REF!</definedName>
    <definedName name="C08.03_R0090_C0040_S0016" localSheetId="17">#REF!</definedName>
    <definedName name="C08.03_R0090_C0040_S0016" localSheetId="18">#REF!</definedName>
    <definedName name="C08.03_R0090_C0040_S0016" localSheetId="22">#REF!</definedName>
    <definedName name="C08.03_R0090_C0040_S0016" localSheetId="15">#REF!</definedName>
    <definedName name="C08.03_R0090_C0040_S0016" localSheetId="16">#REF!</definedName>
    <definedName name="C08.03_R0090_C0040_S0016" localSheetId="23">#REF!</definedName>
    <definedName name="C08.03_R0090_C0040_S0016" localSheetId="24">#REF!</definedName>
    <definedName name="C08.03_R0090_C0040_S0016" localSheetId="25">#REF!</definedName>
    <definedName name="C08.03_R0090_C0040_S0016" localSheetId="26">#REF!</definedName>
    <definedName name="C08.03_R0090_C0040_S0016" localSheetId="27">#REF!</definedName>
    <definedName name="C08.03_R0090_C0040_S0016" localSheetId="28">#REF!</definedName>
    <definedName name="C08.03_R0090_C0040_S0016" localSheetId="4">#REF!</definedName>
    <definedName name="C08.03_R0090_C0040_S0016" localSheetId="13">#REF!</definedName>
    <definedName name="C08.03_R0090_C0040_S0016" localSheetId="14">#REF!</definedName>
    <definedName name="C08.03_R0090_C0040_S0016" localSheetId="10">#REF!</definedName>
    <definedName name="C08.03_R0090_C0040_S0016" localSheetId="11">#REF!</definedName>
    <definedName name="C08.03_R0090_C0040_S0016" localSheetId="12">#REF!</definedName>
    <definedName name="C08.03_R0090_C0040_S0016" localSheetId="29">#REF!</definedName>
    <definedName name="C08.03_R0090_C0040_S0016" localSheetId="35">#REF!</definedName>
    <definedName name="C08.03_R0090_C0040_S0016" localSheetId="3">#REF!</definedName>
    <definedName name="C08.03_R0090_C0040_S0016">#REF!</definedName>
    <definedName name="C08.03_R0090_C0040_S0017" localSheetId="36">#REF!</definedName>
    <definedName name="C08.03_R0090_C0040_S0017" localSheetId="37">#REF!</definedName>
    <definedName name="C08.03_R0090_C0040_S0017" localSheetId="38">#REF!</definedName>
    <definedName name="C08.03_R0090_C0040_S0017" localSheetId="1">#REF!</definedName>
    <definedName name="C08.03_R0090_C0040_S0017" localSheetId="30">#REF!</definedName>
    <definedName name="C08.03_R0090_C0040_S0017" localSheetId="31">#REF!</definedName>
    <definedName name="C08.03_R0090_C0040_S0017" localSheetId="32">#REF!</definedName>
    <definedName name="C08.03_R0090_C0040_S0017" localSheetId="33">#REF!</definedName>
    <definedName name="C08.03_R0090_C0040_S0017" localSheetId="34">#REF!</definedName>
    <definedName name="C08.03_R0090_C0040_S0017" localSheetId="8">#REF!</definedName>
    <definedName name="C08.03_R0090_C0040_S0017" localSheetId="9">#REF!</definedName>
    <definedName name="C08.03_R0090_C0040_S0017" localSheetId="19">#REF!</definedName>
    <definedName name="C08.03_R0090_C0040_S0017" localSheetId="20">#REF!</definedName>
    <definedName name="C08.03_R0090_C0040_S0017" localSheetId="21">#REF!</definedName>
    <definedName name="C08.03_R0090_C0040_S0017" localSheetId="17">#REF!</definedName>
    <definedName name="C08.03_R0090_C0040_S0017" localSheetId="18">#REF!</definedName>
    <definedName name="C08.03_R0090_C0040_S0017" localSheetId="22">#REF!</definedName>
    <definedName name="C08.03_R0090_C0040_S0017" localSheetId="15">#REF!</definedName>
    <definedName name="C08.03_R0090_C0040_S0017" localSheetId="16">#REF!</definedName>
    <definedName name="C08.03_R0090_C0040_S0017" localSheetId="23">#REF!</definedName>
    <definedName name="C08.03_R0090_C0040_S0017" localSheetId="24">#REF!</definedName>
    <definedName name="C08.03_R0090_C0040_S0017" localSheetId="25">#REF!</definedName>
    <definedName name="C08.03_R0090_C0040_S0017" localSheetId="26">#REF!</definedName>
    <definedName name="C08.03_R0090_C0040_S0017" localSheetId="27">#REF!</definedName>
    <definedName name="C08.03_R0090_C0040_S0017" localSheetId="28">#REF!</definedName>
    <definedName name="C08.03_R0090_C0040_S0017" localSheetId="4">#REF!</definedName>
    <definedName name="C08.03_R0090_C0040_S0017" localSheetId="13">#REF!</definedName>
    <definedName name="C08.03_R0090_C0040_S0017" localSheetId="14">#REF!</definedName>
    <definedName name="C08.03_R0090_C0040_S0017" localSheetId="10">#REF!</definedName>
    <definedName name="C08.03_R0090_C0040_S0017" localSheetId="11">#REF!</definedName>
    <definedName name="C08.03_R0090_C0040_S0017" localSheetId="12">#REF!</definedName>
    <definedName name="C08.03_R0090_C0040_S0017" localSheetId="29">#REF!</definedName>
    <definedName name="C08.03_R0090_C0040_S0017" localSheetId="35">#REF!</definedName>
    <definedName name="C08.03_R0090_C0040_S0017" localSheetId="3">#REF!</definedName>
    <definedName name="C08.03_R0090_C0040_S0017">#REF!</definedName>
    <definedName name="C08.03_R0090_C0050_S0001" localSheetId="36">#REF!</definedName>
    <definedName name="C08.03_R0090_C0050_S0001" localSheetId="37">#REF!</definedName>
    <definedName name="C08.03_R0090_C0050_S0001" localSheetId="38">#REF!</definedName>
    <definedName name="C08.03_R0090_C0050_S0001" localSheetId="1">#REF!</definedName>
    <definedName name="C08.03_R0090_C0050_S0001" localSheetId="30">#REF!</definedName>
    <definedName name="C08.03_R0090_C0050_S0001" localSheetId="31">#REF!</definedName>
    <definedName name="C08.03_R0090_C0050_S0001" localSheetId="32">#REF!</definedName>
    <definedName name="C08.03_R0090_C0050_S0001" localSheetId="33">#REF!</definedName>
    <definedName name="C08.03_R0090_C0050_S0001" localSheetId="34">#REF!</definedName>
    <definedName name="C08.03_R0090_C0050_S0001" localSheetId="8">#REF!</definedName>
    <definedName name="C08.03_R0090_C0050_S0001" localSheetId="9">#REF!</definedName>
    <definedName name="C08.03_R0090_C0050_S0001" localSheetId="19">#REF!</definedName>
    <definedName name="C08.03_R0090_C0050_S0001" localSheetId="20">#REF!</definedName>
    <definedName name="C08.03_R0090_C0050_S0001" localSheetId="21">#REF!</definedName>
    <definedName name="C08.03_R0090_C0050_S0001" localSheetId="17">#REF!</definedName>
    <definedName name="C08.03_R0090_C0050_S0001" localSheetId="18">#REF!</definedName>
    <definedName name="C08.03_R0090_C0050_S0001" localSheetId="22">#REF!</definedName>
    <definedName name="C08.03_R0090_C0050_S0001" localSheetId="15">#REF!</definedName>
    <definedName name="C08.03_R0090_C0050_S0001" localSheetId="16">#REF!</definedName>
    <definedName name="C08.03_R0090_C0050_S0001" localSheetId="23">#REF!</definedName>
    <definedName name="C08.03_R0090_C0050_S0001" localSheetId="24">#REF!</definedName>
    <definedName name="C08.03_R0090_C0050_S0001" localSheetId="25">#REF!</definedName>
    <definedName name="C08.03_R0090_C0050_S0001" localSheetId="26">#REF!</definedName>
    <definedName name="C08.03_R0090_C0050_S0001" localSheetId="27">#REF!</definedName>
    <definedName name="C08.03_R0090_C0050_S0001" localSheetId="28">#REF!</definedName>
    <definedName name="C08.03_R0090_C0050_S0001" localSheetId="4">#REF!</definedName>
    <definedName name="C08.03_R0090_C0050_S0001" localSheetId="13">#REF!</definedName>
    <definedName name="C08.03_R0090_C0050_S0001" localSheetId="14">#REF!</definedName>
    <definedName name="C08.03_R0090_C0050_S0001" localSheetId="10">#REF!</definedName>
    <definedName name="C08.03_R0090_C0050_S0001" localSheetId="11">#REF!</definedName>
    <definedName name="C08.03_R0090_C0050_S0001" localSheetId="12">#REF!</definedName>
    <definedName name="C08.03_R0090_C0050_S0001" localSheetId="29">#REF!</definedName>
    <definedName name="C08.03_R0090_C0050_S0001" localSheetId="35">#REF!</definedName>
    <definedName name="C08.03_R0090_C0050_S0001" localSheetId="3">#REF!</definedName>
    <definedName name="C08.03_R0090_C0050_S0001">#REF!</definedName>
    <definedName name="C08.03_R0090_C0050_S0002" localSheetId="36">#REF!</definedName>
    <definedName name="C08.03_R0090_C0050_S0002" localSheetId="37">#REF!</definedName>
    <definedName name="C08.03_R0090_C0050_S0002" localSheetId="38">#REF!</definedName>
    <definedName name="C08.03_R0090_C0050_S0002" localSheetId="1">#REF!</definedName>
    <definedName name="C08.03_R0090_C0050_S0002" localSheetId="30">#REF!</definedName>
    <definedName name="C08.03_R0090_C0050_S0002" localSheetId="31">#REF!</definedName>
    <definedName name="C08.03_R0090_C0050_S0002" localSheetId="32">#REF!</definedName>
    <definedName name="C08.03_R0090_C0050_S0002" localSheetId="33">#REF!</definedName>
    <definedName name="C08.03_R0090_C0050_S0002" localSheetId="34">#REF!</definedName>
    <definedName name="C08.03_R0090_C0050_S0002" localSheetId="8">#REF!</definedName>
    <definedName name="C08.03_R0090_C0050_S0002" localSheetId="9">#REF!</definedName>
    <definedName name="C08.03_R0090_C0050_S0002" localSheetId="19">#REF!</definedName>
    <definedName name="C08.03_R0090_C0050_S0002" localSheetId="20">#REF!</definedName>
    <definedName name="C08.03_R0090_C0050_S0002" localSheetId="21">#REF!</definedName>
    <definedName name="C08.03_R0090_C0050_S0002" localSheetId="17">#REF!</definedName>
    <definedName name="C08.03_R0090_C0050_S0002" localSheetId="18">#REF!</definedName>
    <definedName name="C08.03_R0090_C0050_S0002" localSheetId="22">#REF!</definedName>
    <definedName name="C08.03_R0090_C0050_S0002" localSheetId="15">#REF!</definedName>
    <definedName name="C08.03_R0090_C0050_S0002" localSheetId="16">#REF!</definedName>
    <definedName name="C08.03_R0090_C0050_S0002" localSheetId="23">#REF!</definedName>
    <definedName name="C08.03_R0090_C0050_S0002" localSheetId="24">#REF!</definedName>
    <definedName name="C08.03_R0090_C0050_S0002" localSheetId="25">#REF!</definedName>
    <definedName name="C08.03_R0090_C0050_S0002" localSheetId="26">#REF!</definedName>
    <definedName name="C08.03_R0090_C0050_S0002" localSheetId="27">#REF!</definedName>
    <definedName name="C08.03_R0090_C0050_S0002" localSheetId="28">#REF!</definedName>
    <definedName name="C08.03_R0090_C0050_S0002" localSheetId="4">#REF!</definedName>
    <definedName name="C08.03_R0090_C0050_S0002" localSheetId="13">#REF!</definedName>
    <definedName name="C08.03_R0090_C0050_S0002" localSheetId="14">#REF!</definedName>
    <definedName name="C08.03_R0090_C0050_S0002" localSheetId="10">#REF!</definedName>
    <definedName name="C08.03_R0090_C0050_S0002" localSheetId="11">#REF!</definedName>
    <definedName name="C08.03_R0090_C0050_S0002" localSheetId="12">#REF!</definedName>
    <definedName name="C08.03_R0090_C0050_S0002" localSheetId="29">#REF!</definedName>
    <definedName name="C08.03_R0090_C0050_S0002" localSheetId="35">#REF!</definedName>
    <definedName name="C08.03_R0090_C0050_S0002" localSheetId="3">#REF!</definedName>
    <definedName name="C08.03_R0090_C0050_S0002">#REF!</definedName>
    <definedName name="C08.03_R0090_C0050_S0007" localSheetId="36">#REF!</definedName>
    <definedName name="C08.03_R0090_C0050_S0007" localSheetId="37">#REF!</definedName>
    <definedName name="C08.03_R0090_C0050_S0007" localSheetId="38">#REF!</definedName>
    <definedName name="C08.03_R0090_C0050_S0007" localSheetId="1">#REF!</definedName>
    <definedName name="C08.03_R0090_C0050_S0007" localSheetId="30">#REF!</definedName>
    <definedName name="C08.03_R0090_C0050_S0007" localSheetId="31">#REF!</definedName>
    <definedName name="C08.03_R0090_C0050_S0007" localSheetId="32">#REF!</definedName>
    <definedName name="C08.03_R0090_C0050_S0007" localSheetId="33">#REF!</definedName>
    <definedName name="C08.03_R0090_C0050_S0007" localSheetId="34">#REF!</definedName>
    <definedName name="C08.03_R0090_C0050_S0007" localSheetId="8">#REF!</definedName>
    <definedName name="C08.03_R0090_C0050_S0007" localSheetId="9">#REF!</definedName>
    <definedName name="C08.03_R0090_C0050_S0007" localSheetId="19">#REF!</definedName>
    <definedName name="C08.03_R0090_C0050_S0007" localSheetId="20">#REF!</definedName>
    <definedName name="C08.03_R0090_C0050_S0007" localSheetId="21">#REF!</definedName>
    <definedName name="C08.03_R0090_C0050_S0007" localSheetId="17">#REF!</definedName>
    <definedName name="C08.03_R0090_C0050_S0007" localSheetId="18">#REF!</definedName>
    <definedName name="C08.03_R0090_C0050_S0007" localSheetId="22">#REF!</definedName>
    <definedName name="C08.03_R0090_C0050_S0007" localSheetId="15">#REF!</definedName>
    <definedName name="C08.03_R0090_C0050_S0007" localSheetId="16">#REF!</definedName>
    <definedName name="C08.03_R0090_C0050_S0007" localSheetId="23">#REF!</definedName>
    <definedName name="C08.03_R0090_C0050_S0007" localSheetId="24">#REF!</definedName>
    <definedName name="C08.03_R0090_C0050_S0007" localSheetId="25">#REF!</definedName>
    <definedName name="C08.03_R0090_C0050_S0007" localSheetId="26">#REF!</definedName>
    <definedName name="C08.03_R0090_C0050_S0007" localSheetId="27">#REF!</definedName>
    <definedName name="C08.03_R0090_C0050_S0007" localSheetId="28">#REF!</definedName>
    <definedName name="C08.03_R0090_C0050_S0007" localSheetId="4">#REF!</definedName>
    <definedName name="C08.03_R0090_C0050_S0007" localSheetId="13">#REF!</definedName>
    <definedName name="C08.03_R0090_C0050_S0007" localSheetId="14">#REF!</definedName>
    <definedName name="C08.03_R0090_C0050_S0007" localSheetId="10">#REF!</definedName>
    <definedName name="C08.03_R0090_C0050_S0007" localSheetId="11">#REF!</definedName>
    <definedName name="C08.03_R0090_C0050_S0007" localSheetId="12">#REF!</definedName>
    <definedName name="C08.03_R0090_C0050_S0007" localSheetId="29">#REF!</definedName>
    <definedName name="C08.03_R0090_C0050_S0007" localSheetId="35">#REF!</definedName>
    <definedName name="C08.03_R0090_C0050_S0007" localSheetId="3">#REF!</definedName>
    <definedName name="C08.03_R0090_C0050_S0007">#REF!</definedName>
    <definedName name="C08.03_R0090_C0050_S0009" localSheetId="36">#REF!</definedName>
    <definedName name="C08.03_R0090_C0050_S0009" localSheetId="37">#REF!</definedName>
    <definedName name="C08.03_R0090_C0050_S0009" localSheetId="38">#REF!</definedName>
    <definedName name="C08.03_R0090_C0050_S0009" localSheetId="1">#REF!</definedName>
    <definedName name="C08.03_R0090_C0050_S0009" localSheetId="30">#REF!</definedName>
    <definedName name="C08.03_R0090_C0050_S0009" localSheetId="31">#REF!</definedName>
    <definedName name="C08.03_R0090_C0050_S0009" localSheetId="32">#REF!</definedName>
    <definedName name="C08.03_R0090_C0050_S0009" localSheetId="33">#REF!</definedName>
    <definedName name="C08.03_R0090_C0050_S0009" localSheetId="34">#REF!</definedName>
    <definedName name="C08.03_R0090_C0050_S0009" localSheetId="8">#REF!</definedName>
    <definedName name="C08.03_R0090_C0050_S0009" localSheetId="9">#REF!</definedName>
    <definedName name="C08.03_R0090_C0050_S0009" localSheetId="19">#REF!</definedName>
    <definedName name="C08.03_R0090_C0050_S0009" localSheetId="20">#REF!</definedName>
    <definedName name="C08.03_R0090_C0050_S0009" localSheetId="21">#REF!</definedName>
    <definedName name="C08.03_R0090_C0050_S0009" localSheetId="17">#REF!</definedName>
    <definedName name="C08.03_R0090_C0050_S0009" localSheetId="18">#REF!</definedName>
    <definedName name="C08.03_R0090_C0050_S0009" localSheetId="22">#REF!</definedName>
    <definedName name="C08.03_R0090_C0050_S0009" localSheetId="15">#REF!</definedName>
    <definedName name="C08.03_R0090_C0050_S0009" localSheetId="16">#REF!</definedName>
    <definedName name="C08.03_R0090_C0050_S0009" localSheetId="23">#REF!</definedName>
    <definedName name="C08.03_R0090_C0050_S0009" localSheetId="24">#REF!</definedName>
    <definedName name="C08.03_R0090_C0050_S0009" localSheetId="25">#REF!</definedName>
    <definedName name="C08.03_R0090_C0050_S0009" localSheetId="26">#REF!</definedName>
    <definedName name="C08.03_R0090_C0050_S0009" localSheetId="27">#REF!</definedName>
    <definedName name="C08.03_R0090_C0050_S0009" localSheetId="28">#REF!</definedName>
    <definedName name="C08.03_R0090_C0050_S0009" localSheetId="4">#REF!</definedName>
    <definedName name="C08.03_R0090_C0050_S0009" localSheetId="13">#REF!</definedName>
    <definedName name="C08.03_R0090_C0050_S0009" localSheetId="14">#REF!</definedName>
    <definedName name="C08.03_R0090_C0050_S0009" localSheetId="10">#REF!</definedName>
    <definedName name="C08.03_R0090_C0050_S0009" localSheetId="11">#REF!</definedName>
    <definedName name="C08.03_R0090_C0050_S0009" localSheetId="12">#REF!</definedName>
    <definedName name="C08.03_R0090_C0050_S0009" localSheetId="29">#REF!</definedName>
    <definedName name="C08.03_R0090_C0050_S0009" localSheetId="35">#REF!</definedName>
    <definedName name="C08.03_R0090_C0050_S0009" localSheetId="3">#REF!</definedName>
    <definedName name="C08.03_R0090_C0050_S0009">#REF!</definedName>
    <definedName name="C08.03_R0090_C0050_S0011" localSheetId="36">#REF!</definedName>
    <definedName name="C08.03_R0090_C0050_S0011" localSheetId="37">#REF!</definedName>
    <definedName name="C08.03_R0090_C0050_S0011" localSheetId="38">#REF!</definedName>
    <definedName name="C08.03_R0090_C0050_S0011" localSheetId="1">#REF!</definedName>
    <definedName name="C08.03_R0090_C0050_S0011" localSheetId="30">#REF!</definedName>
    <definedName name="C08.03_R0090_C0050_S0011" localSheetId="31">#REF!</definedName>
    <definedName name="C08.03_R0090_C0050_S0011" localSheetId="32">#REF!</definedName>
    <definedName name="C08.03_R0090_C0050_S0011" localSheetId="33">#REF!</definedName>
    <definedName name="C08.03_R0090_C0050_S0011" localSheetId="34">#REF!</definedName>
    <definedName name="C08.03_R0090_C0050_S0011" localSheetId="8">#REF!</definedName>
    <definedName name="C08.03_R0090_C0050_S0011" localSheetId="9">#REF!</definedName>
    <definedName name="C08.03_R0090_C0050_S0011" localSheetId="19">#REF!</definedName>
    <definedName name="C08.03_R0090_C0050_S0011" localSheetId="20">#REF!</definedName>
    <definedName name="C08.03_R0090_C0050_S0011" localSheetId="21">#REF!</definedName>
    <definedName name="C08.03_R0090_C0050_S0011" localSheetId="17">#REF!</definedName>
    <definedName name="C08.03_R0090_C0050_S0011" localSheetId="18">#REF!</definedName>
    <definedName name="C08.03_R0090_C0050_S0011" localSheetId="22">#REF!</definedName>
    <definedName name="C08.03_R0090_C0050_S0011" localSheetId="15">#REF!</definedName>
    <definedName name="C08.03_R0090_C0050_S0011" localSheetId="16">#REF!</definedName>
    <definedName name="C08.03_R0090_C0050_S0011" localSheetId="23">#REF!</definedName>
    <definedName name="C08.03_R0090_C0050_S0011" localSheetId="24">#REF!</definedName>
    <definedName name="C08.03_R0090_C0050_S0011" localSheetId="25">#REF!</definedName>
    <definedName name="C08.03_R0090_C0050_S0011" localSheetId="26">#REF!</definedName>
    <definedName name="C08.03_R0090_C0050_S0011" localSheetId="27">#REF!</definedName>
    <definedName name="C08.03_R0090_C0050_S0011" localSheetId="28">#REF!</definedName>
    <definedName name="C08.03_R0090_C0050_S0011" localSheetId="4">#REF!</definedName>
    <definedName name="C08.03_R0090_C0050_S0011" localSheetId="13">#REF!</definedName>
    <definedName name="C08.03_R0090_C0050_S0011" localSheetId="14">#REF!</definedName>
    <definedName name="C08.03_R0090_C0050_S0011" localSheetId="10">#REF!</definedName>
    <definedName name="C08.03_R0090_C0050_S0011" localSheetId="11">#REF!</definedName>
    <definedName name="C08.03_R0090_C0050_S0011" localSheetId="12">#REF!</definedName>
    <definedName name="C08.03_R0090_C0050_S0011" localSheetId="29">#REF!</definedName>
    <definedName name="C08.03_R0090_C0050_S0011" localSheetId="35">#REF!</definedName>
    <definedName name="C08.03_R0090_C0050_S0011" localSheetId="3">#REF!</definedName>
    <definedName name="C08.03_R0090_C0050_S0011">#REF!</definedName>
    <definedName name="C08.03_R0090_C0050_S0013" localSheetId="36">#REF!</definedName>
    <definedName name="C08.03_R0090_C0050_S0013" localSheetId="37">#REF!</definedName>
    <definedName name="C08.03_R0090_C0050_S0013" localSheetId="38">#REF!</definedName>
    <definedName name="C08.03_R0090_C0050_S0013" localSheetId="1">#REF!</definedName>
    <definedName name="C08.03_R0090_C0050_S0013" localSheetId="30">#REF!</definedName>
    <definedName name="C08.03_R0090_C0050_S0013" localSheetId="31">#REF!</definedName>
    <definedName name="C08.03_R0090_C0050_S0013" localSheetId="32">#REF!</definedName>
    <definedName name="C08.03_R0090_C0050_S0013" localSheetId="33">#REF!</definedName>
    <definedName name="C08.03_R0090_C0050_S0013" localSheetId="34">#REF!</definedName>
    <definedName name="C08.03_R0090_C0050_S0013" localSheetId="8">#REF!</definedName>
    <definedName name="C08.03_R0090_C0050_S0013" localSheetId="9">#REF!</definedName>
    <definedName name="C08.03_R0090_C0050_S0013" localSheetId="19">#REF!</definedName>
    <definedName name="C08.03_R0090_C0050_S0013" localSheetId="20">#REF!</definedName>
    <definedName name="C08.03_R0090_C0050_S0013" localSheetId="21">#REF!</definedName>
    <definedName name="C08.03_R0090_C0050_S0013" localSheetId="17">#REF!</definedName>
    <definedName name="C08.03_R0090_C0050_S0013" localSheetId="18">#REF!</definedName>
    <definedName name="C08.03_R0090_C0050_S0013" localSheetId="22">#REF!</definedName>
    <definedName name="C08.03_R0090_C0050_S0013" localSheetId="15">#REF!</definedName>
    <definedName name="C08.03_R0090_C0050_S0013" localSheetId="16">#REF!</definedName>
    <definedName name="C08.03_R0090_C0050_S0013" localSheetId="23">#REF!</definedName>
    <definedName name="C08.03_R0090_C0050_S0013" localSheetId="24">#REF!</definedName>
    <definedName name="C08.03_R0090_C0050_S0013" localSheetId="25">#REF!</definedName>
    <definedName name="C08.03_R0090_C0050_S0013" localSheetId="26">#REF!</definedName>
    <definedName name="C08.03_R0090_C0050_S0013" localSheetId="27">#REF!</definedName>
    <definedName name="C08.03_R0090_C0050_S0013" localSheetId="28">#REF!</definedName>
    <definedName name="C08.03_R0090_C0050_S0013" localSheetId="4">#REF!</definedName>
    <definedName name="C08.03_R0090_C0050_S0013" localSheetId="13">#REF!</definedName>
    <definedName name="C08.03_R0090_C0050_S0013" localSheetId="14">#REF!</definedName>
    <definedName name="C08.03_R0090_C0050_S0013" localSheetId="10">#REF!</definedName>
    <definedName name="C08.03_R0090_C0050_S0013" localSheetId="11">#REF!</definedName>
    <definedName name="C08.03_R0090_C0050_S0013" localSheetId="12">#REF!</definedName>
    <definedName name="C08.03_R0090_C0050_S0013" localSheetId="29">#REF!</definedName>
    <definedName name="C08.03_R0090_C0050_S0013" localSheetId="35">#REF!</definedName>
    <definedName name="C08.03_R0090_C0050_S0013" localSheetId="3">#REF!</definedName>
    <definedName name="C08.03_R0090_C0050_S0013">#REF!</definedName>
    <definedName name="C08.03_R0090_C0050_S0014" localSheetId="36">#REF!</definedName>
    <definedName name="C08.03_R0090_C0050_S0014" localSheetId="37">#REF!</definedName>
    <definedName name="C08.03_R0090_C0050_S0014" localSheetId="38">#REF!</definedName>
    <definedName name="C08.03_R0090_C0050_S0014" localSheetId="1">#REF!</definedName>
    <definedName name="C08.03_R0090_C0050_S0014" localSheetId="30">#REF!</definedName>
    <definedName name="C08.03_R0090_C0050_S0014" localSheetId="31">#REF!</definedName>
    <definedName name="C08.03_R0090_C0050_S0014" localSheetId="32">#REF!</definedName>
    <definedName name="C08.03_R0090_C0050_S0014" localSheetId="33">#REF!</definedName>
    <definedName name="C08.03_R0090_C0050_S0014" localSheetId="34">#REF!</definedName>
    <definedName name="C08.03_R0090_C0050_S0014" localSheetId="8">#REF!</definedName>
    <definedName name="C08.03_R0090_C0050_S0014" localSheetId="9">#REF!</definedName>
    <definedName name="C08.03_R0090_C0050_S0014" localSheetId="19">#REF!</definedName>
    <definedName name="C08.03_R0090_C0050_S0014" localSheetId="20">#REF!</definedName>
    <definedName name="C08.03_R0090_C0050_S0014" localSheetId="21">#REF!</definedName>
    <definedName name="C08.03_R0090_C0050_S0014" localSheetId="17">#REF!</definedName>
    <definedName name="C08.03_R0090_C0050_S0014" localSheetId="18">#REF!</definedName>
    <definedName name="C08.03_R0090_C0050_S0014" localSheetId="22">#REF!</definedName>
    <definedName name="C08.03_R0090_C0050_S0014" localSheetId="15">#REF!</definedName>
    <definedName name="C08.03_R0090_C0050_S0014" localSheetId="16">#REF!</definedName>
    <definedName name="C08.03_R0090_C0050_S0014" localSheetId="23">#REF!</definedName>
    <definedName name="C08.03_R0090_C0050_S0014" localSheetId="24">#REF!</definedName>
    <definedName name="C08.03_R0090_C0050_S0014" localSheetId="25">#REF!</definedName>
    <definedName name="C08.03_R0090_C0050_S0014" localSheetId="26">#REF!</definedName>
    <definedName name="C08.03_R0090_C0050_S0014" localSheetId="27">#REF!</definedName>
    <definedName name="C08.03_R0090_C0050_S0014" localSheetId="28">#REF!</definedName>
    <definedName name="C08.03_R0090_C0050_S0014" localSheetId="4">#REF!</definedName>
    <definedName name="C08.03_R0090_C0050_S0014" localSheetId="13">#REF!</definedName>
    <definedName name="C08.03_R0090_C0050_S0014" localSheetId="14">#REF!</definedName>
    <definedName name="C08.03_R0090_C0050_S0014" localSheetId="10">#REF!</definedName>
    <definedName name="C08.03_R0090_C0050_S0014" localSheetId="11">#REF!</definedName>
    <definedName name="C08.03_R0090_C0050_S0014" localSheetId="12">#REF!</definedName>
    <definedName name="C08.03_R0090_C0050_S0014" localSheetId="29">#REF!</definedName>
    <definedName name="C08.03_R0090_C0050_S0014" localSheetId="35">#REF!</definedName>
    <definedName name="C08.03_R0090_C0050_S0014" localSheetId="3">#REF!</definedName>
    <definedName name="C08.03_R0090_C0050_S0014">#REF!</definedName>
    <definedName name="C08.03_R0090_C0050_S0016" localSheetId="36">#REF!</definedName>
    <definedName name="C08.03_R0090_C0050_S0016" localSheetId="37">#REF!</definedName>
    <definedName name="C08.03_R0090_C0050_S0016" localSheetId="38">#REF!</definedName>
    <definedName name="C08.03_R0090_C0050_S0016" localSheetId="1">#REF!</definedName>
    <definedName name="C08.03_R0090_C0050_S0016" localSheetId="30">#REF!</definedName>
    <definedName name="C08.03_R0090_C0050_S0016" localSheetId="31">#REF!</definedName>
    <definedName name="C08.03_R0090_C0050_S0016" localSheetId="32">#REF!</definedName>
    <definedName name="C08.03_R0090_C0050_S0016" localSheetId="33">#REF!</definedName>
    <definedName name="C08.03_R0090_C0050_S0016" localSheetId="34">#REF!</definedName>
    <definedName name="C08.03_R0090_C0050_S0016" localSheetId="8">#REF!</definedName>
    <definedName name="C08.03_R0090_C0050_S0016" localSheetId="9">#REF!</definedName>
    <definedName name="C08.03_R0090_C0050_S0016" localSheetId="19">#REF!</definedName>
    <definedName name="C08.03_R0090_C0050_S0016" localSheetId="20">#REF!</definedName>
    <definedName name="C08.03_R0090_C0050_S0016" localSheetId="21">#REF!</definedName>
    <definedName name="C08.03_R0090_C0050_S0016" localSheetId="17">#REF!</definedName>
    <definedName name="C08.03_R0090_C0050_S0016" localSheetId="18">#REF!</definedName>
    <definedName name="C08.03_R0090_C0050_S0016" localSheetId="22">#REF!</definedName>
    <definedName name="C08.03_R0090_C0050_S0016" localSheetId="15">#REF!</definedName>
    <definedName name="C08.03_R0090_C0050_S0016" localSheetId="16">#REF!</definedName>
    <definedName name="C08.03_R0090_C0050_S0016" localSheetId="23">#REF!</definedName>
    <definedName name="C08.03_R0090_C0050_S0016" localSheetId="24">#REF!</definedName>
    <definedName name="C08.03_R0090_C0050_S0016" localSheetId="25">#REF!</definedName>
    <definedName name="C08.03_R0090_C0050_S0016" localSheetId="26">#REF!</definedName>
    <definedName name="C08.03_R0090_C0050_S0016" localSheetId="27">#REF!</definedName>
    <definedName name="C08.03_R0090_C0050_S0016" localSheetId="28">#REF!</definedName>
    <definedName name="C08.03_R0090_C0050_S0016" localSheetId="4">#REF!</definedName>
    <definedName name="C08.03_R0090_C0050_S0016" localSheetId="13">#REF!</definedName>
    <definedName name="C08.03_R0090_C0050_S0016" localSheetId="14">#REF!</definedName>
    <definedName name="C08.03_R0090_C0050_S0016" localSheetId="10">#REF!</definedName>
    <definedName name="C08.03_R0090_C0050_S0016" localSheetId="11">#REF!</definedName>
    <definedName name="C08.03_R0090_C0050_S0016" localSheetId="12">#REF!</definedName>
    <definedName name="C08.03_R0090_C0050_S0016" localSheetId="29">#REF!</definedName>
    <definedName name="C08.03_R0090_C0050_S0016" localSheetId="35">#REF!</definedName>
    <definedName name="C08.03_R0090_C0050_S0016" localSheetId="3">#REF!</definedName>
    <definedName name="C08.03_R0090_C0050_S0016">#REF!</definedName>
    <definedName name="C08.03_R0090_C0050_S0017" localSheetId="36">#REF!</definedName>
    <definedName name="C08.03_R0090_C0050_S0017" localSheetId="37">#REF!</definedName>
    <definedName name="C08.03_R0090_C0050_S0017" localSheetId="38">#REF!</definedName>
    <definedName name="C08.03_R0090_C0050_S0017" localSheetId="1">#REF!</definedName>
    <definedName name="C08.03_R0090_C0050_S0017" localSheetId="30">#REF!</definedName>
    <definedName name="C08.03_R0090_C0050_S0017" localSheetId="31">#REF!</definedName>
    <definedName name="C08.03_R0090_C0050_S0017" localSheetId="32">#REF!</definedName>
    <definedName name="C08.03_R0090_C0050_S0017" localSheetId="33">#REF!</definedName>
    <definedName name="C08.03_R0090_C0050_S0017" localSheetId="34">#REF!</definedName>
    <definedName name="C08.03_R0090_C0050_S0017" localSheetId="8">#REF!</definedName>
    <definedName name="C08.03_R0090_C0050_S0017" localSheetId="9">#REF!</definedName>
    <definedName name="C08.03_R0090_C0050_S0017" localSheetId="19">#REF!</definedName>
    <definedName name="C08.03_R0090_C0050_S0017" localSheetId="20">#REF!</definedName>
    <definedName name="C08.03_R0090_C0050_S0017" localSheetId="21">#REF!</definedName>
    <definedName name="C08.03_R0090_C0050_S0017" localSheetId="17">#REF!</definedName>
    <definedName name="C08.03_R0090_C0050_S0017" localSheetId="18">#REF!</definedName>
    <definedName name="C08.03_R0090_C0050_S0017" localSheetId="22">#REF!</definedName>
    <definedName name="C08.03_R0090_C0050_S0017" localSheetId="15">#REF!</definedName>
    <definedName name="C08.03_R0090_C0050_S0017" localSheetId="16">#REF!</definedName>
    <definedName name="C08.03_R0090_C0050_S0017" localSheetId="23">#REF!</definedName>
    <definedName name="C08.03_R0090_C0050_S0017" localSheetId="24">#REF!</definedName>
    <definedName name="C08.03_R0090_C0050_S0017" localSheetId="25">#REF!</definedName>
    <definedName name="C08.03_R0090_C0050_S0017" localSheetId="26">#REF!</definedName>
    <definedName name="C08.03_R0090_C0050_S0017" localSheetId="27">#REF!</definedName>
    <definedName name="C08.03_R0090_C0050_S0017" localSheetId="28">#REF!</definedName>
    <definedName name="C08.03_R0090_C0050_S0017" localSheetId="4">#REF!</definedName>
    <definedName name="C08.03_R0090_C0050_S0017" localSheetId="13">#REF!</definedName>
    <definedName name="C08.03_R0090_C0050_S0017" localSheetId="14">#REF!</definedName>
    <definedName name="C08.03_R0090_C0050_S0017" localSheetId="10">#REF!</definedName>
    <definedName name="C08.03_R0090_C0050_S0017" localSheetId="11">#REF!</definedName>
    <definedName name="C08.03_R0090_C0050_S0017" localSheetId="12">#REF!</definedName>
    <definedName name="C08.03_R0090_C0050_S0017" localSheetId="29">#REF!</definedName>
    <definedName name="C08.03_R0090_C0050_S0017" localSheetId="35">#REF!</definedName>
    <definedName name="C08.03_R0090_C0050_S0017" localSheetId="3">#REF!</definedName>
    <definedName name="C08.03_R0090_C0050_S0017">#REF!</definedName>
    <definedName name="C08.03_R0090_C0060_S0001" localSheetId="36">#REF!</definedName>
    <definedName name="C08.03_R0090_C0060_S0001" localSheetId="37">#REF!</definedName>
    <definedName name="C08.03_R0090_C0060_S0001" localSheetId="38">#REF!</definedName>
    <definedName name="C08.03_R0090_C0060_S0001" localSheetId="1">#REF!</definedName>
    <definedName name="C08.03_R0090_C0060_S0001" localSheetId="30">#REF!</definedName>
    <definedName name="C08.03_R0090_C0060_S0001" localSheetId="31">#REF!</definedName>
    <definedName name="C08.03_R0090_C0060_S0001" localSheetId="32">#REF!</definedName>
    <definedName name="C08.03_R0090_C0060_S0001" localSheetId="33">#REF!</definedName>
    <definedName name="C08.03_R0090_C0060_S0001" localSheetId="34">#REF!</definedName>
    <definedName name="C08.03_R0090_C0060_S0001" localSheetId="8">#REF!</definedName>
    <definedName name="C08.03_R0090_C0060_S0001" localSheetId="9">#REF!</definedName>
    <definedName name="C08.03_R0090_C0060_S0001" localSheetId="19">#REF!</definedName>
    <definedName name="C08.03_R0090_C0060_S0001" localSheetId="20">#REF!</definedName>
    <definedName name="C08.03_R0090_C0060_S0001" localSheetId="21">#REF!</definedName>
    <definedName name="C08.03_R0090_C0060_S0001" localSheetId="17">#REF!</definedName>
    <definedName name="C08.03_R0090_C0060_S0001" localSheetId="18">#REF!</definedName>
    <definedName name="C08.03_R0090_C0060_S0001" localSheetId="22">#REF!</definedName>
    <definedName name="C08.03_R0090_C0060_S0001" localSheetId="15">#REF!</definedName>
    <definedName name="C08.03_R0090_C0060_S0001" localSheetId="16">#REF!</definedName>
    <definedName name="C08.03_R0090_C0060_S0001" localSheetId="23">#REF!</definedName>
    <definedName name="C08.03_R0090_C0060_S0001" localSheetId="24">#REF!</definedName>
    <definedName name="C08.03_R0090_C0060_S0001" localSheetId="25">#REF!</definedName>
    <definedName name="C08.03_R0090_C0060_S0001" localSheetId="26">#REF!</definedName>
    <definedName name="C08.03_R0090_C0060_S0001" localSheetId="27">#REF!</definedName>
    <definedName name="C08.03_R0090_C0060_S0001" localSheetId="28">#REF!</definedName>
    <definedName name="C08.03_R0090_C0060_S0001" localSheetId="4">#REF!</definedName>
    <definedName name="C08.03_R0090_C0060_S0001" localSheetId="13">#REF!</definedName>
    <definedName name="C08.03_R0090_C0060_S0001" localSheetId="14">#REF!</definedName>
    <definedName name="C08.03_R0090_C0060_S0001" localSheetId="10">#REF!</definedName>
    <definedName name="C08.03_R0090_C0060_S0001" localSheetId="11">#REF!</definedName>
    <definedName name="C08.03_R0090_C0060_S0001" localSheetId="12">#REF!</definedName>
    <definedName name="C08.03_R0090_C0060_S0001" localSheetId="29">#REF!</definedName>
    <definedName name="C08.03_R0090_C0060_S0001" localSheetId="35">#REF!</definedName>
    <definedName name="C08.03_R0090_C0060_S0001" localSheetId="3">#REF!</definedName>
    <definedName name="C08.03_R0090_C0060_S0001">#REF!</definedName>
    <definedName name="C08.03_R0090_C0060_S0002" localSheetId="36">#REF!</definedName>
    <definedName name="C08.03_R0090_C0060_S0002" localSheetId="37">#REF!</definedName>
    <definedName name="C08.03_R0090_C0060_S0002" localSheetId="38">#REF!</definedName>
    <definedName name="C08.03_R0090_C0060_S0002" localSheetId="1">#REF!</definedName>
    <definedName name="C08.03_R0090_C0060_S0002" localSheetId="30">#REF!</definedName>
    <definedName name="C08.03_R0090_C0060_S0002" localSheetId="31">#REF!</definedName>
    <definedName name="C08.03_R0090_C0060_S0002" localSheetId="32">#REF!</definedName>
    <definedName name="C08.03_R0090_C0060_S0002" localSheetId="33">#REF!</definedName>
    <definedName name="C08.03_R0090_C0060_S0002" localSheetId="34">#REF!</definedName>
    <definedName name="C08.03_R0090_C0060_S0002" localSheetId="8">#REF!</definedName>
    <definedName name="C08.03_R0090_C0060_S0002" localSheetId="9">#REF!</definedName>
    <definedName name="C08.03_R0090_C0060_S0002" localSheetId="19">#REF!</definedName>
    <definedName name="C08.03_R0090_C0060_S0002" localSheetId="20">#REF!</definedName>
    <definedName name="C08.03_R0090_C0060_S0002" localSheetId="21">#REF!</definedName>
    <definedName name="C08.03_R0090_C0060_S0002" localSheetId="17">#REF!</definedName>
    <definedName name="C08.03_R0090_C0060_S0002" localSheetId="18">#REF!</definedName>
    <definedName name="C08.03_R0090_C0060_S0002" localSheetId="22">#REF!</definedName>
    <definedName name="C08.03_R0090_C0060_S0002" localSheetId="15">#REF!</definedName>
    <definedName name="C08.03_R0090_C0060_S0002" localSheetId="16">#REF!</definedName>
    <definedName name="C08.03_R0090_C0060_S0002" localSheetId="23">#REF!</definedName>
    <definedName name="C08.03_R0090_C0060_S0002" localSheetId="24">#REF!</definedName>
    <definedName name="C08.03_R0090_C0060_S0002" localSheetId="25">#REF!</definedName>
    <definedName name="C08.03_R0090_C0060_S0002" localSheetId="26">#REF!</definedName>
    <definedName name="C08.03_R0090_C0060_S0002" localSheetId="27">#REF!</definedName>
    <definedName name="C08.03_R0090_C0060_S0002" localSheetId="28">#REF!</definedName>
    <definedName name="C08.03_R0090_C0060_S0002" localSheetId="4">#REF!</definedName>
    <definedName name="C08.03_R0090_C0060_S0002" localSheetId="13">#REF!</definedName>
    <definedName name="C08.03_R0090_C0060_S0002" localSheetId="14">#REF!</definedName>
    <definedName name="C08.03_R0090_C0060_S0002" localSheetId="10">#REF!</definedName>
    <definedName name="C08.03_R0090_C0060_S0002" localSheetId="11">#REF!</definedName>
    <definedName name="C08.03_R0090_C0060_S0002" localSheetId="12">#REF!</definedName>
    <definedName name="C08.03_R0090_C0060_S0002" localSheetId="29">#REF!</definedName>
    <definedName name="C08.03_R0090_C0060_S0002" localSheetId="35">#REF!</definedName>
    <definedName name="C08.03_R0090_C0060_S0002" localSheetId="3">#REF!</definedName>
    <definedName name="C08.03_R0090_C0060_S0002">#REF!</definedName>
    <definedName name="C08.03_R0090_C0060_S0007" localSheetId="36">#REF!</definedName>
    <definedName name="C08.03_R0090_C0060_S0007" localSheetId="37">#REF!</definedName>
    <definedName name="C08.03_R0090_C0060_S0007" localSheetId="38">#REF!</definedName>
    <definedName name="C08.03_R0090_C0060_S0007" localSheetId="1">#REF!</definedName>
    <definedName name="C08.03_R0090_C0060_S0007" localSheetId="30">#REF!</definedName>
    <definedName name="C08.03_R0090_C0060_S0007" localSheetId="31">#REF!</definedName>
    <definedName name="C08.03_R0090_C0060_S0007" localSheetId="32">#REF!</definedName>
    <definedName name="C08.03_R0090_C0060_S0007" localSheetId="33">#REF!</definedName>
    <definedName name="C08.03_R0090_C0060_S0007" localSheetId="34">#REF!</definedName>
    <definedName name="C08.03_R0090_C0060_S0007" localSheetId="8">#REF!</definedName>
    <definedName name="C08.03_R0090_C0060_S0007" localSheetId="9">#REF!</definedName>
    <definedName name="C08.03_R0090_C0060_S0007" localSheetId="19">#REF!</definedName>
    <definedName name="C08.03_R0090_C0060_S0007" localSheetId="20">#REF!</definedName>
    <definedName name="C08.03_R0090_C0060_S0007" localSheetId="21">#REF!</definedName>
    <definedName name="C08.03_R0090_C0060_S0007" localSheetId="17">#REF!</definedName>
    <definedName name="C08.03_R0090_C0060_S0007" localSheetId="18">#REF!</definedName>
    <definedName name="C08.03_R0090_C0060_S0007" localSheetId="22">#REF!</definedName>
    <definedName name="C08.03_R0090_C0060_S0007" localSheetId="15">#REF!</definedName>
    <definedName name="C08.03_R0090_C0060_S0007" localSheetId="16">#REF!</definedName>
    <definedName name="C08.03_R0090_C0060_S0007" localSheetId="23">#REF!</definedName>
    <definedName name="C08.03_R0090_C0060_S0007" localSheetId="24">#REF!</definedName>
    <definedName name="C08.03_R0090_C0060_S0007" localSheetId="25">#REF!</definedName>
    <definedName name="C08.03_R0090_C0060_S0007" localSheetId="26">#REF!</definedName>
    <definedName name="C08.03_R0090_C0060_S0007" localSheetId="27">#REF!</definedName>
    <definedName name="C08.03_R0090_C0060_S0007" localSheetId="28">#REF!</definedName>
    <definedName name="C08.03_R0090_C0060_S0007" localSheetId="4">#REF!</definedName>
    <definedName name="C08.03_R0090_C0060_S0007" localSheetId="13">#REF!</definedName>
    <definedName name="C08.03_R0090_C0060_S0007" localSheetId="14">#REF!</definedName>
    <definedName name="C08.03_R0090_C0060_S0007" localSheetId="10">#REF!</definedName>
    <definedName name="C08.03_R0090_C0060_S0007" localSheetId="11">#REF!</definedName>
    <definedName name="C08.03_R0090_C0060_S0007" localSheetId="12">#REF!</definedName>
    <definedName name="C08.03_R0090_C0060_S0007" localSheetId="29">#REF!</definedName>
    <definedName name="C08.03_R0090_C0060_S0007" localSheetId="35">#REF!</definedName>
    <definedName name="C08.03_R0090_C0060_S0007" localSheetId="3">#REF!</definedName>
    <definedName name="C08.03_R0090_C0060_S0007">#REF!</definedName>
    <definedName name="C08.03_R0090_C0060_S0009" localSheetId="36">#REF!</definedName>
    <definedName name="C08.03_R0090_C0060_S0009" localSheetId="37">#REF!</definedName>
    <definedName name="C08.03_R0090_C0060_S0009" localSheetId="38">#REF!</definedName>
    <definedName name="C08.03_R0090_C0060_S0009" localSheetId="1">#REF!</definedName>
    <definedName name="C08.03_R0090_C0060_S0009" localSheetId="30">#REF!</definedName>
    <definedName name="C08.03_R0090_C0060_S0009" localSheetId="31">#REF!</definedName>
    <definedName name="C08.03_R0090_C0060_S0009" localSheetId="32">#REF!</definedName>
    <definedName name="C08.03_R0090_C0060_S0009" localSheetId="33">#REF!</definedName>
    <definedName name="C08.03_R0090_C0060_S0009" localSheetId="34">#REF!</definedName>
    <definedName name="C08.03_R0090_C0060_S0009" localSheetId="8">#REF!</definedName>
    <definedName name="C08.03_R0090_C0060_S0009" localSheetId="9">#REF!</definedName>
    <definedName name="C08.03_R0090_C0060_S0009" localSheetId="19">#REF!</definedName>
    <definedName name="C08.03_R0090_C0060_S0009" localSheetId="20">#REF!</definedName>
    <definedName name="C08.03_R0090_C0060_S0009" localSheetId="21">#REF!</definedName>
    <definedName name="C08.03_R0090_C0060_S0009" localSheetId="17">#REF!</definedName>
    <definedName name="C08.03_R0090_C0060_S0009" localSheetId="18">#REF!</definedName>
    <definedName name="C08.03_R0090_C0060_S0009" localSheetId="22">#REF!</definedName>
    <definedName name="C08.03_R0090_C0060_S0009" localSheetId="15">#REF!</definedName>
    <definedName name="C08.03_R0090_C0060_S0009" localSheetId="16">#REF!</definedName>
    <definedName name="C08.03_R0090_C0060_S0009" localSheetId="23">#REF!</definedName>
    <definedName name="C08.03_R0090_C0060_S0009" localSheetId="24">#REF!</definedName>
    <definedName name="C08.03_R0090_C0060_S0009" localSheetId="25">#REF!</definedName>
    <definedName name="C08.03_R0090_C0060_S0009" localSheetId="26">#REF!</definedName>
    <definedName name="C08.03_R0090_C0060_S0009" localSheetId="27">#REF!</definedName>
    <definedName name="C08.03_R0090_C0060_S0009" localSheetId="28">#REF!</definedName>
    <definedName name="C08.03_R0090_C0060_S0009" localSheetId="4">#REF!</definedName>
    <definedName name="C08.03_R0090_C0060_S0009" localSheetId="13">#REF!</definedName>
    <definedName name="C08.03_R0090_C0060_S0009" localSheetId="14">#REF!</definedName>
    <definedName name="C08.03_R0090_C0060_S0009" localSheetId="10">#REF!</definedName>
    <definedName name="C08.03_R0090_C0060_S0009" localSheetId="11">#REF!</definedName>
    <definedName name="C08.03_R0090_C0060_S0009" localSheetId="12">#REF!</definedName>
    <definedName name="C08.03_R0090_C0060_S0009" localSheetId="29">#REF!</definedName>
    <definedName name="C08.03_R0090_C0060_S0009" localSheetId="35">#REF!</definedName>
    <definedName name="C08.03_R0090_C0060_S0009" localSheetId="3">#REF!</definedName>
    <definedName name="C08.03_R0090_C0060_S0009">#REF!</definedName>
    <definedName name="C08.03_R0090_C0060_S0011" localSheetId="36">#REF!</definedName>
    <definedName name="C08.03_R0090_C0060_S0011" localSheetId="37">#REF!</definedName>
    <definedName name="C08.03_R0090_C0060_S0011" localSheetId="38">#REF!</definedName>
    <definedName name="C08.03_R0090_C0060_S0011" localSheetId="1">#REF!</definedName>
    <definedName name="C08.03_R0090_C0060_S0011" localSheetId="30">#REF!</definedName>
    <definedName name="C08.03_R0090_C0060_S0011" localSheetId="31">#REF!</definedName>
    <definedName name="C08.03_R0090_C0060_S0011" localSheetId="32">#REF!</definedName>
    <definedName name="C08.03_R0090_C0060_S0011" localSheetId="33">#REF!</definedName>
    <definedName name="C08.03_R0090_C0060_S0011" localSheetId="34">#REF!</definedName>
    <definedName name="C08.03_R0090_C0060_S0011" localSheetId="8">#REF!</definedName>
    <definedName name="C08.03_R0090_C0060_S0011" localSheetId="9">#REF!</definedName>
    <definedName name="C08.03_R0090_C0060_S0011" localSheetId="19">#REF!</definedName>
    <definedName name="C08.03_R0090_C0060_S0011" localSheetId="20">#REF!</definedName>
    <definedName name="C08.03_R0090_C0060_S0011" localSheetId="21">#REF!</definedName>
    <definedName name="C08.03_R0090_C0060_S0011" localSheetId="17">#REF!</definedName>
    <definedName name="C08.03_R0090_C0060_S0011" localSheetId="18">#REF!</definedName>
    <definedName name="C08.03_R0090_C0060_S0011" localSheetId="22">#REF!</definedName>
    <definedName name="C08.03_R0090_C0060_S0011" localSheetId="15">#REF!</definedName>
    <definedName name="C08.03_R0090_C0060_S0011" localSheetId="16">#REF!</definedName>
    <definedName name="C08.03_R0090_C0060_S0011" localSheetId="23">#REF!</definedName>
    <definedName name="C08.03_R0090_C0060_S0011" localSheetId="24">#REF!</definedName>
    <definedName name="C08.03_R0090_C0060_S0011" localSheetId="25">#REF!</definedName>
    <definedName name="C08.03_R0090_C0060_S0011" localSheetId="26">#REF!</definedName>
    <definedName name="C08.03_R0090_C0060_S0011" localSheetId="27">#REF!</definedName>
    <definedName name="C08.03_R0090_C0060_S0011" localSheetId="28">#REF!</definedName>
    <definedName name="C08.03_R0090_C0060_S0011" localSheetId="4">#REF!</definedName>
    <definedName name="C08.03_R0090_C0060_S0011" localSheetId="13">#REF!</definedName>
    <definedName name="C08.03_R0090_C0060_S0011" localSheetId="14">#REF!</definedName>
    <definedName name="C08.03_R0090_C0060_S0011" localSheetId="10">#REF!</definedName>
    <definedName name="C08.03_R0090_C0060_S0011" localSheetId="11">#REF!</definedName>
    <definedName name="C08.03_R0090_C0060_S0011" localSheetId="12">#REF!</definedName>
    <definedName name="C08.03_R0090_C0060_S0011" localSheetId="29">#REF!</definedName>
    <definedName name="C08.03_R0090_C0060_S0011" localSheetId="35">#REF!</definedName>
    <definedName name="C08.03_R0090_C0060_S0011" localSheetId="3">#REF!</definedName>
    <definedName name="C08.03_R0090_C0060_S0011">#REF!</definedName>
    <definedName name="C08.03_R0090_C0060_S0013" localSheetId="36">#REF!</definedName>
    <definedName name="C08.03_R0090_C0060_S0013" localSheetId="37">#REF!</definedName>
    <definedName name="C08.03_R0090_C0060_S0013" localSheetId="38">#REF!</definedName>
    <definedName name="C08.03_R0090_C0060_S0013" localSheetId="1">#REF!</definedName>
    <definedName name="C08.03_R0090_C0060_S0013" localSheetId="30">#REF!</definedName>
    <definedName name="C08.03_R0090_C0060_S0013" localSheetId="31">#REF!</definedName>
    <definedName name="C08.03_R0090_C0060_S0013" localSheetId="32">#REF!</definedName>
    <definedName name="C08.03_R0090_C0060_S0013" localSheetId="33">#REF!</definedName>
    <definedName name="C08.03_R0090_C0060_S0013" localSheetId="34">#REF!</definedName>
    <definedName name="C08.03_R0090_C0060_S0013" localSheetId="8">#REF!</definedName>
    <definedName name="C08.03_R0090_C0060_S0013" localSheetId="9">#REF!</definedName>
    <definedName name="C08.03_R0090_C0060_S0013" localSheetId="19">#REF!</definedName>
    <definedName name="C08.03_R0090_C0060_S0013" localSheetId="20">#REF!</definedName>
    <definedName name="C08.03_R0090_C0060_S0013" localSheetId="21">#REF!</definedName>
    <definedName name="C08.03_R0090_C0060_S0013" localSheetId="17">#REF!</definedName>
    <definedName name="C08.03_R0090_C0060_S0013" localSheetId="18">#REF!</definedName>
    <definedName name="C08.03_R0090_C0060_S0013" localSheetId="22">#REF!</definedName>
    <definedName name="C08.03_R0090_C0060_S0013" localSheetId="15">#REF!</definedName>
    <definedName name="C08.03_R0090_C0060_S0013" localSheetId="16">#REF!</definedName>
    <definedName name="C08.03_R0090_C0060_S0013" localSheetId="23">#REF!</definedName>
    <definedName name="C08.03_R0090_C0060_S0013" localSheetId="24">#REF!</definedName>
    <definedName name="C08.03_R0090_C0060_S0013" localSheetId="25">#REF!</definedName>
    <definedName name="C08.03_R0090_C0060_S0013" localSheetId="26">#REF!</definedName>
    <definedName name="C08.03_R0090_C0060_S0013" localSheetId="27">#REF!</definedName>
    <definedName name="C08.03_R0090_C0060_S0013" localSheetId="28">#REF!</definedName>
    <definedName name="C08.03_R0090_C0060_S0013" localSheetId="4">#REF!</definedName>
    <definedName name="C08.03_R0090_C0060_S0013" localSheetId="13">#REF!</definedName>
    <definedName name="C08.03_R0090_C0060_S0013" localSheetId="14">#REF!</definedName>
    <definedName name="C08.03_R0090_C0060_S0013" localSheetId="10">#REF!</definedName>
    <definedName name="C08.03_R0090_C0060_S0013" localSheetId="11">#REF!</definedName>
    <definedName name="C08.03_R0090_C0060_S0013" localSheetId="12">#REF!</definedName>
    <definedName name="C08.03_R0090_C0060_S0013" localSheetId="29">#REF!</definedName>
    <definedName name="C08.03_R0090_C0060_S0013" localSheetId="35">#REF!</definedName>
    <definedName name="C08.03_R0090_C0060_S0013" localSheetId="3">#REF!</definedName>
    <definedName name="C08.03_R0090_C0060_S0013">#REF!</definedName>
    <definedName name="C08.03_R0090_C0060_S0014" localSheetId="36">#REF!</definedName>
    <definedName name="C08.03_R0090_C0060_S0014" localSheetId="37">#REF!</definedName>
    <definedName name="C08.03_R0090_C0060_S0014" localSheetId="38">#REF!</definedName>
    <definedName name="C08.03_R0090_C0060_S0014" localSheetId="1">#REF!</definedName>
    <definedName name="C08.03_R0090_C0060_S0014" localSheetId="30">#REF!</definedName>
    <definedName name="C08.03_R0090_C0060_S0014" localSheetId="31">#REF!</definedName>
    <definedName name="C08.03_R0090_C0060_S0014" localSheetId="32">#REF!</definedName>
    <definedName name="C08.03_R0090_C0060_S0014" localSheetId="33">#REF!</definedName>
    <definedName name="C08.03_R0090_C0060_S0014" localSheetId="34">#REF!</definedName>
    <definedName name="C08.03_R0090_C0060_S0014" localSheetId="8">#REF!</definedName>
    <definedName name="C08.03_R0090_C0060_S0014" localSheetId="9">#REF!</definedName>
    <definedName name="C08.03_R0090_C0060_S0014" localSheetId="19">#REF!</definedName>
    <definedName name="C08.03_R0090_C0060_S0014" localSheetId="20">#REF!</definedName>
    <definedName name="C08.03_R0090_C0060_S0014" localSheetId="21">#REF!</definedName>
    <definedName name="C08.03_R0090_C0060_S0014" localSheetId="17">#REF!</definedName>
    <definedName name="C08.03_R0090_C0060_S0014" localSheetId="18">#REF!</definedName>
    <definedName name="C08.03_R0090_C0060_S0014" localSheetId="22">#REF!</definedName>
    <definedName name="C08.03_R0090_C0060_S0014" localSheetId="15">#REF!</definedName>
    <definedName name="C08.03_R0090_C0060_S0014" localSheetId="16">#REF!</definedName>
    <definedName name="C08.03_R0090_C0060_S0014" localSheetId="23">#REF!</definedName>
    <definedName name="C08.03_R0090_C0060_S0014" localSheetId="24">#REF!</definedName>
    <definedName name="C08.03_R0090_C0060_S0014" localSheetId="25">#REF!</definedName>
    <definedName name="C08.03_R0090_C0060_S0014" localSheetId="26">#REF!</definedName>
    <definedName name="C08.03_R0090_C0060_S0014" localSheetId="27">#REF!</definedName>
    <definedName name="C08.03_R0090_C0060_S0014" localSheetId="28">#REF!</definedName>
    <definedName name="C08.03_R0090_C0060_S0014" localSheetId="4">#REF!</definedName>
    <definedName name="C08.03_R0090_C0060_S0014" localSheetId="13">#REF!</definedName>
    <definedName name="C08.03_R0090_C0060_S0014" localSheetId="14">#REF!</definedName>
    <definedName name="C08.03_R0090_C0060_S0014" localSheetId="10">#REF!</definedName>
    <definedName name="C08.03_R0090_C0060_S0014" localSheetId="11">#REF!</definedName>
    <definedName name="C08.03_R0090_C0060_S0014" localSheetId="12">#REF!</definedName>
    <definedName name="C08.03_R0090_C0060_S0014" localSheetId="29">#REF!</definedName>
    <definedName name="C08.03_R0090_C0060_S0014" localSheetId="35">#REF!</definedName>
    <definedName name="C08.03_R0090_C0060_S0014" localSheetId="3">#REF!</definedName>
    <definedName name="C08.03_R0090_C0060_S0014">#REF!</definedName>
    <definedName name="C08.03_R0090_C0060_S0016" localSheetId="36">#REF!</definedName>
    <definedName name="C08.03_R0090_C0060_S0016" localSheetId="37">#REF!</definedName>
    <definedName name="C08.03_R0090_C0060_S0016" localSheetId="38">#REF!</definedName>
    <definedName name="C08.03_R0090_C0060_S0016" localSheetId="1">#REF!</definedName>
    <definedName name="C08.03_R0090_C0060_S0016" localSheetId="30">#REF!</definedName>
    <definedName name="C08.03_R0090_C0060_S0016" localSheetId="31">#REF!</definedName>
    <definedName name="C08.03_R0090_C0060_S0016" localSheetId="32">#REF!</definedName>
    <definedName name="C08.03_R0090_C0060_S0016" localSheetId="33">#REF!</definedName>
    <definedName name="C08.03_R0090_C0060_S0016" localSheetId="34">#REF!</definedName>
    <definedName name="C08.03_R0090_C0060_S0016" localSheetId="8">#REF!</definedName>
    <definedName name="C08.03_R0090_C0060_S0016" localSheetId="9">#REF!</definedName>
    <definedName name="C08.03_R0090_C0060_S0016" localSheetId="19">#REF!</definedName>
    <definedName name="C08.03_R0090_C0060_S0016" localSheetId="20">#REF!</definedName>
    <definedName name="C08.03_R0090_C0060_S0016" localSheetId="21">#REF!</definedName>
    <definedName name="C08.03_R0090_C0060_S0016" localSheetId="17">#REF!</definedName>
    <definedName name="C08.03_R0090_C0060_S0016" localSheetId="18">#REF!</definedName>
    <definedName name="C08.03_R0090_C0060_S0016" localSheetId="22">#REF!</definedName>
    <definedName name="C08.03_R0090_C0060_S0016" localSheetId="15">#REF!</definedName>
    <definedName name="C08.03_R0090_C0060_S0016" localSheetId="16">#REF!</definedName>
    <definedName name="C08.03_R0090_C0060_S0016" localSheetId="23">#REF!</definedName>
    <definedName name="C08.03_R0090_C0060_S0016" localSheetId="24">#REF!</definedName>
    <definedName name="C08.03_R0090_C0060_S0016" localSheetId="25">#REF!</definedName>
    <definedName name="C08.03_R0090_C0060_S0016" localSheetId="26">#REF!</definedName>
    <definedName name="C08.03_R0090_C0060_S0016" localSheetId="27">#REF!</definedName>
    <definedName name="C08.03_R0090_C0060_S0016" localSheetId="28">#REF!</definedName>
    <definedName name="C08.03_R0090_C0060_S0016" localSheetId="4">#REF!</definedName>
    <definedName name="C08.03_R0090_C0060_S0016" localSheetId="13">#REF!</definedName>
    <definedName name="C08.03_R0090_C0060_S0016" localSheetId="14">#REF!</definedName>
    <definedName name="C08.03_R0090_C0060_S0016" localSheetId="10">#REF!</definedName>
    <definedName name="C08.03_R0090_C0060_S0016" localSheetId="11">#REF!</definedName>
    <definedName name="C08.03_R0090_C0060_S0016" localSheetId="12">#REF!</definedName>
    <definedName name="C08.03_R0090_C0060_S0016" localSheetId="29">#REF!</definedName>
    <definedName name="C08.03_R0090_C0060_S0016" localSheetId="35">#REF!</definedName>
    <definedName name="C08.03_R0090_C0060_S0016" localSheetId="3">#REF!</definedName>
    <definedName name="C08.03_R0090_C0060_S0016">#REF!</definedName>
    <definedName name="C08.03_R0090_C0060_S0017" localSheetId="36">#REF!</definedName>
    <definedName name="C08.03_R0090_C0060_S0017" localSheetId="37">#REF!</definedName>
    <definedName name="C08.03_R0090_C0060_S0017" localSheetId="38">#REF!</definedName>
    <definedName name="C08.03_R0090_C0060_S0017" localSheetId="1">#REF!</definedName>
    <definedName name="C08.03_R0090_C0060_S0017" localSheetId="30">#REF!</definedName>
    <definedName name="C08.03_R0090_C0060_S0017" localSheetId="31">#REF!</definedName>
    <definedName name="C08.03_R0090_C0060_S0017" localSheetId="32">#REF!</definedName>
    <definedName name="C08.03_R0090_C0060_S0017" localSheetId="33">#REF!</definedName>
    <definedName name="C08.03_R0090_C0060_S0017" localSheetId="34">#REF!</definedName>
    <definedName name="C08.03_R0090_C0060_S0017" localSheetId="8">#REF!</definedName>
    <definedName name="C08.03_R0090_C0060_S0017" localSheetId="9">#REF!</definedName>
    <definedName name="C08.03_R0090_C0060_S0017" localSheetId="19">#REF!</definedName>
    <definedName name="C08.03_R0090_C0060_S0017" localSheetId="20">#REF!</definedName>
    <definedName name="C08.03_R0090_C0060_S0017" localSheetId="21">#REF!</definedName>
    <definedName name="C08.03_R0090_C0060_S0017" localSheetId="17">#REF!</definedName>
    <definedName name="C08.03_R0090_C0060_S0017" localSheetId="18">#REF!</definedName>
    <definedName name="C08.03_R0090_C0060_S0017" localSheetId="22">#REF!</definedName>
    <definedName name="C08.03_R0090_C0060_S0017" localSheetId="15">#REF!</definedName>
    <definedName name="C08.03_R0090_C0060_S0017" localSheetId="16">#REF!</definedName>
    <definedName name="C08.03_R0090_C0060_S0017" localSheetId="23">#REF!</definedName>
    <definedName name="C08.03_R0090_C0060_S0017" localSheetId="24">#REF!</definedName>
    <definedName name="C08.03_R0090_C0060_S0017" localSheetId="25">#REF!</definedName>
    <definedName name="C08.03_R0090_C0060_S0017" localSheetId="26">#REF!</definedName>
    <definedName name="C08.03_R0090_C0060_S0017" localSheetId="27">#REF!</definedName>
    <definedName name="C08.03_R0090_C0060_S0017" localSheetId="28">#REF!</definedName>
    <definedName name="C08.03_R0090_C0060_S0017" localSheetId="4">#REF!</definedName>
    <definedName name="C08.03_R0090_C0060_S0017" localSheetId="13">#REF!</definedName>
    <definedName name="C08.03_R0090_C0060_S0017" localSheetId="14">#REF!</definedName>
    <definedName name="C08.03_R0090_C0060_S0017" localSheetId="10">#REF!</definedName>
    <definedName name="C08.03_R0090_C0060_S0017" localSheetId="11">#REF!</definedName>
    <definedName name="C08.03_R0090_C0060_S0017" localSheetId="12">#REF!</definedName>
    <definedName name="C08.03_R0090_C0060_S0017" localSheetId="29">#REF!</definedName>
    <definedName name="C08.03_R0090_C0060_S0017" localSheetId="35">#REF!</definedName>
    <definedName name="C08.03_R0090_C0060_S0017" localSheetId="3">#REF!</definedName>
    <definedName name="C08.03_R0090_C0060_S0017">#REF!</definedName>
    <definedName name="C08.03_R0090_C0070_S0001" localSheetId="36">#REF!</definedName>
    <definedName name="C08.03_R0090_C0070_S0001" localSheetId="37">#REF!</definedName>
    <definedName name="C08.03_R0090_C0070_S0001" localSheetId="38">#REF!</definedName>
    <definedName name="C08.03_R0090_C0070_S0001" localSheetId="1">#REF!</definedName>
    <definedName name="C08.03_R0090_C0070_S0001" localSheetId="30">#REF!</definedName>
    <definedName name="C08.03_R0090_C0070_S0001" localSheetId="31">#REF!</definedName>
    <definedName name="C08.03_R0090_C0070_S0001" localSheetId="32">#REF!</definedName>
    <definedName name="C08.03_R0090_C0070_S0001" localSheetId="33">#REF!</definedName>
    <definedName name="C08.03_R0090_C0070_S0001" localSheetId="34">#REF!</definedName>
    <definedName name="C08.03_R0090_C0070_S0001" localSheetId="8">#REF!</definedName>
    <definedName name="C08.03_R0090_C0070_S0001" localSheetId="9">#REF!</definedName>
    <definedName name="C08.03_R0090_C0070_S0001" localSheetId="19">#REF!</definedName>
    <definedName name="C08.03_R0090_C0070_S0001" localSheetId="20">#REF!</definedName>
    <definedName name="C08.03_R0090_C0070_S0001" localSheetId="21">#REF!</definedName>
    <definedName name="C08.03_R0090_C0070_S0001" localSheetId="17">#REF!</definedName>
    <definedName name="C08.03_R0090_C0070_S0001" localSheetId="18">#REF!</definedName>
    <definedName name="C08.03_R0090_C0070_S0001" localSheetId="22">#REF!</definedName>
    <definedName name="C08.03_R0090_C0070_S0001" localSheetId="15">#REF!</definedName>
    <definedName name="C08.03_R0090_C0070_S0001" localSheetId="16">#REF!</definedName>
    <definedName name="C08.03_R0090_C0070_S0001" localSheetId="23">#REF!</definedName>
    <definedName name="C08.03_R0090_C0070_S0001" localSheetId="24">#REF!</definedName>
    <definedName name="C08.03_R0090_C0070_S0001" localSheetId="25">#REF!</definedName>
    <definedName name="C08.03_R0090_C0070_S0001" localSheetId="26">#REF!</definedName>
    <definedName name="C08.03_R0090_C0070_S0001" localSheetId="27">#REF!</definedName>
    <definedName name="C08.03_R0090_C0070_S0001" localSheetId="28">#REF!</definedName>
    <definedName name="C08.03_R0090_C0070_S0001" localSheetId="4">#REF!</definedName>
    <definedName name="C08.03_R0090_C0070_S0001" localSheetId="13">#REF!</definedName>
    <definedName name="C08.03_R0090_C0070_S0001" localSheetId="14">#REF!</definedName>
    <definedName name="C08.03_R0090_C0070_S0001" localSheetId="10">#REF!</definedName>
    <definedName name="C08.03_R0090_C0070_S0001" localSheetId="11">#REF!</definedName>
    <definedName name="C08.03_R0090_C0070_S0001" localSheetId="12">#REF!</definedName>
    <definedName name="C08.03_R0090_C0070_S0001" localSheetId="29">#REF!</definedName>
    <definedName name="C08.03_R0090_C0070_S0001" localSheetId="35">#REF!</definedName>
    <definedName name="C08.03_R0090_C0070_S0001" localSheetId="3">#REF!</definedName>
    <definedName name="C08.03_R0090_C0070_S0001">#REF!</definedName>
    <definedName name="C08.03_R0090_C0070_S0002" localSheetId="36">#REF!</definedName>
    <definedName name="C08.03_R0090_C0070_S0002" localSheetId="37">#REF!</definedName>
    <definedName name="C08.03_R0090_C0070_S0002" localSheetId="38">#REF!</definedName>
    <definedName name="C08.03_R0090_C0070_S0002" localSheetId="1">#REF!</definedName>
    <definedName name="C08.03_R0090_C0070_S0002" localSheetId="30">#REF!</definedName>
    <definedName name="C08.03_R0090_C0070_S0002" localSheetId="31">#REF!</definedName>
    <definedName name="C08.03_R0090_C0070_S0002" localSheetId="32">#REF!</definedName>
    <definedName name="C08.03_R0090_C0070_S0002" localSheetId="33">#REF!</definedName>
    <definedName name="C08.03_R0090_C0070_S0002" localSheetId="34">#REF!</definedName>
    <definedName name="C08.03_R0090_C0070_S0002" localSheetId="8">#REF!</definedName>
    <definedName name="C08.03_R0090_C0070_S0002" localSheetId="9">#REF!</definedName>
    <definedName name="C08.03_R0090_C0070_S0002" localSheetId="19">#REF!</definedName>
    <definedName name="C08.03_R0090_C0070_S0002" localSheetId="20">#REF!</definedName>
    <definedName name="C08.03_R0090_C0070_S0002" localSheetId="21">#REF!</definedName>
    <definedName name="C08.03_R0090_C0070_S0002" localSheetId="17">#REF!</definedName>
    <definedName name="C08.03_R0090_C0070_S0002" localSheetId="18">#REF!</definedName>
    <definedName name="C08.03_R0090_C0070_S0002" localSheetId="22">#REF!</definedName>
    <definedName name="C08.03_R0090_C0070_S0002" localSheetId="15">#REF!</definedName>
    <definedName name="C08.03_R0090_C0070_S0002" localSheetId="16">#REF!</definedName>
    <definedName name="C08.03_R0090_C0070_S0002" localSheetId="23">#REF!</definedName>
    <definedName name="C08.03_R0090_C0070_S0002" localSheetId="24">#REF!</definedName>
    <definedName name="C08.03_R0090_C0070_S0002" localSheetId="25">#REF!</definedName>
    <definedName name="C08.03_R0090_C0070_S0002" localSheetId="26">#REF!</definedName>
    <definedName name="C08.03_R0090_C0070_S0002" localSheetId="27">#REF!</definedName>
    <definedName name="C08.03_R0090_C0070_S0002" localSheetId="28">#REF!</definedName>
    <definedName name="C08.03_R0090_C0070_S0002" localSheetId="4">#REF!</definedName>
    <definedName name="C08.03_R0090_C0070_S0002" localSheetId="13">#REF!</definedName>
    <definedName name="C08.03_R0090_C0070_S0002" localSheetId="14">#REF!</definedName>
    <definedName name="C08.03_R0090_C0070_S0002" localSheetId="10">#REF!</definedName>
    <definedName name="C08.03_R0090_C0070_S0002" localSheetId="11">#REF!</definedName>
    <definedName name="C08.03_R0090_C0070_S0002" localSheetId="12">#REF!</definedName>
    <definedName name="C08.03_R0090_C0070_S0002" localSheetId="29">#REF!</definedName>
    <definedName name="C08.03_R0090_C0070_S0002" localSheetId="35">#REF!</definedName>
    <definedName name="C08.03_R0090_C0070_S0002" localSheetId="3">#REF!</definedName>
    <definedName name="C08.03_R0090_C0070_S0002">#REF!</definedName>
    <definedName name="C08.03_R0090_C0070_S0007" localSheetId="36">#REF!</definedName>
    <definedName name="C08.03_R0090_C0070_S0007" localSheetId="37">#REF!</definedName>
    <definedName name="C08.03_R0090_C0070_S0007" localSheetId="38">#REF!</definedName>
    <definedName name="C08.03_R0090_C0070_S0007" localSheetId="1">#REF!</definedName>
    <definedName name="C08.03_R0090_C0070_S0007" localSheetId="30">#REF!</definedName>
    <definedName name="C08.03_R0090_C0070_S0007" localSheetId="31">#REF!</definedName>
    <definedName name="C08.03_R0090_C0070_S0007" localSheetId="32">#REF!</definedName>
    <definedName name="C08.03_R0090_C0070_S0007" localSheetId="33">#REF!</definedName>
    <definedName name="C08.03_R0090_C0070_S0007" localSheetId="34">#REF!</definedName>
    <definedName name="C08.03_R0090_C0070_S0007" localSheetId="8">#REF!</definedName>
    <definedName name="C08.03_R0090_C0070_S0007" localSheetId="9">#REF!</definedName>
    <definedName name="C08.03_R0090_C0070_S0007" localSheetId="19">#REF!</definedName>
    <definedName name="C08.03_R0090_C0070_S0007" localSheetId="20">#REF!</definedName>
    <definedName name="C08.03_R0090_C0070_S0007" localSheetId="21">#REF!</definedName>
    <definedName name="C08.03_R0090_C0070_S0007" localSheetId="17">#REF!</definedName>
    <definedName name="C08.03_R0090_C0070_S0007" localSheetId="18">#REF!</definedName>
    <definedName name="C08.03_R0090_C0070_S0007" localSheetId="22">#REF!</definedName>
    <definedName name="C08.03_R0090_C0070_S0007" localSheetId="15">#REF!</definedName>
    <definedName name="C08.03_R0090_C0070_S0007" localSheetId="16">#REF!</definedName>
    <definedName name="C08.03_R0090_C0070_S0007" localSheetId="23">#REF!</definedName>
    <definedName name="C08.03_R0090_C0070_S0007" localSheetId="24">#REF!</definedName>
    <definedName name="C08.03_R0090_C0070_S0007" localSheetId="25">#REF!</definedName>
    <definedName name="C08.03_R0090_C0070_S0007" localSheetId="26">#REF!</definedName>
    <definedName name="C08.03_R0090_C0070_S0007" localSheetId="27">#REF!</definedName>
    <definedName name="C08.03_R0090_C0070_S0007" localSheetId="28">#REF!</definedName>
    <definedName name="C08.03_R0090_C0070_S0007" localSheetId="4">#REF!</definedName>
    <definedName name="C08.03_R0090_C0070_S0007" localSheetId="13">#REF!</definedName>
    <definedName name="C08.03_R0090_C0070_S0007" localSheetId="14">#REF!</definedName>
    <definedName name="C08.03_R0090_C0070_S0007" localSheetId="10">#REF!</definedName>
    <definedName name="C08.03_R0090_C0070_S0007" localSheetId="11">#REF!</definedName>
    <definedName name="C08.03_R0090_C0070_S0007" localSheetId="12">#REF!</definedName>
    <definedName name="C08.03_R0090_C0070_S0007" localSheetId="29">#REF!</definedName>
    <definedName name="C08.03_R0090_C0070_S0007" localSheetId="35">#REF!</definedName>
    <definedName name="C08.03_R0090_C0070_S0007" localSheetId="3">#REF!</definedName>
    <definedName name="C08.03_R0090_C0070_S0007">#REF!</definedName>
    <definedName name="C08.03_R0090_C0070_S0009" localSheetId="36">#REF!</definedName>
    <definedName name="C08.03_R0090_C0070_S0009" localSheetId="37">#REF!</definedName>
    <definedName name="C08.03_R0090_C0070_S0009" localSheetId="38">#REF!</definedName>
    <definedName name="C08.03_R0090_C0070_S0009" localSheetId="1">#REF!</definedName>
    <definedName name="C08.03_R0090_C0070_S0009" localSheetId="30">#REF!</definedName>
    <definedName name="C08.03_R0090_C0070_S0009" localSheetId="31">#REF!</definedName>
    <definedName name="C08.03_R0090_C0070_S0009" localSheetId="32">#REF!</definedName>
    <definedName name="C08.03_R0090_C0070_S0009" localSheetId="33">#REF!</definedName>
    <definedName name="C08.03_R0090_C0070_S0009" localSheetId="34">#REF!</definedName>
    <definedName name="C08.03_R0090_C0070_S0009" localSheetId="8">#REF!</definedName>
    <definedName name="C08.03_R0090_C0070_S0009" localSheetId="9">#REF!</definedName>
    <definedName name="C08.03_R0090_C0070_S0009" localSheetId="19">#REF!</definedName>
    <definedName name="C08.03_R0090_C0070_S0009" localSheetId="20">#REF!</definedName>
    <definedName name="C08.03_R0090_C0070_S0009" localSheetId="21">#REF!</definedName>
    <definedName name="C08.03_R0090_C0070_S0009" localSheetId="17">#REF!</definedName>
    <definedName name="C08.03_R0090_C0070_S0009" localSheetId="18">#REF!</definedName>
    <definedName name="C08.03_R0090_C0070_S0009" localSheetId="22">#REF!</definedName>
    <definedName name="C08.03_R0090_C0070_S0009" localSheetId="15">#REF!</definedName>
    <definedName name="C08.03_R0090_C0070_S0009" localSheetId="16">#REF!</definedName>
    <definedName name="C08.03_R0090_C0070_S0009" localSheetId="23">#REF!</definedName>
    <definedName name="C08.03_R0090_C0070_S0009" localSheetId="24">#REF!</definedName>
    <definedName name="C08.03_R0090_C0070_S0009" localSheetId="25">#REF!</definedName>
    <definedName name="C08.03_R0090_C0070_S0009" localSheetId="26">#REF!</definedName>
    <definedName name="C08.03_R0090_C0070_S0009" localSheetId="27">#REF!</definedName>
    <definedName name="C08.03_R0090_C0070_S0009" localSheetId="28">#REF!</definedName>
    <definedName name="C08.03_R0090_C0070_S0009" localSheetId="4">#REF!</definedName>
    <definedName name="C08.03_R0090_C0070_S0009" localSheetId="13">#REF!</definedName>
    <definedName name="C08.03_R0090_C0070_S0009" localSheetId="14">#REF!</definedName>
    <definedName name="C08.03_R0090_C0070_S0009" localSheetId="10">#REF!</definedName>
    <definedName name="C08.03_R0090_C0070_S0009" localSheetId="11">#REF!</definedName>
    <definedName name="C08.03_R0090_C0070_S0009" localSheetId="12">#REF!</definedName>
    <definedName name="C08.03_R0090_C0070_S0009" localSheetId="29">#REF!</definedName>
    <definedName name="C08.03_R0090_C0070_S0009" localSheetId="35">#REF!</definedName>
    <definedName name="C08.03_R0090_C0070_S0009" localSheetId="3">#REF!</definedName>
    <definedName name="C08.03_R0090_C0070_S0009">#REF!</definedName>
    <definedName name="C08.03_R0090_C0070_S0011" localSheetId="36">#REF!</definedName>
    <definedName name="C08.03_R0090_C0070_S0011" localSheetId="37">#REF!</definedName>
    <definedName name="C08.03_R0090_C0070_S0011" localSheetId="38">#REF!</definedName>
    <definedName name="C08.03_R0090_C0070_S0011" localSheetId="1">#REF!</definedName>
    <definedName name="C08.03_R0090_C0070_S0011" localSheetId="30">#REF!</definedName>
    <definedName name="C08.03_R0090_C0070_S0011" localSheetId="31">#REF!</definedName>
    <definedName name="C08.03_R0090_C0070_S0011" localSheetId="32">#REF!</definedName>
    <definedName name="C08.03_R0090_C0070_S0011" localSheetId="33">#REF!</definedName>
    <definedName name="C08.03_R0090_C0070_S0011" localSheetId="34">#REF!</definedName>
    <definedName name="C08.03_R0090_C0070_S0011" localSheetId="8">#REF!</definedName>
    <definedName name="C08.03_R0090_C0070_S0011" localSheetId="9">#REF!</definedName>
    <definedName name="C08.03_R0090_C0070_S0011" localSheetId="19">#REF!</definedName>
    <definedName name="C08.03_R0090_C0070_S0011" localSheetId="20">#REF!</definedName>
    <definedName name="C08.03_R0090_C0070_S0011" localSheetId="21">#REF!</definedName>
    <definedName name="C08.03_R0090_C0070_S0011" localSheetId="17">#REF!</definedName>
    <definedName name="C08.03_R0090_C0070_S0011" localSheetId="18">#REF!</definedName>
    <definedName name="C08.03_R0090_C0070_S0011" localSheetId="22">#REF!</definedName>
    <definedName name="C08.03_R0090_C0070_S0011" localSheetId="15">#REF!</definedName>
    <definedName name="C08.03_R0090_C0070_S0011" localSheetId="16">#REF!</definedName>
    <definedName name="C08.03_R0090_C0070_S0011" localSheetId="23">#REF!</definedName>
    <definedName name="C08.03_R0090_C0070_S0011" localSheetId="24">#REF!</definedName>
    <definedName name="C08.03_R0090_C0070_S0011" localSheetId="25">#REF!</definedName>
    <definedName name="C08.03_R0090_C0070_S0011" localSheetId="26">#REF!</definedName>
    <definedName name="C08.03_R0090_C0070_S0011" localSheetId="27">#REF!</definedName>
    <definedName name="C08.03_R0090_C0070_S0011" localSheetId="28">#REF!</definedName>
    <definedName name="C08.03_R0090_C0070_S0011" localSheetId="4">#REF!</definedName>
    <definedName name="C08.03_R0090_C0070_S0011" localSheetId="13">#REF!</definedName>
    <definedName name="C08.03_R0090_C0070_S0011" localSheetId="14">#REF!</definedName>
    <definedName name="C08.03_R0090_C0070_S0011" localSheetId="10">#REF!</definedName>
    <definedName name="C08.03_R0090_C0070_S0011" localSheetId="11">#REF!</definedName>
    <definedName name="C08.03_R0090_C0070_S0011" localSheetId="12">#REF!</definedName>
    <definedName name="C08.03_R0090_C0070_S0011" localSheetId="29">#REF!</definedName>
    <definedName name="C08.03_R0090_C0070_S0011" localSheetId="35">#REF!</definedName>
    <definedName name="C08.03_R0090_C0070_S0011" localSheetId="3">#REF!</definedName>
    <definedName name="C08.03_R0090_C0070_S0011">#REF!</definedName>
    <definedName name="C08.03_R0090_C0070_S0013" localSheetId="36">#REF!</definedName>
    <definedName name="C08.03_R0090_C0070_S0013" localSheetId="37">#REF!</definedName>
    <definedName name="C08.03_R0090_C0070_S0013" localSheetId="38">#REF!</definedName>
    <definedName name="C08.03_R0090_C0070_S0013" localSheetId="1">#REF!</definedName>
    <definedName name="C08.03_R0090_C0070_S0013" localSheetId="30">#REF!</definedName>
    <definedName name="C08.03_R0090_C0070_S0013" localSheetId="31">#REF!</definedName>
    <definedName name="C08.03_R0090_C0070_S0013" localSheetId="32">#REF!</definedName>
    <definedName name="C08.03_R0090_C0070_S0013" localSheetId="33">#REF!</definedName>
    <definedName name="C08.03_R0090_C0070_S0013" localSheetId="34">#REF!</definedName>
    <definedName name="C08.03_R0090_C0070_S0013" localSheetId="8">#REF!</definedName>
    <definedName name="C08.03_R0090_C0070_S0013" localSheetId="9">#REF!</definedName>
    <definedName name="C08.03_R0090_C0070_S0013" localSheetId="19">#REF!</definedName>
    <definedName name="C08.03_R0090_C0070_S0013" localSheetId="20">#REF!</definedName>
    <definedName name="C08.03_R0090_C0070_S0013" localSheetId="21">#REF!</definedName>
    <definedName name="C08.03_R0090_C0070_S0013" localSheetId="17">#REF!</definedName>
    <definedName name="C08.03_R0090_C0070_S0013" localSheetId="18">#REF!</definedName>
    <definedName name="C08.03_R0090_C0070_S0013" localSheetId="22">#REF!</definedName>
    <definedName name="C08.03_R0090_C0070_S0013" localSheetId="15">#REF!</definedName>
    <definedName name="C08.03_R0090_C0070_S0013" localSheetId="16">#REF!</definedName>
    <definedName name="C08.03_R0090_C0070_S0013" localSheetId="23">#REF!</definedName>
    <definedName name="C08.03_R0090_C0070_S0013" localSheetId="24">#REF!</definedName>
    <definedName name="C08.03_R0090_C0070_S0013" localSheetId="25">#REF!</definedName>
    <definedName name="C08.03_R0090_C0070_S0013" localSheetId="26">#REF!</definedName>
    <definedName name="C08.03_R0090_C0070_S0013" localSheetId="27">#REF!</definedName>
    <definedName name="C08.03_R0090_C0070_S0013" localSheetId="28">#REF!</definedName>
    <definedName name="C08.03_R0090_C0070_S0013" localSheetId="4">#REF!</definedName>
    <definedName name="C08.03_R0090_C0070_S0013" localSheetId="13">#REF!</definedName>
    <definedName name="C08.03_R0090_C0070_S0013" localSheetId="14">#REF!</definedName>
    <definedName name="C08.03_R0090_C0070_S0013" localSheetId="10">#REF!</definedName>
    <definedName name="C08.03_R0090_C0070_S0013" localSheetId="11">#REF!</definedName>
    <definedName name="C08.03_R0090_C0070_S0013" localSheetId="12">#REF!</definedName>
    <definedName name="C08.03_R0090_C0070_S0013" localSheetId="29">#REF!</definedName>
    <definedName name="C08.03_R0090_C0070_S0013" localSheetId="35">#REF!</definedName>
    <definedName name="C08.03_R0090_C0070_S0013" localSheetId="3">#REF!</definedName>
    <definedName name="C08.03_R0090_C0070_S0013">#REF!</definedName>
    <definedName name="C08.03_R0090_C0070_S0014" localSheetId="36">#REF!</definedName>
    <definedName name="C08.03_R0090_C0070_S0014" localSheetId="37">#REF!</definedName>
    <definedName name="C08.03_R0090_C0070_S0014" localSheetId="38">#REF!</definedName>
    <definedName name="C08.03_R0090_C0070_S0014" localSheetId="1">#REF!</definedName>
    <definedName name="C08.03_R0090_C0070_S0014" localSheetId="30">#REF!</definedName>
    <definedName name="C08.03_R0090_C0070_S0014" localSheetId="31">#REF!</definedName>
    <definedName name="C08.03_R0090_C0070_S0014" localSheetId="32">#REF!</definedName>
    <definedName name="C08.03_R0090_C0070_S0014" localSheetId="33">#REF!</definedName>
    <definedName name="C08.03_R0090_C0070_S0014" localSheetId="34">#REF!</definedName>
    <definedName name="C08.03_R0090_C0070_S0014" localSheetId="8">#REF!</definedName>
    <definedName name="C08.03_R0090_C0070_S0014" localSheetId="9">#REF!</definedName>
    <definedName name="C08.03_R0090_C0070_S0014" localSheetId="19">#REF!</definedName>
    <definedName name="C08.03_R0090_C0070_S0014" localSheetId="20">#REF!</definedName>
    <definedName name="C08.03_R0090_C0070_S0014" localSheetId="21">#REF!</definedName>
    <definedName name="C08.03_R0090_C0070_S0014" localSheetId="17">#REF!</definedName>
    <definedName name="C08.03_R0090_C0070_S0014" localSheetId="18">#REF!</definedName>
    <definedName name="C08.03_R0090_C0070_S0014" localSheetId="22">#REF!</definedName>
    <definedName name="C08.03_R0090_C0070_S0014" localSheetId="15">#REF!</definedName>
    <definedName name="C08.03_R0090_C0070_S0014" localSheetId="16">#REF!</definedName>
    <definedName name="C08.03_R0090_C0070_S0014" localSheetId="23">#REF!</definedName>
    <definedName name="C08.03_R0090_C0070_S0014" localSheetId="24">#REF!</definedName>
    <definedName name="C08.03_R0090_C0070_S0014" localSheetId="25">#REF!</definedName>
    <definedName name="C08.03_R0090_C0070_S0014" localSheetId="26">#REF!</definedName>
    <definedName name="C08.03_R0090_C0070_S0014" localSheetId="27">#REF!</definedName>
    <definedName name="C08.03_R0090_C0070_S0014" localSheetId="28">#REF!</definedName>
    <definedName name="C08.03_R0090_C0070_S0014" localSheetId="4">#REF!</definedName>
    <definedName name="C08.03_R0090_C0070_S0014" localSheetId="13">#REF!</definedName>
    <definedName name="C08.03_R0090_C0070_S0014" localSheetId="14">#REF!</definedName>
    <definedName name="C08.03_R0090_C0070_S0014" localSheetId="10">#REF!</definedName>
    <definedName name="C08.03_R0090_C0070_S0014" localSheetId="11">#REF!</definedName>
    <definedName name="C08.03_R0090_C0070_S0014" localSheetId="12">#REF!</definedName>
    <definedName name="C08.03_R0090_C0070_S0014" localSheetId="29">#REF!</definedName>
    <definedName name="C08.03_R0090_C0070_S0014" localSheetId="35">#REF!</definedName>
    <definedName name="C08.03_R0090_C0070_S0014" localSheetId="3">#REF!</definedName>
    <definedName name="C08.03_R0090_C0070_S0014">#REF!</definedName>
    <definedName name="C08.03_R0090_C0070_S0016" localSheetId="36">#REF!</definedName>
    <definedName name="C08.03_R0090_C0070_S0016" localSheetId="37">#REF!</definedName>
    <definedName name="C08.03_R0090_C0070_S0016" localSheetId="38">#REF!</definedName>
    <definedName name="C08.03_R0090_C0070_S0016" localSheetId="1">#REF!</definedName>
    <definedName name="C08.03_R0090_C0070_S0016" localSheetId="30">#REF!</definedName>
    <definedName name="C08.03_R0090_C0070_S0016" localSheetId="31">#REF!</definedName>
    <definedName name="C08.03_R0090_C0070_S0016" localSheetId="32">#REF!</definedName>
    <definedName name="C08.03_R0090_C0070_S0016" localSheetId="33">#REF!</definedName>
    <definedName name="C08.03_R0090_C0070_S0016" localSheetId="34">#REF!</definedName>
    <definedName name="C08.03_R0090_C0070_S0016" localSheetId="8">#REF!</definedName>
    <definedName name="C08.03_R0090_C0070_S0016" localSheetId="9">#REF!</definedName>
    <definedName name="C08.03_R0090_C0070_S0016" localSheetId="19">#REF!</definedName>
    <definedName name="C08.03_R0090_C0070_S0016" localSheetId="20">#REF!</definedName>
    <definedName name="C08.03_R0090_C0070_S0016" localSheetId="21">#REF!</definedName>
    <definedName name="C08.03_R0090_C0070_S0016" localSheetId="17">#REF!</definedName>
    <definedName name="C08.03_R0090_C0070_S0016" localSheetId="18">#REF!</definedName>
    <definedName name="C08.03_R0090_C0070_S0016" localSheetId="22">#REF!</definedName>
    <definedName name="C08.03_R0090_C0070_S0016" localSheetId="15">#REF!</definedName>
    <definedName name="C08.03_R0090_C0070_S0016" localSheetId="16">#REF!</definedName>
    <definedName name="C08.03_R0090_C0070_S0016" localSheetId="23">#REF!</definedName>
    <definedName name="C08.03_R0090_C0070_S0016" localSheetId="24">#REF!</definedName>
    <definedName name="C08.03_R0090_C0070_S0016" localSheetId="25">#REF!</definedName>
    <definedName name="C08.03_R0090_C0070_S0016" localSheetId="26">#REF!</definedName>
    <definedName name="C08.03_R0090_C0070_S0016" localSheetId="27">#REF!</definedName>
    <definedName name="C08.03_R0090_C0070_S0016" localSheetId="28">#REF!</definedName>
    <definedName name="C08.03_R0090_C0070_S0016" localSheetId="4">#REF!</definedName>
    <definedName name="C08.03_R0090_C0070_S0016" localSheetId="13">#REF!</definedName>
    <definedName name="C08.03_R0090_C0070_S0016" localSheetId="14">#REF!</definedName>
    <definedName name="C08.03_R0090_C0070_S0016" localSheetId="10">#REF!</definedName>
    <definedName name="C08.03_R0090_C0070_S0016" localSheetId="11">#REF!</definedName>
    <definedName name="C08.03_R0090_C0070_S0016" localSheetId="12">#REF!</definedName>
    <definedName name="C08.03_R0090_C0070_S0016" localSheetId="29">#REF!</definedName>
    <definedName name="C08.03_R0090_C0070_S0016" localSheetId="35">#REF!</definedName>
    <definedName name="C08.03_R0090_C0070_S0016" localSheetId="3">#REF!</definedName>
    <definedName name="C08.03_R0090_C0070_S0016">#REF!</definedName>
    <definedName name="C08.03_R0090_C0070_S0017" localSheetId="36">#REF!</definedName>
    <definedName name="C08.03_R0090_C0070_S0017" localSheetId="37">#REF!</definedName>
    <definedName name="C08.03_R0090_C0070_S0017" localSheetId="38">#REF!</definedName>
    <definedName name="C08.03_R0090_C0070_S0017" localSheetId="1">#REF!</definedName>
    <definedName name="C08.03_R0090_C0070_S0017" localSheetId="30">#REF!</definedName>
    <definedName name="C08.03_R0090_C0070_S0017" localSheetId="31">#REF!</definedName>
    <definedName name="C08.03_R0090_C0070_S0017" localSheetId="32">#REF!</definedName>
    <definedName name="C08.03_R0090_C0070_S0017" localSheetId="33">#REF!</definedName>
    <definedName name="C08.03_R0090_C0070_S0017" localSheetId="34">#REF!</definedName>
    <definedName name="C08.03_R0090_C0070_S0017" localSheetId="8">#REF!</definedName>
    <definedName name="C08.03_R0090_C0070_S0017" localSheetId="9">#REF!</definedName>
    <definedName name="C08.03_R0090_C0070_S0017" localSheetId="19">#REF!</definedName>
    <definedName name="C08.03_R0090_C0070_S0017" localSheetId="20">#REF!</definedName>
    <definedName name="C08.03_R0090_C0070_S0017" localSheetId="21">#REF!</definedName>
    <definedName name="C08.03_R0090_C0070_S0017" localSheetId="17">#REF!</definedName>
    <definedName name="C08.03_R0090_C0070_S0017" localSheetId="18">#REF!</definedName>
    <definedName name="C08.03_R0090_C0070_S0017" localSheetId="22">#REF!</definedName>
    <definedName name="C08.03_R0090_C0070_S0017" localSheetId="15">#REF!</definedName>
    <definedName name="C08.03_R0090_C0070_S0017" localSheetId="16">#REF!</definedName>
    <definedName name="C08.03_R0090_C0070_S0017" localSheetId="23">#REF!</definedName>
    <definedName name="C08.03_R0090_C0070_S0017" localSheetId="24">#REF!</definedName>
    <definedName name="C08.03_R0090_C0070_S0017" localSheetId="25">#REF!</definedName>
    <definedName name="C08.03_R0090_C0070_S0017" localSheetId="26">#REF!</definedName>
    <definedName name="C08.03_R0090_C0070_S0017" localSheetId="27">#REF!</definedName>
    <definedName name="C08.03_R0090_C0070_S0017" localSheetId="28">#REF!</definedName>
    <definedName name="C08.03_R0090_C0070_S0017" localSheetId="4">#REF!</definedName>
    <definedName name="C08.03_R0090_C0070_S0017" localSheetId="13">#REF!</definedName>
    <definedName name="C08.03_R0090_C0070_S0017" localSheetId="14">#REF!</definedName>
    <definedName name="C08.03_R0090_C0070_S0017" localSheetId="10">#REF!</definedName>
    <definedName name="C08.03_R0090_C0070_S0017" localSheetId="11">#REF!</definedName>
    <definedName name="C08.03_R0090_C0070_S0017" localSheetId="12">#REF!</definedName>
    <definedName name="C08.03_R0090_C0070_S0017" localSheetId="29">#REF!</definedName>
    <definedName name="C08.03_R0090_C0070_S0017" localSheetId="35">#REF!</definedName>
    <definedName name="C08.03_R0090_C0070_S0017" localSheetId="3">#REF!</definedName>
    <definedName name="C08.03_R0090_C0070_S0017">#REF!</definedName>
    <definedName name="C08.03_R0090_C0080_S0001" localSheetId="36">#REF!</definedName>
    <definedName name="C08.03_R0090_C0080_S0001" localSheetId="37">#REF!</definedName>
    <definedName name="C08.03_R0090_C0080_S0001" localSheetId="38">#REF!</definedName>
    <definedName name="C08.03_R0090_C0080_S0001" localSheetId="1">#REF!</definedName>
    <definedName name="C08.03_R0090_C0080_S0001" localSheetId="30">#REF!</definedName>
    <definedName name="C08.03_R0090_C0080_S0001" localSheetId="31">#REF!</definedName>
    <definedName name="C08.03_R0090_C0080_S0001" localSheetId="32">#REF!</definedName>
    <definedName name="C08.03_R0090_C0080_S0001" localSheetId="33">#REF!</definedName>
    <definedName name="C08.03_R0090_C0080_S0001" localSheetId="34">#REF!</definedName>
    <definedName name="C08.03_R0090_C0080_S0001" localSheetId="8">#REF!</definedName>
    <definedName name="C08.03_R0090_C0080_S0001" localSheetId="9">#REF!</definedName>
    <definedName name="C08.03_R0090_C0080_S0001" localSheetId="19">#REF!</definedName>
    <definedName name="C08.03_R0090_C0080_S0001" localSheetId="20">#REF!</definedName>
    <definedName name="C08.03_R0090_C0080_S0001" localSheetId="21">#REF!</definedName>
    <definedName name="C08.03_R0090_C0080_S0001" localSheetId="17">#REF!</definedName>
    <definedName name="C08.03_R0090_C0080_S0001" localSheetId="18">#REF!</definedName>
    <definedName name="C08.03_R0090_C0080_S0001" localSheetId="22">#REF!</definedName>
    <definedName name="C08.03_R0090_C0080_S0001" localSheetId="15">#REF!</definedName>
    <definedName name="C08.03_R0090_C0080_S0001" localSheetId="16">#REF!</definedName>
    <definedName name="C08.03_R0090_C0080_S0001" localSheetId="23">#REF!</definedName>
    <definedName name="C08.03_R0090_C0080_S0001" localSheetId="24">#REF!</definedName>
    <definedName name="C08.03_R0090_C0080_S0001" localSheetId="25">#REF!</definedName>
    <definedName name="C08.03_R0090_C0080_S0001" localSheetId="26">#REF!</definedName>
    <definedName name="C08.03_R0090_C0080_S0001" localSheetId="27">#REF!</definedName>
    <definedName name="C08.03_R0090_C0080_S0001" localSheetId="28">#REF!</definedName>
    <definedName name="C08.03_R0090_C0080_S0001" localSheetId="4">#REF!</definedName>
    <definedName name="C08.03_R0090_C0080_S0001" localSheetId="13">#REF!</definedName>
    <definedName name="C08.03_R0090_C0080_S0001" localSheetId="14">#REF!</definedName>
    <definedName name="C08.03_R0090_C0080_S0001" localSheetId="10">#REF!</definedName>
    <definedName name="C08.03_R0090_C0080_S0001" localSheetId="11">#REF!</definedName>
    <definedName name="C08.03_R0090_C0080_S0001" localSheetId="12">#REF!</definedName>
    <definedName name="C08.03_R0090_C0080_S0001" localSheetId="29">#REF!</definedName>
    <definedName name="C08.03_R0090_C0080_S0001" localSheetId="35">#REF!</definedName>
    <definedName name="C08.03_R0090_C0080_S0001" localSheetId="3">#REF!</definedName>
    <definedName name="C08.03_R0090_C0080_S0001">#REF!</definedName>
    <definedName name="C08.03_R0090_C0080_S0002" localSheetId="36">#REF!</definedName>
    <definedName name="C08.03_R0090_C0080_S0002" localSheetId="37">#REF!</definedName>
    <definedName name="C08.03_R0090_C0080_S0002" localSheetId="38">#REF!</definedName>
    <definedName name="C08.03_R0090_C0080_S0002" localSheetId="1">#REF!</definedName>
    <definedName name="C08.03_R0090_C0080_S0002" localSheetId="30">#REF!</definedName>
    <definedName name="C08.03_R0090_C0080_S0002" localSheetId="31">#REF!</definedName>
    <definedName name="C08.03_R0090_C0080_S0002" localSheetId="32">#REF!</definedName>
    <definedName name="C08.03_R0090_C0080_S0002" localSheetId="33">#REF!</definedName>
    <definedName name="C08.03_R0090_C0080_S0002" localSheetId="34">#REF!</definedName>
    <definedName name="C08.03_R0090_C0080_S0002" localSheetId="8">#REF!</definedName>
    <definedName name="C08.03_R0090_C0080_S0002" localSheetId="9">#REF!</definedName>
    <definedName name="C08.03_R0090_C0080_S0002" localSheetId="19">#REF!</definedName>
    <definedName name="C08.03_R0090_C0080_S0002" localSheetId="20">#REF!</definedName>
    <definedName name="C08.03_R0090_C0080_S0002" localSheetId="21">#REF!</definedName>
    <definedName name="C08.03_R0090_C0080_S0002" localSheetId="17">#REF!</definedName>
    <definedName name="C08.03_R0090_C0080_S0002" localSheetId="18">#REF!</definedName>
    <definedName name="C08.03_R0090_C0080_S0002" localSheetId="22">#REF!</definedName>
    <definedName name="C08.03_R0090_C0080_S0002" localSheetId="15">#REF!</definedName>
    <definedName name="C08.03_R0090_C0080_S0002" localSheetId="16">#REF!</definedName>
    <definedName name="C08.03_R0090_C0080_S0002" localSheetId="23">#REF!</definedName>
    <definedName name="C08.03_R0090_C0080_S0002" localSheetId="24">#REF!</definedName>
    <definedName name="C08.03_R0090_C0080_S0002" localSheetId="25">#REF!</definedName>
    <definedName name="C08.03_R0090_C0080_S0002" localSheetId="26">#REF!</definedName>
    <definedName name="C08.03_R0090_C0080_S0002" localSheetId="27">#REF!</definedName>
    <definedName name="C08.03_R0090_C0080_S0002" localSheetId="28">#REF!</definedName>
    <definedName name="C08.03_R0090_C0080_S0002" localSheetId="4">#REF!</definedName>
    <definedName name="C08.03_R0090_C0080_S0002" localSheetId="13">#REF!</definedName>
    <definedName name="C08.03_R0090_C0080_S0002" localSheetId="14">#REF!</definedName>
    <definedName name="C08.03_R0090_C0080_S0002" localSheetId="10">#REF!</definedName>
    <definedName name="C08.03_R0090_C0080_S0002" localSheetId="11">#REF!</definedName>
    <definedName name="C08.03_R0090_C0080_S0002" localSheetId="12">#REF!</definedName>
    <definedName name="C08.03_R0090_C0080_S0002" localSheetId="29">#REF!</definedName>
    <definedName name="C08.03_R0090_C0080_S0002" localSheetId="35">#REF!</definedName>
    <definedName name="C08.03_R0090_C0080_S0002" localSheetId="3">#REF!</definedName>
    <definedName name="C08.03_R0090_C0080_S0002">#REF!</definedName>
    <definedName name="C08.03_R0090_C0080_S0007" localSheetId="36">#REF!</definedName>
    <definedName name="C08.03_R0090_C0080_S0007" localSheetId="37">#REF!</definedName>
    <definedName name="C08.03_R0090_C0080_S0007" localSheetId="38">#REF!</definedName>
    <definedName name="C08.03_R0090_C0080_S0007" localSheetId="1">#REF!</definedName>
    <definedName name="C08.03_R0090_C0080_S0007" localSheetId="30">#REF!</definedName>
    <definedName name="C08.03_R0090_C0080_S0007" localSheetId="31">#REF!</definedName>
    <definedName name="C08.03_R0090_C0080_S0007" localSheetId="32">#REF!</definedName>
    <definedName name="C08.03_R0090_C0080_S0007" localSheetId="33">#REF!</definedName>
    <definedName name="C08.03_R0090_C0080_S0007" localSheetId="34">#REF!</definedName>
    <definedName name="C08.03_R0090_C0080_S0007" localSheetId="8">#REF!</definedName>
    <definedName name="C08.03_R0090_C0080_S0007" localSheetId="9">#REF!</definedName>
    <definedName name="C08.03_R0090_C0080_S0007" localSheetId="19">#REF!</definedName>
    <definedName name="C08.03_R0090_C0080_S0007" localSheetId="20">#REF!</definedName>
    <definedName name="C08.03_R0090_C0080_S0007" localSheetId="21">#REF!</definedName>
    <definedName name="C08.03_R0090_C0080_S0007" localSheetId="17">#REF!</definedName>
    <definedName name="C08.03_R0090_C0080_S0007" localSheetId="18">#REF!</definedName>
    <definedName name="C08.03_R0090_C0080_S0007" localSheetId="22">#REF!</definedName>
    <definedName name="C08.03_R0090_C0080_S0007" localSheetId="15">#REF!</definedName>
    <definedName name="C08.03_R0090_C0080_S0007" localSheetId="16">#REF!</definedName>
    <definedName name="C08.03_R0090_C0080_S0007" localSheetId="23">#REF!</definedName>
    <definedName name="C08.03_R0090_C0080_S0007" localSheetId="24">#REF!</definedName>
    <definedName name="C08.03_R0090_C0080_S0007" localSheetId="25">#REF!</definedName>
    <definedName name="C08.03_R0090_C0080_S0007" localSheetId="26">#REF!</definedName>
    <definedName name="C08.03_R0090_C0080_S0007" localSheetId="27">#REF!</definedName>
    <definedName name="C08.03_R0090_C0080_S0007" localSheetId="28">#REF!</definedName>
    <definedName name="C08.03_R0090_C0080_S0007" localSheetId="4">#REF!</definedName>
    <definedName name="C08.03_R0090_C0080_S0007" localSheetId="13">#REF!</definedName>
    <definedName name="C08.03_R0090_C0080_S0007" localSheetId="14">#REF!</definedName>
    <definedName name="C08.03_R0090_C0080_S0007" localSheetId="10">#REF!</definedName>
    <definedName name="C08.03_R0090_C0080_S0007" localSheetId="11">#REF!</definedName>
    <definedName name="C08.03_R0090_C0080_S0007" localSheetId="12">#REF!</definedName>
    <definedName name="C08.03_R0090_C0080_S0007" localSheetId="29">#REF!</definedName>
    <definedName name="C08.03_R0090_C0080_S0007" localSheetId="35">#REF!</definedName>
    <definedName name="C08.03_R0090_C0080_S0007" localSheetId="3">#REF!</definedName>
    <definedName name="C08.03_R0090_C0080_S0007">#REF!</definedName>
    <definedName name="C08.03_R0090_C0080_S0009" localSheetId="36">#REF!</definedName>
    <definedName name="C08.03_R0090_C0080_S0009" localSheetId="37">#REF!</definedName>
    <definedName name="C08.03_R0090_C0080_S0009" localSheetId="38">#REF!</definedName>
    <definedName name="C08.03_R0090_C0080_S0009" localSheetId="1">#REF!</definedName>
    <definedName name="C08.03_R0090_C0080_S0009" localSheetId="30">#REF!</definedName>
    <definedName name="C08.03_R0090_C0080_S0009" localSheetId="31">#REF!</definedName>
    <definedName name="C08.03_R0090_C0080_S0009" localSheetId="32">#REF!</definedName>
    <definedName name="C08.03_R0090_C0080_S0009" localSheetId="33">#REF!</definedName>
    <definedName name="C08.03_R0090_C0080_S0009" localSheetId="34">#REF!</definedName>
    <definedName name="C08.03_R0090_C0080_S0009" localSheetId="8">#REF!</definedName>
    <definedName name="C08.03_R0090_C0080_S0009" localSheetId="9">#REF!</definedName>
    <definedName name="C08.03_R0090_C0080_S0009" localSheetId="19">#REF!</definedName>
    <definedName name="C08.03_R0090_C0080_S0009" localSheetId="20">#REF!</definedName>
    <definedName name="C08.03_R0090_C0080_S0009" localSheetId="21">#REF!</definedName>
    <definedName name="C08.03_R0090_C0080_S0009" localSheetId="17">#REF!</definedName>
    <definedName name="C08.03_R0090_C0080_S0009" localSheetId="18">#REF!</definedName>
    <definedName name="C08.03_R0090_C0080_S0009" localSheetId="22">#REF!</definedName>
    <definedName name="C08.03_R0090_C0080_S0009" localSheetId="15">#REF!</definedName>
    <definedName name="C08.03_R0090_C0080_S0009" localSheetId="16">#REF!</definedName>
    <definedName name="C08.03_R0090_C0080_S0009" localSheetId="23">#REF!</definedName>
    <definedName name="C08.03_R0090_C0080_S0009" localSheetId="24">#REF!</definedName>
    <definedName name="C08.03_R0090_C0080_S0009" localSheetId="25">#REF!</definedName>
    <definedName name="C08.03_R0090_C0080_S0009" localSheetId="26">#REF!</definedName>
    <definedName name="C08.03_R0090_C0080_S0009" localSheetId="27">#REF!</definedName>
    <definedName name="C08.03_R0090_C0080_S0009" localSheetId="28">#REF!</definedName>
    <definedName name="C08.03_R0090_C0080_S0009" localSheetId="4">#REF!</definedName>
    <definedName name="C08.03_R0090_C0080_S0009" localSheetId="13">#REF!</definedName>
    <definedName name="C08.03_R0090_C0080_S0009" localSheetId="14">#REF!</definedName>
    <definedName name="C08.03_R0090_C0080_S0009" localSheetId="10">#REF!</definedName>
    <definedName name="C08.03_R0090_C0080_S0009" localSheetId="11">#REF!</definedName>
    <definedName name="C08.03_R0090_C0080_S0009" localSheetId="12">#REF!</definedName>
    <definedName name="C08.03_R0090_C0080_S0009" localSheetId="29">#REF!</definedName>
    <definedName name="C08.03_R0090_C0080_S0009" localSheetId="35">#REF!</definedName>
    <definedName name="C08.03_R0090_C0080_S0009" localSheetId="3">#REF!</definedName>
    <definedName name="C08.03_R0090_C0080_S0009">#REF!</definedName>
    <definedName name="C08.03_R0090_C0080_S0011" localSheetId="36">#REF!</definedName>
    <definedName name="C08.03_R0090_C0080_S0011" localSheetId="37">#REF!</definedName>
    <definedName name="C08.03_R0090_C0080_S0011" localSheetId="38">#REF!</definedName>
    <definedName name="C08.03_R0090_C0080_S0011" localSheetId="1">#REF!</definedName>
    <definedName name="C08.03_R0090_C0080_S0011" localSheetId="30">#REF!</definedName>
    <definedName name="C08.03_R0090_C0080_S0011" localSheetId="31">#REF!</definedName>
    <definedName name="C08.03_R0090_C0080_S0011" localSheetId="32">#REF!</definedName>
    <definedName name="C08.03_R0090_C0080_S0011" localSheetId="33">#REF!</definedName>
    <definedName name="C08.03_R0090_C0080_S0011" localSheetId="34">#REF!</definedName>
    <definedName name="C08.03_R0090_C0080_S0011" localSheetId="8">#REF!</definedName>
    <definedName name="C08.03_R0090_C0080_S0011" localSheetId="9">#REF!</definedName>
    <definedName name="C08.03_R0090_C0080_S0011" localSheetId="19">#REF!</definedName>
    <definedName name="C08.03_R0090_C0080_S0011" localSheetId="20">#REF!</definedName>
    <definedName name="C08.03_R0090_C0080_S0011" localSheetId="21">#REF!</definedName>
    <definedName name="C08.03_R0090_C0080_S0011" localSheetId="17">#REF!</definedName>
    <definedName name="C08.03_R0090_C0080_S0011" localSheetId="18">#REF!</definedName>
    <definedName name="C08.03_R0090_C0080_S0011" localSheetId="22">#REF!</definedName>
    <definedName name="C08.03_R0090_C0080_S0011" localSheetId="15">#REF!</definedName>
    <definedName name="C08.03_R0090_C0080_S0011" localSheetId="16">#REF!</definedName>
    <definedName name="C08.03_R0090_C0080_S0011" localSheetId="23">#REF!</definedName>
    <definedName name="C08.03_R0090_C0080_S0011" localSheetId="24">#REF!</definedName>
    <definedName name="C08.03_R0090_C0080_S0011" localSheetId="25">#REF!</definedName>
    <definedName name="C08.03_R0090_C0080_S0011" localSheetId="26">#REF!</definedName>
    <definedName name="C08.03_R0090_C0080_S0011" localSheetId="27">#REF!</definedName>
    <definedName name="C08.03_R0090_C0080_S0011" localSheetId="28">#REF!</definedName>
    <definedName name="C08.03_R0090_C0080_S0011" localSheetId="4">#REF!</definedName>
    <definedName name="C08.03_R0090_C0080_S0011" localSheetId="13">#REF!</definedName>
    <definedName name="C08.03_R0090_C0080_S0011" localSheetId="14">#REF!</definedName>
    <definedName name="C08.03_R0090_C0080_S0011" localSheetId="10">#REF!</definedName>
    <definedName name="C08.03_R0090_C0080_S0011" localSheetId="11">#REF!</definedName>
    <definedName name="C08.03_R0090_C0080_S0011" localSheetId="12">#REF!</definedName>
    <definedName name="C08.03_R0090_C0080_S0011" localSheetId="29">#REF!</definedName>
    <definedName name="C08.03_R0090_C0080_S0011" localSheetId="35">#REF!</definedName>
    <definedName name="C08.03_R0090_C0080_S0011" localSheetId="3">#REF!</definedName>
    <definedName name="C08.03_R0090_C0080_S0011">#REF!</definedName>
    <definedName name="C08.03_R0090_C0080_S0013" localSheetId="36">#REF!</definedName>
    <definedName name="C08.03_R0090_C0080_S0013" localSheetId="37">#REF!</definedName>
    <definedName name="C08.03_R0090_C0080_S0013" localSheetId="38">#REF!</definedName>
    <definedName name="C08.03_R0090_C0080_S0013" localSheetId="1">#REF!</definedName>
    <definedName name="C08.03_R0090_C0080_S0013" localSheetId="30">#REF!</definedName>
    <definedName name="C08.03_R0090_C0080_S0013" localSheetId="31">#REF!</definedName>
    <definedName name="C08.03_R0090_C0080_S0013" localSheetId="32">#REF!</definedName>
    <definedName name="C08.03_R0090_C0080_S0013" localSheetId="33">#REF!</definedName>
    <definedName name="C08.03_R0090_C0080_S0013" localSheetId="34">#REF!</definedName>
    <definedName name="C08.03_R0090_C0080_S0013" localSheetId="8">#REF!</definedName>
    <definedName name="C08.03_R0090_C0080_S0013" localSheetId="9">#REF!</definedName>
    <definedName name="C08.03_R0090_C0080_S0013" localSheetId="19">#REF!</definedName>
    <definedName name="C08.03_R0090_C0080_S0013" localSheetId="20">#REF!</definedName>
    <definedName name="C08.03_R0090_C0080_S0013" localSheetId="21">#REF!</definedName>
    <definedName name="C08.03_R0090_C0080_S0013" localSheetId="17">#REF!</definedName>
    <definedName name="C08.03_R0090_C0080_S0013" localSheetId="18">#REF!</definedName>
    <definedName name="C08.03_R0090_C0080_S0013" localSheetId="22">#REF!</definedName>
    <definedName name="C08.03_R0090_C0080_S0013" localSheetId="15">#REF!</definedName>
    <definedName name="C08.03_R0090_C0080_S0013" localSheetId="16">#REF!</definedName>
    <definedName name="C08.03_R0090_C0080_S0013" localSheetId="23">#REF!</definedName>
    <definedName name="C08.03_R0090_C0080_S0013" localSheetId="24">#REF!</definedName>
    <definedName name="C08.03_R0090_C0080_S0013" localSheetId="25">#REF!</definedName>
    <definedName name="C08.03_R0090_C0080_S0013" localSheetId="26">#REF!</definedName>
    <definedName name="C08.03_R0090_C0080_S0013" localSheetId="27">#REF!</definedName>
    <definedName name="C08.03_R0090_C0080_S0013" localSheetId="28">#REF!</definedName>
    <definedName name="C08.03_R0090_C0080_S0013" localSheetId="4">#REF!</definedName>
    <definedName name="C08.03_R0090_C0080_S0013" localSheetId="13">#REF!</definedName>
    <definedName name="C08.03_R0090_C0080_S0013" localSheetId="14">#REF!</definedName>
    <definedName name="C08.03_R0090_C0080_S0013" localSheetId="10">#REF!</definedName>
    <definedName name="C08.03_R0090_C0080_S0013" localSheetId="11">#REF!</definedName>
    <definedName name="C08.03_R0090_C0080_S0013" localSheetId="12">#REF!</definedName>
    <definedName name="C08.03_R0090_C0080_S0013" localSheetId="29">#REF!</definedName>
    <definedName name="C08.03_R0090_C0080_S0013" localSheetId="35">#REF!</definedName>
    <definedName name="C08.03_R0090_C0080_S0013" localSheetId="3">#REF!</definedName>
    <definedName name="C08.03_R0090_C0080_S0013">#REF!</definedName>
    <definedName name="C08.03_R0090_C0080_S0014" localSheetId="36">#REF!</definedName>
    <definedName name="C08.03_R0090_C0080_S0014" localSheetId="37">#REF!</definedName>
    <definedName name="C08.03_R0090_C0080_S0014" localSheetId="38">#REF!</definedName>
    <definedName name="C08.03_R0090_C0080_S0014" localSheetId="1">#REF!</definedName>
    <definedName name="C08.03_R0090_C0080_S0014" localSheetId="30">#REF!</definedName>
    <definedName name="C08.03_R0090_C0080_S0014" localSheetId="31">#REF!</definedName>
    <definedName name="C08.03_R0090_C0080_S0014" localSheetId="32">#REF!</definedName>
    <definedName name="C08.03_R0090_C0080_S0014" localSheetId="33">#REF!</definedName>
    <definedName name="C08.03_R0090_C0080_S0014" localSheetId="34">#REF!</definedName>
    <definedName name="C08.03_R0090_C0080_S0014" localSheetId="8">#REF!</definedName>
    <definedName name="C08.03_R0090_C0080_S0014" localSheetId="9">#REF!</definedName>
    <definedName name="C08.03_R0090_C0080_S0014" localSheetId="19">#REF!</definedName>
    <definedName name="C08.03_R0090_C0080_S0014" localSheetId="20">#REF!</definedName>
    <definedName name="C08.03_R0090_C0080_S0014" localSheetId="21">#REF!</definedName>
    <definedName name="C08.03_R0090_C0080_S0014" localSheetId="17">#REF!</definedName>
    <definedName name="C08.03_R0090_C0080_S0014" localSheetId="18">#REF!</definedName>
    <definedName name="C08.03_R0090_C0080_S0014" localSheetId="22">#REF!</definedName>
    <definedName name="C08.03_R0090_C0080_S0014" localSheetId="15">#REF!</definedName>
    <definedName name="C08.03_R0090_C0080_S0014" localSheetId="16">#REF!</definedName>
    <definedName name="C08.03_R0090_C0080_S0014" localSheetId="23">#REF!</definedName>
    <definedName name="C08.03_R0090_C0080_S0014" localSheetId="24">#REF!</definedName>
    <definedName name="C08.03_R0090_C0080_S0014" localSheetId="25">#REF!</definedName>
    <definedName name="C08.03_R0090_C0080_S0014" localSheetId="26">#REF!</definedName>
    <definedName name="C08.03_R0090_C0080_S0014" localSheetId="27">#REF!</definedName>
    <definedName name="C08.03_R0090_C0080_S0014" localSheetId="28">#REF!</definedName>
    <definedName name="C08.03_R0090_C0080_S0014" localSheetId="4">#REF!</definedName>
    <definedName name="C08.03_R0090_C0080_S0014" localSheetId="13">#REF!</definedName>
    <definedName name="C08.03_R0090_C0080_S0014" localSheetId="14">#REF!</definedName>
    <definedName name="C08.03_R0090_C0080_S0014" localSheetId="10">#REF!</definedName>
    <definedName name="C08.03_R0090_C0080_S0014" localSheetId="11">#REF!</definedName>
    <definedName name="C08.03_R0090_C0080_S0014" localSheetId="12">#REF!</definedName>
    <definedName name="C08.03_R0090_C0080_S0014" localSheetId="29">#REF!</definedName>
    <definedName name="C08.03_R0090_C0080_S0014" localSheetId="35">#REF!</definedName>
    <definedName name="C08.03_R0090_C0080_S0014" localSheetId="3">#REF!</definedName>
    <definedName name="C08.03_R0090_C0080_S0014">#REF!</definedName>
    <definedName name="C08.03_R0090_C0080_S0016" localSheetId="36">#REF!</definedName>
    <definedName name="C08.03_R0090_C0080_S0016" localSheetId="37">#REF!</definedName>
    <definedName name="C08.03_R0090_C0080_S0016" localSheetId="38">#REF!</definedName>
    <definedName name="C08.03_R0090_C0080_S0016" localSheetId="1">#REF!</definedName>
    <definedName name="C08.03_R0090_C0080_S0016" localSheetId="30">#REF!</definedName>
    <definedName name="C08.03_R0090_C0080_S0016" localSheetId="31">#REF!</definedName>
    <definedName name="C08.03_R0090_C0080_S0016" localSheetId="32">#REF!</definedName>
    <definedName name="C08.03_R0090_C0080_S0016" localSheetId="33">#REF!</definedName>
    <definedName name="C08.03_R0090_C0080_S0016" localSheetId="34">#REF!</definedName>
    <definedName name="C08.03_R0090_C0080_S0016" localSheetId="8">#REF!</definedName>
    <definedName name="C08.03_R0090_C0080_S0016" localSheetId="9">#REF!</definedName>
    <definedName name="C08.03_R0090_C0080_S0016" localSheetId="19">#REF!</definedName>
    <definedName name="C08.03_R0090_C0080_S0016" localSheetId="20">#REF!</definedName>
    <definedName name="C08.03_R0090_C0080_S0016" localSheetId="21">#REF!</definedName>
    <definedName name="C08.03_R0090_C0080_S0016" localSheetId="17">#REF!</definedName>
    <definedName name="C08.03_R0090_C0080_S0016" localSheetId="18">#REF!</definedName>
    <definedName name="C08.03_R0090_C0080_S0016" localSheetId="22">#REF!</definedName>
    <definedName name="C08.03_R0090_C0080_S0016" localSheetId="15">#REF!</definedName>
    <definedName name="C08.03_R0090_C0080_S0016" localSheetId="16">#REF!</definedName>
    <definedName name="C08.03_R0090_C0080_S0016" localSheetId="23">#REF!</definedName>
    <definedName name="C08.03_R0090_C0080_S0016" localSheetId="24">#REF!</definedName>
    <definedName name="C08.03_R0090_C0080_S0016" localSheetId="25">#REF!</definedName>
    <definedName name="C08.03_R0090_C0080_S0016" localSheetId="26">#REF!</definedName>
    <definedName name="C08.03_R0090_C0080_S0016" localSheetId="27">#REF!</definedName>
    <definedName name="C08.03_R0090_C0080_S0016" localSheetId="28">#REF!</definedName>
    <definedName name="C08.03_R0090_C0080_S0016" localSheetId="4">#REF!</definedName>
    <definedName name="C08.03_R0090_C0080_S0016" localSheetId="13">#REF!</definedName>
    <definedName name="C08.03_R0090_C0080_S0016" localSheetId="14">#REF!</definedName>
    <definedName name="C08.03_R0090_C0080_S0016" localSheetId="10">#REF!</definedName>
    <definedName name="C08.03_R0090_C0080_S0016" localSheetId="11">#REF!</definedName>
    <definedName name="C08.03_R0090_C0080_S0016" localSheetId="12">#REF!</definedName>
    <definedName name="C08.03_R0090_C0080_S0016" localSheetId="29">#REF!</definedName>
    <definedName name="C08.03_R0090_C0080_S0016" localSheetId="35">#REF!</definedName>
    <definedName name="C08.03_R0090_C0080_S0016" localSheetId="3">#REF!</definedName>
    <definedName name="C08.03_R0090_C0080_S0016">#REF!</definedName>
    <definedName name="C08.03_R0090_C0080_S0017" localSheetId="36">#REF!</definedName>
    <definedName name="C08.03_R0090_C0080_S0017" localSheetId="37">#REF!</definedName>
    <definedName name="C08.03_R0090_C0080_S0017" localSheetId="38">#REF!</definedName>
    <definedName name="C08.03_R0090_C0080_S0017" localSheetId="1">#REF!</definedName>
    <definedName name="C08.03_R0090_C0080_S0017" localSheetId="30">#REF!</definedName>
    <definedName name="C08.03_R0090_C0080_S0017" localSheetId="31">#REF!</definedName>
    <definedName name="C08.03_R0090_C0080_S0017" localSheetId="32">#REF!</definedName>
    <definedName name="C08.03_R0090_C0080_S0017" localSheetId="33">#REF!</definedName>
    <definedName name="C08.03_R0090_C0080_S0017" localSheetId="34">#REF!</definedName>
    <definedName name="C08.03_R0090_C0080_S0017" localSheetId="8">#REF!</definedName>
    <definedName name="C08.03_R0090_C0080_S0017" localSheetId="9">#REF!</definedName>
    <definedName name="C08.03_R0090_C0080_S0017" localSheetId="19">#REF!</definedName>
    <definedName name="C08.03_R0090_C0080_S0017" localSheetId="20">#REF!</definedName>
    <definedName name="C08.03_R0090_C0080_S0017" localSheetId="21">#REF!</definedName>
    <definedName name="C08.03_R0090_C0080_S0017" localSheetId="17">#REF!</definedName>
    <definedName name="C08.03_R0090_C0080_S0017" localSheetId="18">#REF!</definedName>
    <definedName name="C08.03_R0090_C0080_S0017" localSheetId="22">#REF!</definedName>
    <definedName name="C08.03_R0090_C0080_S0017" localSheetId="15">#REF!</definedName>
    <definedName name="C08.03_R0090_C0080_S0017" localSheetId="16">#REF!</definedName>
    <definedName name="C08.03_R0090_C0080_S0017" localSheetId="23">#REF!</definedName>
    <definedName name="C08.03_R0090_C0080_S0017" localSheetId="24">#REF!</definedName>
    <definedName name="C08.03_R0090_C0080_S0017" localSheetId="25">#REF!</definedName>
    <definedName name="C08.03_R0090_C0080_S0017" localSheetId="26">#REF!</definedName>
    <definedName name="C08.03_R0090_C0080_S0017" localSheetId="27">#REF!</definedName>
    <definedName name="C08.03_R0090_C0080_S0017" localSheetId="28">#REF!</definedName>
    <definedName name="C08.03_R0090_C0080_S0017" localSheetId="4">#REF!</definedName>
    <definedName name="C08.03_R0090_C0080_S0017" localSheetId="13">#REF!</definedName>
    <definedName name="C08.03_R0090_C0080_S0017" localSheetId="14">#REF!</definedName>
    <definedName name="C08.03_R0090_C0080_S0017" localSheetId="10">#REF!</definedName>
    <definedName name="C08.03_R0090_C0080_S0017" localSheetId="11">#REF!</definedName>
    <definedName name="C08.03_R0090_C0080_S0017" localSheetId="12">#REF!</definedName>
    <definedName name="C08.03_R0090_C0080_S0017" localSheetId="29">#REF!</definedName>
    <definedName name="C08.03_R0090_C0080_S0017" localSheetId="35">#REF!</definedName>
    <definedName name="C08.03_R0090_C0080_S0017" localSheetId="3">#REF!</definedName>
    <definedName name="C08.03_R0090_C0080_S0017">#REF!</definedName>
    <definedName name="C08.03_R0090_C0090_S0001" localSheetId="36">#REF!</definedName>
    <definedName name="C08.03_R0090_C0090_S0001" localSheetId="37">#REF!</definedName>
    <definedName name="C08.03_R0090_C0090_S0001" localSheetId="38">#REF!</definedName>
    <definedName name="C08.03_R0090_C0090_S0001" localSheetId="1">#REF!</definedName>
    <definedName name="C08.03_R0090_C0090_S0001" localSheetId="30">#REF!</definedName>
    <definedName name="C08.03_R0090_C0090_S0001" localSheetId="31">#REF!</definedName>
    <definedName name="C08.03_R0090_C0090_S0001" localSheetId="32">#REF!</definedName>
    <definedName name="C08.03_R0090_C0090_S0001" localSheetId="33">#REF!</definedName>
    <definedName name="C08.03_R0090_C0090_S0001" localSheetId="34">#REF!</definedName>
    <definedName name="C08.03_R0090_C0090_S0001" localSheetId="8">#REF!</definedName>
    <definedName name="C08.03_R0090_C0090_S0001" localSheetId="9">#REF!</definedName>
    <definedName name="C08.03_R0090_C0090_S0001" localSheetId="19">#REF!</definedName>
    <definedName name="C08.03_R0090_C0090_S0001" localSheetId="20">#REF!</definedName>
    <definedName name="C08.03_R0090_C0090_S0001" localSheetId="21">#REF!</definedName>
    <definedName name="C08.03_R0090_C0090_S0001" localSheetId="17">#REF!</definedName>
    <definedName name="C08.03_R0090_C0090_S0001" localSheetId="18">#REF!</definedName>
    <definedName name="C08.03_R0090_C0090_S0001" localSheetId="22">#REF!</definedName>
    <definedName name="C08.03_R0090_C0090_S0001" localSheetId="15">#REF!</definedName>
    <definedName name="C08.03_R0090_C0090_S0001" localSheetId="16">#REF!</definedName>
    <definedName name="C08.03_R0090_C0090_S0001" localSheetId="23">#REF!</definedName>
    <definedName name="C08.03_R0090_C0090_S0001" localSheetId="24">#REF!</definedName>
    <definedName name="C08.03_R0090_C0090_S0001" localSheetId="25">#REF!</definedName>
    <definedName name="C08.03_R0090_C0090_S0001" localSheetId="26">#REF!</definedName>
    <definedName name="C08.03_R0090_C0090_S0001" localSheetId="27">#REF!</definedName>
    <definedName name="C08.03_R0090_C0090_S0001" localSheetId="28">#REF!</definedName>
    <definedName name="C08.03_R0090_C0090_S0001" localSheetId="4">#REF!</definedName>
    <definedName name="C08.03_R0090_C0090_S0001" localSheetId="13">#REF!</definedName>
    <definedName name="C08.03_R0090_C0090_S0001" localSheetId="14">#REF!</definedName>
    <definedName name="C08.03_R0090_C0090_S0001" localSheetId="10">#REF!</definedName>
    <definedName name="C08.03_R0090_C0090_S0001" localSheetId="11">#REF!</definedName>
    <definedName name="C08.03_R0090_C0090_S0001" localSheetId="12">#REF!</definedName>
    <definedName name="C08.03_R0090_C0090_S0001" localSheetId="29">#REF!</definedName>
    <definedName name="C08.03_R0090_C0090_S0001" localSheetId="35">#REF!</definedName>
    <definedName name="C08.03_R0090_C0090_S0001" localSheetId="3">#REF!</definedName>
    <definedName name="C08.03_R0090_C0090_S0001">#REF!</definedName>
    <definedName name="C08.03_R0090_C0090_S0002" localSheetId="36">#REF!</definedName>
    <definedName name="C08.03_R0090_C0090_S0002" localSheetId="37">#REF!</definedName>
    <definedName name="C08.03_R0090_C0090_S0002" localSheetId="38">#REF!</definedName>
    <definedName name="C08.03_R0090_C0090_S0002" localSheetId="1">#REF!</definedName>
    <definedName name="C08.03_R0090_C0090_S0002" localSheetId="30">#REF!</definedName>
    <definedName name="C08.03_R0090_C0090_S0002" localSheetId="31">#REF!</definedName>
    <definedName name="C08.03_R0090_C0090_S0002" localSheetId="32">#REF!</definedName>
    <definedName name="C08.03_R0090_C0090_S0002" localSheetId="33">#REF!</definedName>
    <definedName name="C08.03_R0090_C0090_S0002" localSheetId="34">#REF!</definedName>
    <definedName name="C08.03_R0090_C0090_S0002" localSheetId="8">#REF!</definedName>
    <definedName name="C08.03_R0090_C0090_S0002" localSheetId="9">#REF!</definedName>
    <definedName name="C08.03_R0090_C0090_S0002" localSheetId="19">#REF!</definedName>
    <definedName name="C08.03_R0090_C0090_S0002" localSheetId="20">#REF!</definedName>
    <definedName name="C08.03_R0090_C0090_S0002" localSheetId="21">#REF!</definedName>
    <definedName name="C08.03_R0090_C0090_S0002" localSheetId="17">#REF!</definedName>
    <definedName name="C08.03_R0090_C0090_S0002" localSheetId="18">#REF!</definedName>
    <definedName name="C08.03_R0090_C0090_S0002" localSheetId="22">#REF!</definedName>
    <definedName name="C08.03_R0090_C0090_S0002" localSheetId="15">#REF!</definedName>
    <definedName name="C08.03_R0090_C0090_S0002" localSheetId="16">#REF!</definedName>
    <definedName name="C08.03_R0090_C0090_S0002" localSheetId="23">#REF!</definedName>
    <definedName name="C08.03_R0090_C0090_S0002" localSheetId="24">#REF!</definedName>
    <definedName name="C08.03_R0090_C0090_S0002" localSheetId="25">#REF!</definedName>
    <definedName name="C08.03_R0090_C0090_S0002" localSheetId="26">#REF!</definedName>
    <definedName name="C08.03_R0090_C0090_S0002" localSheetId="27">#REF!</definedName>
    <definedName name="C08.03_R0090_C0090_S0002" localSheetId="28">#REF!</definedName>
    <definedName name="C08.03_R0090_C0090_S0002" localSheetId="4">#REF!</definedName>
    <definedName name="C08.03_R0090_C0090_S0002" localSheetId="13">#REF!</definedName>
    <definedName name="C08.03_R0090_C0090_S0002" localSheetId="14">#REF!</definedName>
    <definedName name="C08.03_R0090_C0090_S0002" localSheetId="10">#REF!</definedName>
    <definedName name="C08.03_R0090_C0090_S0002" localSheetId="11">#REF!</definedName>
    <definedName name="C08.03_R0090_C0090_S0002" localSheetId="12">#REF!</definedName>
    <definedName name="C08.03_R0090_C0090_S0002" localSheetId="29">#REF!</definedName>
    <definedName name="C08.03_R0090_C0090_S0002" localSheetId="35">#REF!</definedName>
    <definedName name="C08.03_R0090_C0090_S0002" localSheetId="3">#REF!</definedName>
    <definedName name="C08.03_R0090_C0090_S0002">#REF!</definedName>
    <definedName name="C08.03_R0090_C0090_S0007" localSheetId="36">#REF!</definedName>
    <definedName name="C08.03_R0090_C0090_S0007" localSheetId="37">#REF!</definedName>
    <definedName name="C08.03_R0090_C0090_S0007" localSheetId="38">#REF!</definedName>
    <definedName name="C08.03_R0090_C0090_S0007" localSheetId="1">#REF!</definedName>
    <definedName name="C08.03_R0090_C0090_S0007" localSheetId="30">#REF!</definedName>
    <definedName name="C08.03_R0090_C0090_S0007" localSheetId="31">#REF!</definedName>
    <definedName name="C08.03_R0090_C0090_S0007" localSheetId="32">#REF!</definedName>
    <definedName name="C08.03_R0090_C0090_S0007" localSheetId="33">#REF!</definedName>
    <definedName name="C08.03_R0090_C0090_S0007" localSheetId="34">#REF!</definedName>
    <definedName name="C08.03_R0090_C0090_S0007" localSheetId="8">#REF!</definedName>
    <definedName name="C08.03_R0090_C0090_S0007" localSheetId="9">#REF!</definedName>
    <definedName name="C08.03_R0090_C0090_S0007" localSheetId="19">#REF!</definedName>
    <definedName name="C08.03_R0090_C0090_S0007" localSheetId="20">#REF!</definedName>
    <definedName name="C08.03_R0090_C0090_S0007" localSheetId="21">#REF!</definedName>
    <definedName name="C08.03_R0090_C0090_S0007" localSheetId="17">#REF!</definedName>
    <definedName name="C08.03_R0090_C0090_S0007" localSheetId="18">#REF!</definedName>
    <definedName name="C08.03_R0090_C0090_S0007" localSheetId="22">#REF!</definedName>
    <definedName name="C08.03_R0090_C0090_S0007" localSheetId="15">#REF!</definedName>
    <definedName name="C08.03_R0090_C0090_S0007" localSheetId="16">#REF!</definedName>
    <definedName name="C08.03_R0090_C0090_S0007" localSheetId="23">#REF!</definedName>
    <definedName name="C08.03_R0090_C0090_S0007" localSheetId="24">#REF!</definedName>
    <definedName name="C08.03_R0090_C0090_S0007" localSheetId="25">#REF!</definedName>
    <definedName name="C08.03_R0090_C0090_S0007" localSheetId="26">#REF!</definedName>
    <definedName name="C08.03_R0090_C0090_S0007" localSheetId="27">#REF!</definedName>
    <definedName name="C08.03_R0090_C0090_S0007" localSheetId="28">#REF!</definedName>
    <definedName name="C08.03_R0090_C0090_S0007" localSheetId="4">#REF!</definedName>
    <definedName name="C08.03_R0090_C0090_S0007" localSheetId="13">#REF!</definedName>
    <definedName name="C08.03_R0090_C0090_S0007" localSheetId="14">#REF!</definedName>
    <definedName name="C08.03_R0090_C0090_S0007" localSheetId="10">#REF!</definedName>
    <definedName name="C08.03_R0090_C0090_S0007" localSheetId="11">#REF!</definedName>
    <definedName name="C08.03_R0090_C0090_S0007" localSheetId="12">#REF!</definedName>
    <definedName name="C08.03_R0090_C0090_S0007" localSheetId="29">#REF!</definedName>
    <definedName name="C08.03_R0090_C0090_S0007" localSheetId="35">#REF!</definedName>
    <definedName name="C08.03_R0090_C0090_S0007" localSheetId="3">#REF!</definedName>
    <definedName name="C08.03_R0090_C0090_S0007">#REF!</definedName>
    <definedName name="C08.03_R0090_C0090_S0009" localSheetId="36">#REF!</definedName>
    <definedName name="C08.03_R0090_C0090_S0009" localSheetId="37">#REF!</definedName>
    <definedName name="C08.03_R0090_C0090_S0009" localSheetId="38">#REF!</definedName>
    <definedName name="C08.03_R0090_C0090_S0009" localSheetId="1">#REF!</definedName>
    <definedName name="C08.03_R0090_C0090_S0009" localSheetId="30">#REF!</definedName>
    <definedName name="C08.03_R0090_C0090_S0009" localSheetId="31">#REF!</definedName>
    <definedName name="C08.03_R0090_C0090_S0009" localSheetId="32">#REF!</definedName>
    <definedName name="C08.03_R0090_C0090_S0009" localSheetId="33">#REF!</definedName>
    <definedName name="C08.03_R0090_C0090_S0009" localSheetId="34">#REF!</definedName>
    <definedName name="C08.03_R0090_C0090_S0009" localSheetId="8">#REF!</definedName>
    <definedName name="C08.03_R0090_C0090_S0009" localSheetId="9">#REF!</definedName>
    <definedName name="C08.03_R0090_C0090_S0009" localSheetId="19">#REF!</definedName>
    <definedName name="C08.03_R0090_C0090_S0009" localSheetId="20">#REF!</definedName>
    <definedName name="C08.03_R0090_C0090_S0009" localSheetId="21">#REF!</definedName>
    <definedName name="C08.03_R0090_C0090_S0009" localSheetId="17">#REF!</definedName>
    <definedName name="C08.03_R0090_C0090_S0009" localSheetId="18">#REF!</definedName>
    <definedName name="C08.03_R0090_C0090_S0009" localSheetId="22">#REF!</definedName>
    <definedName name="C08.03_R0090_C0090_S0009" localSheetId="15">#REF!</definedName>
    <definedName name="C08.03_R0090_C0090_S0009" localSheetId="16">#REF!</definedName>
    <definedName name="C08.03_R0090_C0090_S0009" localSheetId="23">#REF!</definedName>
    <definedName name="C08.03_R0090_C0090_S0009" localSheetId="24">#REF!</definedName>
    <definedName name="C08.03_R0090_C0090_S0009" localSheetId="25">#REF!</definedName>
    <definedName name="C08.03_R0090_C0090_S0009" localSheetId="26">#REF!</definedName>
    <definedName name="C08.03_R0090_C0090_S0009" localSheetId="27">#REF!</definedName>
    <definedName name="C08.03_R0090_C0090_S0009" localSheetId="28">#REF!</definedName>
    <definedName name="C08.03_R0090_C0090_S0009" localSheetId="4">#REF!</definedName>
    <definedName name="C08.03_R0090_C0090_S0009" localSheetId="13">#REF!</definedName>
    <definedName name="C08.03_R0090_C0090_S0009" localSheetId="14">#REF!</definedName>
    <definedName name="C08.03_R0090_C0090_S0009" localSheetId="10">#REF!</definedName>
    <definedName name="C08.03_R0090_C0090_S0009" localSheetId="11">#REF!</definedName>
    <definedName name="C08.03_R0090_C0090_S0009" localSheetId="12">#REF!</definedName>
    <definedName name="C08.03_R0090_C0090_S0009" localSheetId="29">#REF!</definedName>
    <definedName name="C08.03_R0090_C0090_S0009" localSheetId="35">#REF!</definedName>
    <definedName name="C08.03_R0090_C0090_S0009" localSheetId="3">#REF!</definedName>
    <definedName name="C08.03_R0090_C0090_S0009">#REF!</definedName>
    <definedName name="C08.03_R0090_C0090_S0011" localSheetId="36">#REF!</definedName>
    <definedName name="C08.03_R0090_C0090_S0011" localSheetId="37">#REF!</definedName>
    <definedName name="C08.03_R0090_C0090_S0011" localSheetId="38">#REF!</definedName>
    <definedName name="C08.03_R0090_C0090_S0011" localSheetId="1">#REF!</definedName>
    <definedName name="C08.03_R0090_C0090_S0011" localSheetId="30">#REF!</definedName>
    <definedName name="C08.03_R0090_C0090_S0011" localSheetId="31">#REF!</definedName>
    <definedName name="C08.03_R0090_C0090_S0011" localSheetId="32">#REF!</definedName>
    <definedName name="C08.03_R0090_C0090_S0011" localSheetId="33">#REF!</definedName>
    <definedName name="C08.03_R0090_C0090_S0011" localSheetId="34">#REF!</definedName>
    <definedName name="C08.03_R0090_C0090_S0011" localSheetId="8">#REF!</definedName>
    <definedName name="C08.03_R0090_C0090_S0011" localSheetId="9">#REF!</definedName>
    <definedName name="C08.03_R0090_C0090_S0011" localSheetId="19">#REF!</definedName>
    <definedName name="C08.03_R0090_C0090_S0011" localSheetId="20">#REF!</definedName>
    <definedName name="C08.03_R0090_C0090_S0011" localSheetId="21">#REF!</definedName>
    <definedName name="C08.03_R0090_C0090_S0011" localSheetId="17">#REF!</definedName>
    <definedName name="C08.03_R0090_C0090_S0011" localSheetId="18">#REF!</definedName>
    <definedName name="C08.03_R0090_C0090_S0011" localSheetId="22">#REF!</definedName>
    <definedName name="C08.03_R0090_C0090_S0011" localSheetId="15">#REF!</definedName>
    <definedName name="C08.03_R0090_C0090_S0011" localSheetId="16">#REF!</definedName>
    <definedName name="C08.03_R0090_C0090_S0011" localSheetId="23">#REF!</definedName>
    <definedName name="C08.03_R0090_C0090_S0011" localSheetId="24">#REF!</definedName>
    <definedName name="C08.03_R0090_C0090_S0011" localSheetId="25">#REF!</definedName>
    <definedName name="C08.03_R0090_C0090_S0011" localSheetId="26">#REF!</definedName>
    <definedName name="C08.03_R0090_C0090_S0011" localSheetId="27">#REF!</definedName>
    <definedName name="C08.03_R0090_C0090_S0011" localSheetId="28">#REF!</definedName>
    <definedName name="C08.03_R0090_C0090_S0011" localSheetId="4">#REF!</definedName>
    <definedName name="C08.03_R0090_C0090_S0011" localSheetId="13">#REF!</definedName>
    <definedName name="C08.03_R0090_C0090_S0011" localSheetId="14">#REF!</definedName>
    <definedName name="C08.03_R0090_C0090_S0011" localSheetId="10">#REF!</definedName>
    <definedName name="C08.03_R0090_C0090_S0011" localSheetId="11">#REF!</definedName>
    <definedName name="C08.03_R0090_C0090_S0011" localSheetId="12">#REF!</definedName>
    <definedName name="C08.03_R0090_C0090_S0011" localSheetId="29">#REF!</definedName>
    <definedName name="C08.03_R0090_C0090_S0011" localSheetId="35">#REF!</definedName>
    <definedName name="C08.03_R0090_C0090_S0011" localSheetId="3">#REF!</definedName>
    <definedName name="C08.03_R0090_C0090_S0011">#REF!</definedName>
    <definedName name="C08.03_R0090_C0090_S0013" localSheetId="36">#REF!</definedName>
    <definedName name="C08.03_R0090_C0090_S0013" localSheetId="37">#REF!</definedName>
    <definedName name="C08.03_R0090_C0090_S0013" localSheetId="38">#REF!</definedName>
    <definedName name="C08.03_R0090_C0090_S0013" localSheetId="1">#REF!</definedName>
    <definedName name="C08.03_R0090_C0090_S0013" localSheetId="30">#REF!</definedName>
    <definedName name="C08.03_R0090_C0090_S0013" localSheetId="31">#REF!</definedName>
    <definedName name="C08.03_R0090_C0090_S0013" localSheetId="32">#REF!</definedName>
    <definedName name="C08.03_R0090_C0090_S0013" localSheetId="33">#REF!</definedName>
    <definedName name="C08.03_R0090_C0090_S0013" localSheetId="34">#REF!</definedName>
    <definedName name="C08.03_R0090_C0090_S0013" localSheetId="8">#REF!</definedName>
    <definedName name="C08.03_R0090_C0090_S0013" localSheetId="9">#REF!</definedName>
    <definedName name="C08.03_R0090_C0090_S0013" localSheetId="19">#REF!</definedName>
    <definedName name="C08.03_R0090_C0090_S0013" localSheetId="20">#REF!</definedName>
    <definedName name="C08.03_R0090_C0090_S0013" localSheetId="21">#REF!</definedName>
    <definedName name="C08.03_R0090_C0090_S0013" localSheetId="17">#REF!</definedName>
    <definedName name="C08.03_R0090_C0090_S0013" localSheetId="18">#REF!</definedName>
    <definedName name="C08.03_R0090_C0090_S0013" localSheetId="22">#REF!</definedName>
    <definedName name="C08.03_R0090_C0090_S0013" localSheetId="15">#REF!</definedName>
    <definedName name="C08.03_R0090_C0090_S0013" localSheetId="16">#REF!</definedName>
    <definedName name="C08.03_R0090_C0090_S0013" localSheetId="23">#REF!</definedName>
    <definedName name="C08.03_R0090_C0090_S0013" localSheetId="24">#REF!</definedName>
    <definedName name="C08.03_R0090_C0090_S0013" localSheetId="25">#REF!</definedName>
    <definedName name="C08.03_R0090_C0090_S0013" localSheetId="26">#REF!</definedName>
    <definedName name="C08.03_R0090_C0090_S0013" localSheetId="27">#REF!</definedName>
    <definedName name="C08.03_R0090_C0090_S0013" localSheetId="28">#REF!</definedName>
    <definedName name="C08.03_R0090_C0090_S0013" localSheetId="4">#REF!</definedName>
    <definedName name="C08.03_R0090_C0090_S0013" localSheetId="13">#REF!</definedName>
    <definedName name="C08.03_R0090_C0090_S0013" localSheetId="14">#REF!</definedName>
    <definedName name="C08.03_R0090_C0090_S0013" localSheetId="10">#REF!</definedName>
    <definedName name="C08.03_R0090_C0090_S0013" localSheetId="11">#REF!</definedName>
    <definedName name="C08.03_R0090_C0090_S0013" localSheetId="12">#REF!</definedName>
    <definedName name="C08.03_R0090_C0090_S0013" localSheetId="29">#REF!</definedName>
    <definedName name="C08.03_R0090_C0090_S0013" localSheetId="35">#REF!</definedName>
    <definedName name="C08.03_R0090_C0090_S0013" localSheetId="3">#REF!</definedName>
    <definedName name="C08.03_R0090_C0090_S0013">#REF!</definedName>
    <definedName name="C08.03_R0090_C0090_S0014" localSheetId="36">#REF!</definedName>
    <definedName name="C08.03_R0090_C0090_S0014" localSheetId="37">#REF!</definedName>
    <definedName name="C08.03_R0090_C0090_S0014" localSheetId="38">#REF!</definedName>
    <definedName name="C08.03_R0090_C0090_S0014" localSheetId="1">#REF!</definedName>
    <definedName name="C08.03_R0090_C0090_S0014" localSheetId="30">#REF!</definedName>
    <definedName name="C08.03_R0090_C0090_S0014" localSheetId="31">#REF!</definedName>
    <definedName name="C08.03_R0090_C0090_S0014" localSheetId="32">#REF!</definedName>
    <definedName name="C08.03_R0090_C0090_S0014" localSheetId="33">#REF!</definedName>
    <definedName name="C08.03_R0090_C0090_S0014" localSheetId="34">#REF!</definedName>
    <definedName name="C08.03_R0090_C0090_S0014" localSheetId="8">#REF!</definedName>
    <definedName name="C08.03_R0090_C0090_S0014" localSheetId="9">#REF!</definedName>
    <definedName name="C08.03_R0090_C0090_S0014" localSheetId="19">#REF!</definedName>
    <definedName name="C08.03_R0090_C0090_S0014" localSheetId="20">#REF!</definedName>
    <definedName name="C08.03_R0090_C0090_S0014" localSheetId="21">#REF!</definedName>
    <definedName name="C08.03_R0090_C0090_S0014" localSheetId="17">#REF!</definedName>
    <definedName name="C08.03_R0090_C0090_S0014" localSheetId="18">#REF!</definedName>
    <definedName name="C08.03_R0090_C0090_S0014" localSheetId="22">#REF!</definedName>
    <definedName name="C08.03_R0090_C0090_S0014" localSheetId="15">#REF!</definedName>
    <definedName name="C08.03_R0090_C0090_S0014" localSheetId="16">#REF!</definedName>
    <definedName name="C08.03_R0090_C0090_S0014" localSheetId="23">#REF!</definedName>
    <definedName name="C08.03_R0090_C0090_S0014" localSheetId="24">#REF!</definedName>
    <definedName name="C08.03_R0090_C0090_S0014" localSheetId="25">#REF!</definedName>
    <definedName name="C08.03_R0090_C0090_S0014" localSheetId="26">#REF!</definedName>
    <definedName name="C08.03_R0090_C0090_S0014" localSheetId="27">#REF!</definedName>
    <definedName name="C08.03_R0090_C0090_S0014" localSheetId="28">#REF!</definedName>
    <definedName name="C08.03_R0090_C0090_S0014" localSheetId="4">#REF!</definedName>
    <definedName name="C08.03_R0090_C0090_S0014" localSheetId="13">#REF!</definedName>
    <definedName name="C08.03_R0090_C0090_S0014" localSheetId="14">#REF!</definedName>
    <definedName name="C08.03_R0090_C0090_S0014" localSheetId="10">#REF!</definedName>
    <definedName name="C08.03_R0090_C0090_S0014" localSheetId="11">#REF!</definedName>
    <definedName name="C08.03_R0090_C0090_S0014" localSheetId="12">#REF!</definedName>
    <definedName name="C08.03_R0090_C0090_S0014" localSheetId="29">#REF!</definedName>
    <definedName name="C08.03_R0090_C0090_S0014" localSheetId="35">#REF!</definedName>
    <definedName name="C08.03_R0090_C0090_S0014" localSheetId="3">#REF!</definedName>
    <definedName name="C08.03_R0090_C0090_S0014">#REF!</definedName>
    <definedName name="C08.03_R0090_C0090_S0016" localSheetId="36">#REF!</definedName>
    <definedName name="C08.03_R0090_C0090_S0016" localSheetId="37">#REF!</definedName>
    <definedName name="C08.03_R0090_C0090_S0016" localSheetId="38">#REF!</definedName>
    <definedName name="C08.03_R0090_C0090_S0016" localSheetId="1">#REF!</definedName>
    <definedName name="C08.03_R0090_C0090_S0016" localSheetId="30">#REF!</definedName>
    <definedName name="C08.03_R0090_C0090_S0016" localSheetId="31">#REF!</definedName>
    <definedName name="C08.03_R0090_C0090_S0016" localSheetId="32">#REF!</definedName>
    <definedName name="C08.03_R0090_C0090_S0016" localSheetId="33">#REF!</definedName>
    <definedName name="C08.03_R0090_C0090_S0016" localSheetId="34">#REF!</definedName>
    <definedName name="C08.03_R0090_C0090_S0016" localSheetId="8">#REF!</definedName>
    <definedName name="C08.03_R0090_C0090_S0016" localSheetId="9">#REF!</definedName>
    <definedName name="C08.03_R0090_C0090_S0016" localSheetId="19">#REF!</definedName>
    <definedName name="C08.03_R0090_C0090_S0016" localSheetId="20">#REF!</definedName>
    <definedName name="C08.03_R0090_C0090_S0016" localSheetId="21">#REF!</definedName>
    <definedName name="C08.03_R0090_C0090_S0016" localSheetId="17">#REF!</definedName>
    <definedName name="C08.03_R0090_C0090_S0016" localSheetId="18">#REF!</definedName>
    <definedName name="C08.03_R0090_C0090_S0016" localSheetId="22">#REF!</definedName>
    <definedName name="C08.03_R0090_C0090_S0016" localSheetId="15">#REF!</definedName>
    <definedName name="C08.03_R0090_C0090_S0016" localSheetId="16">#REF!</definedName>
    <definedName name="C08.03_R0090_C0090_S0016" localSheetId="23">#REF!</definedName>
    <definedName name="C08.03_R0090_C0090_S0016" localSheetId="24">#REF!</definedName>
    <definedName name="C08.03_R0090_C0090_S0016" localSheetId="25">#REF!</definedName>
    <definedName name="C08.03_R0090_C0090_S0016" localSheetId="26">#REF!</definedName>
    <definedName name="C08.03_R0090_C0090_S0016" localSheetId="27">#REF!</definedName>
    <definedName name="C08.03_R0090_C0090_S0016" localSheetId="28">#REF!</definedName>
    <definedName name="C08.03_R0090_C0090_S0016" localSheetId="4">#REF!</definedName>
    <definedName name="C08.03_R0090_C0090_S0016" localSheetId="13">#REF!</definedName>
    <definedName name="C08.03_R0090_C0090_S0016" localSheetId="14">#REF!</definedName>
    <definedName name="C08.03_R0090_C0090_S0016" localSheetId="10">#REF!</definedName>
    <definedName name="C08.03_R0090_C0090_S0016" localSheetId="11">#REF!</definedName>
    <definedName name="C08.03_R0090_C0090_S0016" localSheetId="12">#REF!</definedName>
    <definedName name="C08.03_R0090_C0090_S0016" localSheetId="29">#REF!</definedName>
    <definedName name="C08.03_R0090_C0090_S0016" localSheetId="35">#REF!</definedName>
    <definedName name="C08.03_R0090_C0090_S0016" localSheetId="3">#REF!</definedName>
    <definedName name="C08.03_R0090_C0090_S0016">#REF!</definedName>
    <definedName name="C08.03_R0090_C0090_S0017" localSheetId="36">#REF!</definedName>
    <definedName name="C08.03_R0090_C0090_S0017" localSheetId="37">#REF!</definedName>
    <definedName name="C08.03_R0090_C0090_S0017" localSheetId="38">#REF!</definedName>
    <definedName name="C08.03_R0090_C0090_S0017" localSheetId="1">#REF!</definedName>
    <definedName name="C08.03_R0090_C0090_S0017" localSheetId="30">#REF!</definedName>
    <definedName name="C08.03_R0090_C0090_S0017" localSheetId="31">#REF!</definedName>
    <definedName name="C08.03_R0090_C0090_S0017" localSheetId="32">#REF!</definedName>
    <definedName name="C08.03_R0090_C0090_S0017" localSheetId="33">#REF!</definedName>
    <definedName name="C08.03_R0090_C0090_S0017" localSheetId="34">#REF!</definedName>
    <definedName name="C08.03_R0090_C0090_S0017" localSheetId="8">#REF!</definedName>
    <definedName name="C08.03_R0090_C0090_S0017" localSheetId="9">#REF!</definedName>
    <definedName name="C08.03_R0090_C0090_S0017" localSheetId="19">#REF!</definedName>
    <definedName name="C08.03_R0090_C0090_S0017" localSheetId="20">#REF!</definedName>
    <definedName name="C08.03_R0090_C0090_S0017" localSheetId="21">#REF!</definedName>
    <definedName name="C08.03_R0090_C0090_S0017" localSheetId="17">#REF!</definedName>
    <definedName name="C08.03_R0090_C0090_S0017" localSheetId="18">#REF!</definedName>
    <definedName name="C08.03_R0090_C0090_S0017" localSheetId="22">#REF!</definedName>
    <definedName name="C08.03_R0090_C0090_S0017" localSheetId="15">#REF!</definedName>
    <definedName name="C08.03_R0090_C0090_S0017" localSheetId="16">#REF!</definedName>
    <definedName name="C08.03_R0090_C0090_S0017" localSheetId="23">#REF!</definedName>
    <definedName name="C08.03_R0090_C0090_S0017" localSheetId="24">#REF!</definedName>
    <definedName name="C08.03_R0090_C0090_S0017" localSheetId="25">#REF!</definedName>
    <definedName name="C08.03_R0090_C0090_S0017" localSheetId="26">#REF!</definedName>
    <definedName name="C08.03_R0090_C0090_S0017" localSheetId="27">#REF!</definedName>
    <definedName name="C08.03_R0090_C0090_S0017" localSheetId="28">#REF!</definedName>
    <definedName name="C08.03_R0090_C0090_S0017" localSheetId="4">#REF!</definedName>
    <definedName name="C08.03_R0090_C0090_S0017" localSheetId="13">#REF!</definedName>
    <definedName name="C08.03_R0090_C0090_S0017" localSheetId="14">#REF!</definedName>
    <definedName name="C08.03_R0090_C0090_S0017" localSheetId="10">#REF!</definedName>
    <definedName name="C08.03_R0090_C0090_S0017" localSheetId="11">#REF!</definedName>
    <definedName name="C08.03_R0090_C0090_S0017" localSheetId="12">#REF!</definedName>
    <definedName name="C08.03_R0090_C0090_S0017" localSheetId="29">#REF!</definedName>
    <definedName name="C08.03_R0090_C0090_S0017" localSheetId="35">#REF!</definedName>
    <definedName name="C08.03_R0090_C0090_S0017" localSheetId="3">#REF!</definedName>
    <definedName name="C08.03_R0090_C0090_S0017">#REF!</definedName>
    <definedName name="C08.03_R0090_C0100_S0001" localSheetId="36">#REF!</definedName>
    <definedName name="C08.03_R0090_C0100_S0001" localSheetId="37">#REF!</definedName>
    <definedName name="C08.03_R0090_C0100_S0001" localSheetId="38">#REF!</definedName>
    <definedName name="C08.03_R0090_C0100_S0001" localSheetId="1">#REF!</definedName>
    <definedName name="C08.03_R0090_C0100_S0001" localSheetId="30">#REF!</definedName>
    <definedName name="C08.03_R0090_C0100_S0001" localSheetId="31">#REF!</definedName>
    <definedName name="C08.03_R0090_C0100_S0001" localSheetId="32">#REF!</definedName>
    <definedName name="C08.03_R0090_C0100_S0001" localSheetId="33">#REF!</definedName>
    <definedName name="C08.03_R0090_C0100_S0001" localSheetId="34">#REF!</definedName>
    <definedName name="C08.03_R0090_C0100_S0001" localSheetId="8">#REF!</definedName>
    <definedName name="C08.03_R0090_C0100_S0001" localSheetId="9">#REF!</definedName>
    <definedName name="C08.03_R0090_C0100_S0001" localSheetId="19">#REF!</definedName>
    <definedName name="C08.03_R0090_C0100_S0001" localSheetId="20">#REF!</definedName>
    <definedName name="C08.03_R0090_C0100_S0001" localSheetId="21">#REF!</definedName>
    <definedName name="C08.03_R0090_C0100_S0001" localSheetId="17">#REF!</definedName>
    <definedName name="C08.03_R0090_C0100_S0001" localSheetId="18">#REF!</definedName>
    <definedName name="C08.03_R0090_C0100_S0001" localSheetId="22">#REF!</definedName>
    <definedName name="C08.03_R0090_C0100_S0001" localSheetId="15">#REF!</definedName>
    <definedName name="C08.03_R0090_C0100_S0001" localSheetId="16">#REF!</definedName>
    <definedName name="C08.03_R0090_C0100_S0001" localSheetId="23">#REF!</definedName>
    <definedName name="C08.03_R0090_C0100_S0001" localSheetId="24">#REF!</definedName>
    <definedName name="C08.03_R0090_C0100_S0001" localSheetId="25">#REF!</definedName>
    <definedName name="C08.03_R0090_C0100_S0001" localSheetId="26">#REF!</definedName>
    <definedName name="C08.03_R0090_C0100_S0001" localSheetId="27">#REF!</definedName>
    <definedName name="C08.03_R0090_C0100_S0001" localSheetId="28">#REF!</definedName>
    <definedName name="C08.03_R0090_C0100_S0001" localSheetId="4">#REF!</definedName>
    <definedName name="C08.03_R0090_C0100_S0001" localSheetId="13">#REF!</definedName>
    <definedName name="C08.03_R0090_C0100_S0001" localSheetId="14">#REF!</definedName>
    <definedName name="C08.03_R0090_C0100_S0001" localSheetId="10">#REF!</definedName>
    <definedName name="C08.03_R0090_C0100_S0001" localSheetId="11">#REF!</definedName>
    <definedName name="C08.03_R0090_C0100_S0001" localSheetId="12">#REF!</definedName>
    <definedName name="C08.03_R0090_C0100_S0001" localSheetId="29">#REF!</definedName>
    <definedName name="C08.03_R0090_C0100_S0001" localSheetId="35">#REF!</definedName>
    <definedName name="C08.03_R0090_C0100_S0001" localSheetId="3">#REF!</definedName>
    <definedName name="C08.03_R0090_C0100_S0001">#REF!</definedName>
    <definedName name="C08.03_R0090_C0100_S0002" localSheetId="36">#REF!</definedName>
    <definedName name="C08.03_R0090_C0100_S0002" localSheetId="37">#REF!</definedName>
    <definedName name="C08.03_R0090_C0100_S0002" localSheetId="38">#REF!</definedName>
    <definedName name="C08.03_R0090_C0100_S0002" localSheetId="1">#REF!</definedName>
    <definedName name="C08.03_R0090_C0100_S0002" localSheetId="30">#REF!</definedName>
    <definedName name="C08.03_R0090_C0100_S0002" localSheetId="31">#REF!</definedName>
    <definedName name="C08.03_R0090_C0100_S0002" localSheetId="32">#REF!</definedName>
    <definedName name="C08.03_R0090_C0100_S0002" localSheetId="33">#REF!</definedName>
    <definedName name="C08.03_R0090_C0100_S0002" localSheetId="34">#REF!</definedName>
    <definedName name="C08.03_R0090_C0100_S0002" localSheetId="8">#REF!</definedName>
    <definedName name="C08.03_R0090_C0100_S0002" localSheetId="9">#REF!</definedName>
    <definedName name="C08.03_R0090_C0100_S0002" localSheetId="19">#REF!</definedName>
    <definedName name="C08.03_R0090_C0100_S0002" localSheetId="20">#REF!</definedName>
    <definedName name="C08.03_R0090_C0100_S0002" localSheetId="21">#REF!</definedName>
    <definedName name="C08.03_R0090_C0100_S0002" localSheetId="17">#REF!</definedName>
    <definedName name="C08.03_R0090_C0100_S0002" localSheetId="18">#REF!</definedName>
    <definedName name="C08.03_R0090_C0100_S0002" localSheetId="22">#REF!</definedName>
    <definedName name="C08.03_R0090_C0100_S0002" localSheetId="15">#REF!</definedName>
    <definedName name="C08.03_R0090_C0100_S0002" localSheetId="16">#REF!</definedName>
    <definedName name="C08.03_R0090_C0100_S0002" localSheetId="23">#REF!</definedName>
    <definedName name="C08.03_R0090_C0100_S0002" localSheetId="24">#REF!</definedName>
    <definedName name="C08.03_R0090_C0100_S0002" localSheetId="25">#REF!</definedName>
    <definedName name="C08.03_R0090_C0100_S0002" localSheetId="26">#REF!</definedName>
    <definedName name="C08.03_R0090_C0100_S0002" localSheetId="27">#REF!</definedName>
    <definedName name="C08.03_R0090_C0100_S0002" localSheetId="28">#REF!</definedName>
    <definedName name="C08.03_R0090_C0100_S0002" localSheetId="4">#REF!</definedName>
    <definedName name="C08.03_R0090_C0100_S0002" localSheetId="13">#REF!</definedName>
    <definedName name="C08.03_R0090_C0100_S0002" localSheetId="14">#REF!</definedName>
    <definedName name="C08.03_R0090_C0100_S0002" localSheetId="10">#REF!</definedName>
    <definedName name="C08.03_R0090_C0100_S0002" localSheetId="11">#REF!</definedName>
    <definedName name="C08.03_R0090_C0100_S0002" localSheetId="12">#REF!</definedName>
    <definedName name="C08.03_R0090_C0100_S0002" localSheetId="29">#REF!</definedName>
    <definedName name="C08.03_R0090_C0100_S0002" localSheetId="35">#REF!</definedName>
    <definedName name="C08.03_R0090_C0100_S0002" localSheetId="3">#REF!</definedName>
    <definedName name="C08.03_R0090_C0100_S0002">#REF!</definedName>
    <definedName name="C08.03_R0090_C0100_S0007" localSheetId="36">#REF!</definedName>
    <definedName name="C08.03_R0090_C0100_S0007" localSheetId="37">#REF!</definedName>
    <definedName name="C08.03_R0090_C0100_S0007" localSheetId="38">#REF!</definedName>
    <definedName name="C08.03_R0090_C0100_S0007" localSheetId="1">#REF!</definedName>
    <definedName name="C08.03_R0090_C0100_S0007" localSheetId="30">#REF!</definedName>
    <definedName name="C08.03_R0090_C0100_S0007" localSheetId="31">#REF!</definedName>
    <definedName name="C08.03_R0090_C0100_S0007" localSheetId="32">#REF!</definedName>
    <definedName name="C08.03_R0090_C0100_S0007" localSheetId="33">#REF!</definedName>
    <definedName name="C08.03_R0090_C0100_S0007" localSheetId="34">#REF!</definedName>
    <definedName name="C08.03_R0090_C0100_S0007" localSheetId="8">#REF!</definedName>
    <definedName name="C08.03_R0090_C0100_S0007" localSheetId="9">#REF!</definedName>
    <definedName name="C08.03_R0090_C0100_S0007" localSheetId="19">#REF!</definedName>
    <definedName name="C08.03_R0090_C0100_S0007" localSheetId="20">#REF!</definedName>
    <definedName name="C08.03_R0090_C0100_S0007" localSheetId="21">#REF!</definedName>
    <definedName name="C08.03_R0090_C0100_S0007" localSheetId="17">#REF!</definedName>
    <definedName name="C08.03_R0090_C0100_S0007" localSheetId="18">#REF!</definedName>
    <definedName name="C08.03_R0090_C0100_S0007" localSheetId="22">#REF!</definedName>
    <definedName name="C08.03_R0090_C0100_S0007" localSheetId="15">#REF!</definedName>
    <definedName name="C08.03_R0090_C0100_S0007" localSheetId="16">#REF!</definedName>
    <definedName name="C08.03_R0090_C0100_S0007" localSheetId="23">#REF!</definedName>
    <definedName name="C08.03_R0090_C0100_S0007" localSheetId="24">#REF!</definedName>
    <definedName name="C08.03_R0090_C0100_S0007" localSheetId="25">#REF!</definedName>
    <definedName name="C08.03_R0090_C0100_S0007" localSheetId="26">#REF!</definedName>
    <definedName name="C08.03_R0090_C0100_S0007" localSheetId="27">#REF!</definedName>
    <definedName name="C08.03_R0090_C0100_S0007" localSheetId="28">#REF!</definedName>
    <definedName name="C08.03_R0090_C0100_S0007" localSheetId="4">#REF!</definedName>
    <definedName name="C08.03_R0090_C0100_S0007" localSheetId="13">#REF!</definedName>
    <definedName name="C08.03_R0090_C0100_S0007" localSheetId="14">#REF!</definedName>
    <definedName name="C08.03_R0090_C0100_S0007" localSheetId="10">#REF!</definedName>
    <definedName name="C08.03_R0090_C0100_S0007" localSheetId="11">#REF!</definedName>
    <definedName name="C08.03_R0090_C0100_S0007" localSheetId="12">#REF!</definedName>
    <definedName name="C08.03_R0090_C0100_S0007" localSheetId="29">#REF!</definedName>
    <definedName name="C08.03_R0090_C0100_S0007" localSheetId="35">#REF!</definedName>
    <definedName name="C08.03_R0090_C0100_S0007" localSheetId="3">#REF!</definedName>
    <definedName name="C08.03_R0090_C0100_S0007">#REF!</definedName>
    <definedName name="C08.03_R0090_C0100_S0009" localSheetId="36">#REF!</definedName>
    <definedName name="C08.03_R0090_C0100_S0009" localSheetId="37">#REF!</definedName>
    <definedName name="C08.03_R0090_C0100_S0009" localSheetId="38">#REF!</definedName>
    <definedName name="C08.03_R0090_C0100_S0009" localSheetId="1">#REF!</definedName>
    <definedName name="C08.03_R0090_C0100_S0009" localSheetId="30">#REF!</definedName>
    <definedName name="C08.03_R0090_C0100_S0009" localSheetId="31">#REF!</definedName>
    <definedName name="C08.03_R0090_C0100_S0009" localSheetId="32">#REF!</definedName>
    <definedName name="C08.03_R0090_C0100_S0009" localSheetId="33">#REF!</definedName>
    <definedName name="C08.03_R0090_C0100_S0009" localSheetId="34">#REF!</definedName>
    <definedName name="C08.03_R0090_C0100_S0009" localSheetId="8">#REF!</definedName>
    <definedName name="C08.03_R0090_C0100_S0009" localSheetId="9">#REF!</definedName>
    <definedName name="C08.03_R0090_C0100_S0009" localSheetId="19">#REF!</definedName>
    <definedName name="C08.03_R0090_C0100_S0009" localSheetId="20">#REF!</definedName>
    <definedName name="C08.03_R0090_C0100_S0009" localSheetId="21">#REF!</definedName>
    <definedName name="C08.03_R0090_C0100_S0009" localSheetId="17">#REF!</definedName>
    <definedName name="C08.03_R0090_C0100_S0009" localSheetId="18">#REF!</definedName>
    <definedName name="C08.03_R0090_C0100_S0009" localSheetId="22">#REF!</definedName>
    <definedName name="C08.03_R0090_C0100_S0009" localSheetId="15">#REF!</definedName>
    <definedName name="C08.03_R0090_C0100_S0009" localSheetId="16">#REF!</definedName>
    <definedName name="C08.03_R0090_C0100_S0009" localSheetId="23">#REF!</definedName>
    <definedName name="C08.03_R0090_C0100_S0009" localSheetId="24">#REF!</definedName>
    <definedName name="C08.03_R0090_C0100_S0009" localSheetId="25">#REF!</definedName>
    <definedName name="C08.03_R0090_C0100_S0009" localSheetId="26">#REF!</definedName>
    <definedName name="C08.03_R0090_C0100_S0009" localSheetId="27">#REF!</definedName>
    <definedName name="C08.03_R0090_C0100_S0009" localSheetId="28">#REF!</definedName>
    <definedName name="C08.03_R0090_C0100_S0009" localSheetId="4">#REF!</definedName>
    <definedName name="C08.03_R0090_C0100_S0009" localSheetId="13">#REF!</definedName>
    <definedName name="C08.03_R0090_C0100_S0009" localSheetId="14">#REF!</definedName>
    <definedName name="C08.03_R0090_C0100_S0009" localSheetId="10">#REF!</definedName>
    <definedName name="C08.03_R0090_C0100_S0009" localSheetId="11">#REF!</definedName>
    <definedName name="C08.03_R0090_C0100_S0009" localSheetId="12">#REF!</definedName>
    <definedName name="C08.03_R0090_C0100_S0009" localSheetId="29">#REF!</definedName>
    <definedName name="C08.03_R0090_C0100_S0009" localSheetId="35">#REF!</definedName>
    <definedName name="C08.03_R0090_C0100_S0009" localSheetId="3">#REF!</definedName>
    <definedName name="C08.03_R0090_C0100_S0009">#REF!</definedName>
    <definedName name="C08.03_R0090_C0100_S0011" localSheetId="36">#REF!</definedName>
    <definedName name="C08.03_R0090_C0100_S0011" localSheetId="37">#REF!</definedName>
    <definedName name="C08.03_R0090_C0100_S0011" localSheetId="38">#REF!</definedName>
    <definedName name="C08.03_R0090_C0100_S0011" localSheetId="1">#REF!</definedName>
    <definedName name="C08.03_R0090_C0100_S0011" localSheetId="30">#REF!</definedName>
    <definedName name="C08.03_R0090_C0100_S0011" localSheetId="31">#REF!</definedName>
    <definedName name="C08.03_R0090_C0100_S0011" localSheetId="32">#REF!</definedName>
    <definedName name="C08.03_R0090_C0100_S0011" localSheetId="33">#REF!</definedName>
    <definedName name="C08.03_R0090_C0100_S0011" localSheetId="34">#REF!</definedName>
    <definedName name="C08.03_R0090_C0100_S0011" localSheetId="8">#REF!</definedName>
    <definedName name="C08.03_R0090_C0100_S0011" localSheetId="9">#REF!</definedName>
    <definedName name="C08.03_R0090_C0100_S0011" localSheetId="19">#REF!</definedName>
    <definedName name="C08.03_R0090_C0100_S0011" localSheetId="20">#REF!</definedName>
    <definedName name="C08.03_R0090_C0100_S0011" localSheetId="21">#REF!</definedName>
    <definedName name="C08.03_R0090_C0100_S0011" localSheetId="17">#REF!</definedName>
    <definedName name="C08.03_R0090_C0100_S0011" localSheetId="18">#REF!</definedName>
    <definedName name="C08.03_R0090_C0100_S0011" localSheetId="22">#REF!</definedName>
    <definedName name="C08.03_R0090_C0100_S0011" localSheetId="15">#REF!</definedName>
    <definedName name="C08.03_R0090_C0100_S0011" localSheetId="16">#REF!</definedName>
    <definedName name="C08.03_R0090_C0100_S0011" localSheetId="23">#REF!</definedName>
    <definedName name="C08.03_R0090_C0100_S0011" localSheetId="24">#REF!</definedName>
    <definedName name="C08.03_R0090_C0100_S0011" localSheetId="25">#REF!</definedName>
    <definedName name="C08.03_R0090_C0100_S0011" localSheetId="26">#REF!</definedName>
    <definedName name="C08.03_R0090_C0100_S0011" localSheetId="27">#REF!</definedName>
    <definedName name="C08.03_R0090_C0100_S0011" localSheetId="28">#REF!</definedName>
    <definedName name="C08.03_R0090_C0100_S0011" localSheetId="4">#REF!</definedName>
    <definedName name="C08.03_R0090_C0100_S0011" localSheetId="13">#REF!</definedName>
    <definedName name="C08.03_R0090_C0100_S0011" localSheetId="14">#REF!</definedName>
    <definedName name="C08.03_R0090_C0100_S0011" localSheetId="10">#REF!</definedName>
    <definedName name="C08.03_R0090_C0100_S0011" localSheetId="11">#REF!</definedName>
    <definedName name="C08.03_R0090_C0100_S0011" localSheetId="12">#REF!</definedName>
    <definedName name="C08.03_R0090_C0100_S0011" localSheetId="29">#REF!</definedName>
    <definedName name="C08.03_R0090_C0100_S0011" localSheetId="35">#REF!</definedName>
    <definedName name="C08.03_R0090_C0100_S0011" localSheetId="3">#REF!</definedName>
    <definedName name="C08.03_R0090_C0100_S0011">#REF!</definedName>
    <definedName name="C08.03_R0090_C0100_S0013" localSheetId="36">#REF!</definedName>
    <definedName name="C08.03_R0090_C0100_S0013" localSheetId="37">#REF!</definedName>
    <definedName name="C08.03_R0090_C0100_S0013" localSheetId="38">#REF!</definedName>
    <definedName name="C08.03_R0090_C0100_S0013" localSheetId="1">#REF!</definedName>
    <definedName name="C08.03_R0090_C0100_S0013" localSheetId="30">#REF!</definedName>
    <definedName name="C08.03_R0090_C0100_S0013" localSheetId="31">#REF!</definedName>
    <definedName name="C08.03_R0090_C0100_S0013" localSheetId="32">#REF!</definedName>
    <definedName name="C08.03_R0090_C0100_S0013" localSheetId="33">#REF!</definedName>
    <definedName name="C08.03_R0090_C0100_S0013" localSheetId="34">#REF!</definedName>
    <definedName name="C08.03_R0090_C0100_S0013" localSheetId="8">#REF!</definedName>
    <definedName name="C08.03_R0090_C0100_S0013" localSheetId="9">#REF!</definedName>
    <definedName name="C08.03_R0090_C0100_S0013" localSheetId="19">#REF!</definedName>
    <definedName name="C08.03_R0090_C0100_S0013" localSheetId="20">#REF!</definedName>
    <definedName name="C08.03_R0090_C0100_S0013" localSheetId="21">#REF!</definedName>
    <definedName name="C08.03_R0090_C0100_S0013" localSheetId="17">#REF!</definedName>
    <definedName name="C08.03_R0090_C0100_S0013" localSheetId="18">#REF!</definedName>
    <definedName name="C08.03_R0090_C0100_S0013" localSheetId="22">#REF!</definedName>
    <definedName name="C08.03_R0090_C0100_S0013" localSheetId="15">#REF!</definedName>
    <definedName name="C08.03_R0090_C0100_S0013" localSheetId="16">#REF!</definedName>
    <definedName name="C08.03_R0090_C0100_S0013" localSheetId="23">#REF!</definedName>
    <definedName name="C08.03_R0090_C0100_S0013" localSheetId="24">#REF!</definedName>
    <definedName name="C08.03_R0090_C0100_S0013" localSheetId="25">#REF!</definedName>
    <definedName name="C08.03_R0090_C0100_S0013" localSheetId="26">#REF!</definedName>
    <definedName name="C08.03_R0090_C0100_S0013" localSheetId="27">#REF!</definedName>
    <definedName name="C08.03_R0090_C0100_S0013" localSheetId="28">#REF!</definedName>
    <definedName name="C08.03_R0090_C0100_S0013" localSheetId="4">#REF!</definedName>
    <definedName name="C08.03_R0090_C0100_S0013" localSheetId="13">#REF!</definedName>
    <definedName name="C08.03_R0090_C0100_S0013" localSheetId="14">#REF!</definedName>
    <definedName name="C08.03_R0090_C0100_S0013" localSheetId="10">#REF!</definedName>
    <definedName name="C08.03_R0090_C0100_S0013" localSheetId="11">#REF!</definedName>
    <definedName name="C08.03_R0090_C0100_S0013" localSheetId="12">#REF!</definedName>
    <definedName name="C08.03_R0090_C0100_S0013" localSheetId="29">#REF!</definedName>
    <definedName name="C08.03_R0090_C0100_S0013" localSheetId="35">#REF!</definedName>
    <definedName name="C08.03_R0090_C0100_S0013" localSheetId="3">#REF!</definedName>
    <definedName name="C08.03_R0090_C0100_S0013">#REF!</definedName>
    <definedName name="C08.03_R0090_C0100_S0014" localSheetId="36">#REF!</definedName>
    <definedName name="C08.03_R0090_C0100_S0014" localSheetId="37">#REF!</definedName>
    <definedName name="C08.03_R0090_C0100_S0014" localSheetId="38">#REF!</definedName>
    <definedName name="C08.03_R0090_C0100_S0014" localSheetId="1">#REF!</definedName>
    <definedName name="C08.03_R0090_C0100_S0014" localSheetId="30">#REF!</definedName>
    <definedName name="C08.03_R0090_C0100_S0014" localSheetId="31">#REF!</definedName>
    <definedName name="C08.03_R0090_C0100_S0014" localSheetId="32">#REF!</definedName>
    <definedName name="C08.03_R0090_C0100_S0014" localSheetId="33">#REF!</definedName>
    <definedName name="C08.03_R0090_C0100_S0014" localSheetId="34">#REF!</definedName>
    <definedName name="C08.03_R0090_C0100_S0014" localSheetId="8">#REF!</definedName>
    <definedName name="C08.03_R0090_C0100_S0014" localSheetId="9">#REF!</definedName>
    <definedName name="C08.03_R0090_C0100_S0014" localSheetId="19">#REF!</definedName>
    <definedName name="C08.03_R0090_C0100_S0014" localSheetId="20">#REF!</definedName>
    <definedName name="C08.03_R0090_C0100_S0014" localSheetId="21">#REF!</definedName>
    <definedName name="C08.03_R0090_C0100_S0014" localSheetId="17">#REF!</definedName>
    <definedName name="C08.03_R0090_C0100_S0014" localSheetId="18">#REF!</definedName>
    <definedName name="C08.03_R0090_C0100_S0014" localSheetId="22">#REF!</definedName>
    <definedName name="C08.03_R0090_C0100_S0014" localSheetId="15">#REF!</definedName>
    <definedName name="C08.03_R0090_C0100_S0014" localSheetId="16">#REF!</definedName>
    <definedName name="C08.03_R0090_C0100_S0014" localSheetId="23">#REF!</definedName>
    <definedName name="C08.03_R0090_C0100_S0014" localSheetId="24">#REF!</definedName>
    <definedName name="C08.03_R0090_C0100_S0014" localSheetId="25">#REF!</definedName>
    <definedName name="C08.03_R0090_C0100_S0014" localSheetId="26">#REF!</definedName>
    <definedName name="C08.03_R0090_C0100_S0014" localSheetId="27">#REF!</definedName>
    <definedName name="C08.03_R0090_C0100_S0014" localSheetId="28">#REF!</definedName>
    <definedName name="C08.03_R0090_C0100_S0014" localSheetId="4">#REF!</definedName>
    <definedName name="C08.03_R0090_C0100_S0014" localSheetId="13">#REF!</definedName>
    <definedName name="C08.03_R0090_C0100_S0014" localSheetId="14">#REF!</definedName>
    <definedName name="C08.03_R0090_C0100_S0014" localSheetId="10">#REF!</definedName>
    <definedName name="C08.03_R0090_C0100_S0014" localSheetId="11">#REF!</definedName>
    <definedName name="C08.03_R0090_C0100_S0014" localSheetId="12">#REF!</definedName>
    <definedName name="C08.03_R0090_C0100_S0014" localSheetId="29">#REF!</definedName>
    <definedName name="C08.03_R0090_C0100_S0014" localSheetId="35">#REF!</definedName>
    <definedName name="C08.03_R0090_C0100_S0014" localSheetId="3">#REF!</definedName>
    <definedName name="C08.03_R0090_C0100_S0014">#REF!</definedName>
    <definedName name="C08.03_R0090_C0100_S0016" localSheetId="36">#REF!</definedName>
    <definedName name="C08.03_R0090_C0100_S0016" localSheetId="37">#REF!</definedName>
    <definedName name="C08.03_R0090_C0100_S0016" localSheetId="38">#REF!</definedName>
    <definedName name="C08.03_R0090_C0100_S0016" localSheetId="1">#REF!</definedName>
    <definedName name="C08.03_R0090_C0100_S0016" localSheetId="30">#REF!</definedName>
    <definedName name="C08.03_R0090_C0100_S0016" localSheetId="31">#REF!</definedName>
    <definedName name="C08.03_R0090_C0100_S0016" localSheetId="32">#REF!</definedName>
    <definedName name="C08.03_R0090_C0100_S0016" localSheetId="33">#REF!</definedName>
    <definedName name="C08.03_R0090_C0100_S0016" localSheetId="34">#REF!</definedName>
    <definedName name="C08.03_R0090_C0100_S0016" localSheetId="8">#REF!</definedName>
    <definedName name="C08.03_R0090_C0100_S0016" localSheetId="9">#REF!</definedName>
    <definedName name="C08.03_R0090_C0100_S0016" localSheetId="19">#REF!</definedName>
    <definedName name="C08.03_R0090_C0100_S0016" localSheetId="20">#REF!</definedName>
    <definedName name="C08.03_R0090_C0100_S0016" localSheetId="21">#REF!</definedName>
    <definedName name="C08.03_R0090_C0100_S0016" localSheetId="17">#REF!</definedName>
    <definedName name="C08.03_R0090_C0100_S0016" localSheetId="18">#REF!</definedName>
    <definedName name="C08.03_R0090_C0100_S0016" localSheetId="22">#REF!</definedName>
    <definedName name="C08.03_R0090_C0100_S0016" localSheetId="15">#REF!</definedName>
    <definedName name="C08.03_R0090_C0100_S0016" localSheetId="16">#REF!</definedName>
    <definedName name="C08.03_R0090_C0100_S0016" localSheetId="23">#REF!</definedName>
    <definedName name="C08.03_R0090_C0100_S0016" localSheetId="24">#REF!</definedName>
    <definedName name="C08.03_R0090_C0100_S0016" localSheetId="25">#REF!</definedName>
    <definedName name="C08.03_R0090_C0100_S0016" localSheetId="26">#REF!</definedName>
    <definedName name="C08.03_R0090_C0100_S0016" localSheetId="27">#REF!</definedName>
    <definedName name="C08.03_R0090_C0100_S0016" localSheetId="28">#REF!</definedName>
    <definedName name="C08.03_R0090_C0100_S0016" localSheetId="4">#REF!</definedName>
    <definedName name="C08.03_R0090_C0100_S0016" localSheetId="13">#REF!</definedName>
    <definedName name="C08.03_R0090_C0100_S0016" localSheetId="14">#REF!</definedName>
    <definedName name="C08.03_R0090_C0100_S0016" localSheetId="10">#REF!</definedName>
    <definedName name="C08.03_R0090_C0100_S0016" localSheetId="11">#REF!</definedName>
    <definedName name="C08.03_R0090_C0100_S0016" localSheetId="12">#REF!</definedName>
    <definedName name="C08.03_R0090_C0100_S0016" localSheetId="29">#REF!</definedName>
    <definedName name="C08.03_R0090_C0100_S0016" localSheetId="35">#REF!</definedName>
    <definedName name="C08.03_R0090_C0100_S0016" localSheetId="3">#REF!</definedName>
    <definedName name="C08.03_R0090_C0100_S0016">#REF!</definedName>
    <definedName name="C08.03_R0090_C0100_S0017" localSheetId="36">#REF!</definedName>
    <definedName name="C08.03_R0090_C0100_S0017" localSheetId="37">#REF!</definedName>
    <definedName name="C08.03_R0090_C0100_S0017" localSheetId="38">#REF!</definedName>
    <definedName name="C08.03_R0090_C0100_S0017" localSheetId="1">#REF!</definedName>
    <definedName name="C08.03_R0090_C0100_S0017" localSheetId="30">#REF!</definedName>
    <definedName name="C08.03_R0090_C0100_S0017" localSheetId="31">#REF!</definedName>
    <definedName name="C08.03_R0090_C0100_S0017" localSheetId="32">#REF!</definedName>
    <definedName name="C08.03_R0090_C0100_S0017" localSheetId="33">#REF!</definedName>
    <definedName name="C08.03_R0090_C0100_S0017" localSheetId="34">#REF!</definedName>
    <definedName name="C08.03_R0090_C0100_S0017" localSheetId="8">#REF!</definedName>
    <definedName name="C08.03_R0090_C0100_S0017" localSheetId="9">#REF!</definedName>
    <definedName name="C08.03_R0090_C0100_S0017" localSheetId="19">#REF!</definedName>
    <definedName name="C08.03_R0090_C0100_S0017" localSheetId="20">#REF!</definedName>
    <definedName name="C08.03_R0090_C0100_S0017" localSheetId="21">#REF!</definedName>
    <definedName name="C08.03_R0090_C0100_S0017" localSheetId="17">#REF!</definedName>
    <definedName name="C08.03_R0090_C0100_S0017" localSheetId="18">#REF!</definedName>
    <definedName name="C08.03_R0090_C0100_S0017" localSheetId="22">#REF!</definedName>
    <definedName name="C08.03_R0090_C0100_S0017" localSheetId="15">#REF!</definedName>
    <definedName name="C08.03_R0090_C0100_S0017" localSheetId="16">#REF!</definedName>
    <definedName name="C08.03_R0090_C0100_S0017" localSheetId="23">#REF!</definedName>
    <definedName name="C08.03_R0090_C0100_S0017" localSheetId="24">#REF!</definedName>
    <definedName name="C08.03_R0090_C0100_S0017" localSheetId="25">#REF!</definedName>
    <definedName name="C08.03_R0090_C0100_S0017" localSheetId="26">#REF!</definedName>
    <definedName name="C08.03_R0090_C0100_S0017" localSheetId="27">#REF!</definedName>
    <definedName name="C08.03_R0090_C0100_S0017" localSheetId="28">#REF!</definedName>
    <definedName name="C08.03_R0090_C0100_S0017" localSheetId="4">#REF!</definedName>
    <definedName name="C08.03_R0090_C0100_S0017" localSheetId="13">#REF!</definedName>
    <definedName name="C08.03_R0090_C0100_S0017" localSheetId="14">#REF!</definedName>
    <definedName name="C08.03_R0090_C0100_S0017" localSheetId="10">#REF!</definedName>
    <definedName name="C08.03_R0090_C0100_S0017" localSheetId="11">#REF!</definedName>
    <definedName name="C08.03_R0090_C0100_S0017" localSheetId="12">#REF!</definedName>
    <definedName name="C08.03_R0090_C0100_S0017" localSheetId="29">#REF!</definedName>
    <definedName name="C08.03_R0090_C0100_S0017" localSheetId="35">#REF!</definedName>
    <definedName name="C08.03_R0090_C0100_S0017" localSheetId="3">#REF!</definedName>
    <definedName name="C08.03_R0090_C0100_S0017">#REF!</definedName>
    <definedName name="C08.03_R0090_C0110_S0001" localSheetId="36">#REF!</definedName>
    <definedName name="C08.03_R0090_C0110_S0001" localSheetId="37">#REF!</definedName>
    <definedName name="C08.03_R0090_C0110_S0001" localSheetId="38">#REF!</definedName>
    <definedName name="C08.03_R0090_C0110_S0001" localSheetId="1">#REF!</definedName>
    <definedName name="C08.03_R0090_C0110_S0001" localSheetId="30">#REF!</definedName>
    <definedName name="C08.03_R0090_C0110_S0001" localSheetId="31">#REF!</definedName>
    <definedName name="C08.03_R0090_C0110_S0001" localSheetId="32">#REF!</definedName>
    <definedName name="C08.03_R0090_C0110_S0001" localSheetId="33">#REF!</definedName>
    <definedName name="C08.03_R0090_C0110_S0001" localSheetId="34">#REF!</definedName>
    <definedName name="C08.03_R0090_C0110_S0001" localSheetId="8">#REF!</definedName>
    <definedName name="C08.03_R0090_C0110_S0001" localSheetId="9">#REF!</definedName>
    <definedName name="C08.03_R0090_C0110_S0001" localSheetId="19">#REF!</definedName>
    <definedName name="C08.03_R0090_C0110_S0001" localSheetId="20">#REF!</definedName>
    <definedName name="C08.03_R0090_C0110_S0001" localSheetId="21">#REF!</definedName>
    <definedName name="C08.03_R0090_C0110_S0001" localSheetId="17">#REF!</definedName>
    <definedName name="C08.03_R0090_C0110_S0001" localSheetId="18">#REF!</definedName>
    <definedName name="C08.03_R0090_C0110_S0001" localSheetId="22">#REF!</definedName>
    <definedName name="C08.03_R0090_C0110_S0001" localSheetId="15">#REF!</definedName>
    <definedName name="C08.03_R0090_C0110_S0001" localSheetId="16">#REF!</definedName>
    <definedName name="C08.03_R0090_C0110_S0001" localSheetId="23">#REF!</definedName>
    <definedName name="C08.03_R0090_C0110_S0001" localSheetId="24">#REF!</definedName>
    <definedName name="C08.03_R0090_C0110_S0001" localSheetId="25">#REF!</definedName>
    <definedName name="C08.03_R0090_C0110_S0001" localSheetId="26">#REF!</definedName>
    <definedName name="C08.03_R0090_C0110_S0001" localSheetId="27">#REF!</definedName>
    <definedName name="C08.03_R0090_C0110_S0001" localSheetId="28">#REF!</definedName>
    <definedName name="C08.03_R0090_C0110_S0001" localSheetId="4">#REF!</definedName>
    <definedName name="C08.03_R0090_C0110_S0001" localSheetId="13">#REF!</definedName>
    <definedName name="C08.03_R0090_C0110_S0001" localSheetId="14">#REF!</definedName>
    <definedName name="C08.03_R0090_C0110_S0001" localSheetId="10">#REF!</definedName>
    <definedName name="C08.03_R0090_C0110_S0001" localSheetId="11">#REF!</definedName>
    <definedName name="C08.03_R0090_C0110_S0001" localSheetId="12">#REF!</definedName>
    <definedName name="C08.03_R0090_C0110_S0001" localSheetId="29">#REF!</definedName>
    <definedName name="C08.03_R0090_C0110_S0001" localSheetId="35">#REF!</definedName>
    <definedName name="C08.03_R0090_C0110_S0001" localSheetId="3">#REF!</definedName>
    <definedName name="C08.03_R0090_C0110_S0001">#REF!</definedName>
    <definedName name="C08.03_R0090_C0110_S0002" localSheetId="36">#REF!</definedName>
    <definedName name="C08.03_R0090_C0110_S0002" localSheetId="37">#REF!</definedName>
    <definedName name="C08.03_R0090_C0110_S0002" localSheetId="38">#REF!</definedName>
    <definedName name="C08.03_R0090_C0110_S0002" localSheetId="1">#REF!</definedName>
    <definedName name="C08.03_R0090_C0110_S0002" localSheetId="30">#REF!</definedName>
    <definedName name="C08.03_R0090_C0110_S0002" localSheetId="31">#REF!</definedName>
    <definedName name="C08.03_R0090_C0110_S0002" localSheetId="32">#REF!</definedName>
    <definedName name="C08.03_R0090_C0110_S0002" localSheetId="33">#REF!</definedName>
    <definedName name="C08.03_R0090_C0110_S0002" localSheetId="34">#REF!</definedName>
    <definedName name="C08.03_R0090_C0110_S0002" localSheetId="8">#REF!</definedName>
    <definedName name="C08.03_R0090_C0110_S0002" localSheetId="9">#REF!</definedName>
    <definedName name="C08.03_R0090_C0110_S0002" localSheetId="19">#REF!</definedName>
    <definedName name="C08.03_R0090_C0110_S0002" localSheetId="20">#REF!</definedName>
    <definedName name="C08.03_R0090_C0110_S0002" localSheetId="21">#REF!</definedName>
    <definedName name="C08.03_R0090_C0110_S0002" localSheetId="17">#REF!</definedName>
    <definedName name="C08.03_R0090_C0110_S0002" localSheetId="18">#REF!</definedName>
    <definedName name="C08.03_R0090_C0110_S0002" localSheetId="22">#REF!</definedName>
    <definedName name="C08.03_R0090_C0110_S0002" localSheetId="15">#REF!</definedName>
    <definedName name="C08.03_R0090_C0110_S0002" localSheetId="16">#REF!</definedName>
    <definedName name="C08.03_R0090_C0110_S0002" localSheetId="23">#REF!</definedName>
    <definedName name="C08.03_R0090_C0110_S0002" localSheetId="24">#REF!</definedName>
    <definedName name="C08.03_R0090_C0110_S0002" localSheetId="25">#REF!</definedName>
    <definedName name="C08.03_R0090_C0110_S0002" localSheetId="26">#REF!</definedName>
    <definedName name="C08.03_R0090_C0110_S0002" localSheetId="27">#REF!</definedName>
    <definedName name="C08.03_R0090_C0110_S0002" localSheetId="28">#REF!</definedName>
    <definedName name="C08.03_R0090_C0110_S0002" localSheetId="4">#REF!</definedName>
    <definedName name="C08.03_R0090_C0110_S0002" localSheetId="13">#REF!</definedName>
    <definedName name="C08.03_R0090_C0110_S0002" localSheetId="14">#REF!</definedName>
    <definedName name="C08.03_R0090_C0110_S0002" localSheetId="10">#REF!</definedName>
    <definedName name="C08.03_R0090_C0110_S0002" localSheetId="11">#REF!</definedName>
    <definedName name="C08.03_R0090_C0110_S0002" localSheetId="12">#REF!</definedName>
    <definedName name="C08.03_R0090_C0110_S0002" localSheetId="29">#REF!</definedName>
    <definedName name="C08.03_R0090_C0110_S0002" localSheetId="35">#REF!</definedName>
    <definedName name="C08.03_R0090_C0110_S0002" localSheetId="3">#REF!</definedName>
    <definedName name="C08.03_R0090_C0110_S0002">#REF!</definedName>
    <definedName name="C08.03_R0090_C0110_S0007" localSheetId="36">#REF!</definedName>
    <definedName name="C08.03_R0090_C0110_S0007" localSheetId="37">#REF!</definedName>
    <definedName name="C08.03_R0090_C0110_S0007" localSheetId="38">#REF!</definedName>
    <definedName name="C08.03_R0090_C0110_S0007" localSheetId="1">#REF!</definedName>
    <definedName name="C08.03_R0090_C0110_S0007" localSheetId="30">#REF!</definedName>
    <definedName name="C08.03_R0090_C0110_S0007" localSheetId="31">#REF!</definedName>
    <definedName name="C08.03_R0090_C0110_S0007" localSheetId="32">#REF!</definedName>
    <definedName name="C08.03_R0090_C0110_S0007" localSheetId="33">#REF!</definedName>
    <definedName name="C08.03_R0090_C0110_S0007" localSheetId="34">#REF!</definedName>
    <definedName name="C08.03_R0090_C0110_S0007" localSheetId="8">#REF!</definedName>
    <definedName name="C08.03_R0090_C0110_S0007" localSheetId="9">#REF!</definedName>
    <definedName name="C08.03_R0090_C0110_S0007" localSheetId="19">#REF!</definedName>
    <definedName name="C08.03_R0090_C0110_S0007" localSheetId="20">#REF!</definedName>
    <definedName name="C08.03_R0090_C0110_S0007" localSheetId="21">#REF!</definedName>
    <definedName name="C08.03_R0090_C0110_S0007" localSheetId="17">#REF!</definedName>
    <definedName name="C08.03_R0090_C0110_S0007" localSheetId="18">#REF!</definedName>
    <definedName name="C08.03_R0090_C0110_S0007" localSheetId="22">#REF!</definedName>
    <definedName name="C08.03_R0090_C0110_S0007" localSheetId="15">#REF!</definedName>
    <definedName name="C08.03_R0090_C0110_S0007" localSheetId="16">#REF!</definedName>
    <definedName name="C08.03_R0090_C0110_S0007" localSheetId="23">#REF!</definedName>
    <definedName name="C08.03_R0090_C0110_S0007" localSheetId="24">#REF!</definedName>
    <definedName name="C08.03_R0090_C0110_S0007" localSheetId="25">#REF!</definedName>
    <definedName name="C08.03_R0090_C0110_S0007" localSheetId="26">#REF!</definedName>
    <definedName name="C08.03_R0090_C0110_S0007" localSheetId="27">#REF!</definedName>
    <definedName name="C08.03_R0090_C0110_S0007" localSheetId="28">#REF!</definedName>
    <definedName name="C08.03_R0090_C0110_S0007" localSheetId="4">#REF!</definedName>
    <definedName name="C08.03_R0090_C0110_S0007" localSheetId="13">#REF!</definedName>
    <definedName name="C08.03_R0090_C0110_S0007" localSheetId="14">#REF!</definedName>
    <definedName name="C08.03_R0090_C0110_S0007" localSheetId="10">#REF!</definedName>
    <definedName name="C08.03_R0090_C0110_S0007" localSheetId="11">#REF!</definedName>
    <definedName name="C08.03_R0090_C0110_S0007" localSheetId="12">#REF!</definedName>
    <definedName name="C08.03_R0090_C0110_S0007" localSheetId="29">#REF!</definedName>
    <definedName name="C08.03_R0090_C0110_S0007" localSheetId="35">#REF!</definedName>
    <definedName name="C08.03_R0090_C0110_S0007" localSheetId="3">#REF!</definedName>
    <definedName name="C08.03_R0090_C0110_S0007">#REF!</definedName>
    <definedName name="C08.03_R0090_C0110_S0009" localSheetId="36">#REF!</definedName>
    <definedName name="C08.03_R0090_C0110_S0009" localSheetId="37">#REF!</definedName>
    <definedName name="C08.03_R0090_C0110_S0009" localSheetId="38">#REF!</definedName>
    <definedName name="C08.03_R0090_C0110_S0009" localSheetId="1">#REF!</definedName>
    <definedName name="C08.03_R0090_C0110_S0009" localSheetId="30">#REF!</definedName>
    <definedName name="C08.03_R0090_C0110_S0009" localSheetId="31">#REF!</definedName>
    <definedName name="C08.03_R0090_C0110_S0009" localSheetId="32">#REF!</definedName>
    <definedName name="C08.03_R0090_C0110_S0009" localSheetId="33">#REF!</definedName>
    <definedName name="C08.03_R0090_C0110_S0009" localSheetId="34">#REF!</definedName>
    <definedName name="C08.03_R0090_C0110_S0009" localSheetId="8">#REF!</definedName>
    <definedName name="C08.03_R0090_C0110_S0009" localSheetId="9">#REF!</definedName>
    <definedName name="C08.03_R0090_C0110_S0009" localSheetId="19">#REF!</definedName>
    <definedName name="C08.03_R0090_C0110_S0009" localSheetId="20">#REF!</definedName>
    <definedName name="C08.03_R0090_C0110_S0009" localSheetId="21">#REF!</definedName>
    <definedName name="C08.03_R0090_C0110_S0009" localSheetId="17">#REF!</definedName>
    <definedName name="C08.03_R0090_C0110_S0009" localSheetId="18">#REF!</definedName>
    <definedName name="C08.03_R0090_C0110_S0009" localSheetId="22">#REF!</definedName>
    <definedName name="C08.03_R0090_C0110_S0009" localSheetId="15">#REF!</definedName>
    <definedName name="C08.03_R0090_C0110_S0009" localSheetId="16">#REF!</definedName>
    <definedName name="C08.03_R0090_C0110_S0009" localSheetId="23">#REF!</definedName>
    <definedName name="C08.03_R0090_C0110_S0009" localSheetId="24">#REF!</definedName>
    <definedName name="C08.03_R0090_C0110_S0009" localSheetId="25">#REF!</definedName>
    <definedName name="C08.03_R0090_C0110_S0009" localSheetId="26">#REF!</definedName>
    <definedName name="C08.03_R0090_C0110_S0009" localSheetId="27">#REF!</definedName>
    <definedName name="C08.03_R0090_C0110_S0009" localSheetId="28">#REF!</definedName>
    <definedName name="C08.03_R0090_C0110_S0009" localSheetId="4">#REF!</definedName>
    <definedName name="C08.03_R0090_C0110_S0009" localSheetId="13">#REF!</definedName>
    <definedName name="C08.03_R0090_C0110_S0009" localSheetId="14">#REF!</definedName>
    <definedName name="C08.03_R0090_C0110_S0009" localSheetId="10">#REF!</definedName>
    <definedName name="C08.03_R0090_C0110_S0009" localSheetId="11">#REF!</definedName>
    <definedName name="C08.03_R0090_C0110_S0009" localSheetId="12">#REF!</definedName>
    <definedName name="C08.03_R0090_C0110_S0009" localSheetId="29">#REF!</definedName>
    <definedName name="C08.03_R0090_C0110_S0009" localSheetId="35">#REF!</definedName>
    <definedName name="C08.03_R0090_C0110_S0009" localSheetId="3">#REF!</definedName>
    <definedName name="C08.03_R0090_C0110_S0009">#REF!</definedName>
    <definedName name="C08.03_R0090_C0110_S0011" localSheetId="36">#REF!</definedName>
    <definedName name="C08.03_R0090_C0110_S0011" localSheetId="37">#REF!</definedName>
    <definedName name="C08.03_R0090_C0110_S0011" localSheetId="38">#REF!</definedName>
    <definedName name="C08.03_R0090_C0110_S0011" localSheetId="1">#REF!</definedName>
    <definedName name="C08.03_R0090_C0110_S0011" localSheetId="30">#REF!</definedName>
    <definedName name="C08.03_R0090_C0110_S0011" localSheetId="31">#REF!</definedName>
    <definedName name="C08.03_R0090_C0110_S0011" localSheetId="32">#REF!</definedName>
    <definedName name="C08.03_R0090_C0110_S0011" localSheetId="33">#REF!</definedName>
    <definedName name="C08.03_R0090_C0110_S0011" localSheetId="34">#REF!</definedName>
    <definedName name="C08.03_R0090_C0110_S0011" localSheetId="8">#REF!</definedName>
    <definedName name="C08.03_R0090_C0110_S0011" localSheetId="9">#REF!</definedName>
    <definedName name="C08.03_R0090_C0110_S0011" localSheetId="19">#REF!</definedName>
    <definedName name="C08.03_R0090_C0110_S0011" localSheetId="20">#REF!</definedName>
    <definedName name="C08.03_R0090_C0110_S0011" localSheetId="21">#REF!</definedName>
    <definedName name="C08.03_R0090_C0110_S0011" localSheetId="17">#REF!</definedName>
    <definedName name="C08.03_R0090_C0110_S0011" localSheetId="18">#REF!</definedName>
    <definedName name="C08.03_R0090_C0110_S0011" localSheetId="22">#REF!</definedName>
    <definedName name="C08.03_R0090_C0110_S0011" localSheetId="15">#REF!</definedName>
    <definedName name="C08.03_R0090_C0110_S0011" localSheetId="16">#REF!</definedName>
    <definedName name="C08.03_R0090_C0110_S0011" localSheetId="23">#REF!</definedName>
    <definedName name="C08.03_R0090_C0110_S0011" localSheetId="24">#REF!</definedName>
    <definedName name="C08.03_R0090_C0110_S0011" localSheetId="25">#REF!</definedName>
    <definedName name="C08.03_R0090_C0110_S0011" localSheetId="26">#REF!</definedName>
    <definedName name="C08.03_R0090_C0110_S0011" localSheetId="27">#REF!</definedName>
    <definedName name="C08.03_R0090_C0110_S0011" localSheetId="28">#REF!</definedName>
    <definedName name="C08.03_R0090_C0110_S0011" localSheetId="4">#REF!</definedName>
    <definedName name="C08.03_R0090_C0110_S0011" localSheetId="13">#REF!</definedName>
    <definedName name="C08.03_R0090_C0110_S0011" localSheetId="14">#REF!</definedName>
    <definedName name="C08.03_R0090_C0110_S0011" localSheetId="10">#REF!</definedName>
    <definedName name="C08.03_R0090_C0110_S0011" localSheetId="11">#REF!</definedName>
    <definedName name="C08.03_R0090_C0110_S0011" localSheetId="12">#REF!</definedName>
    <definedName name="C08.03_R0090_C0110_S0011" localSheetId="29">#REF!</definedName>
    <definedName name="C08.03_R0090_C0110_S0011" localSheetId="35">#REF!</definedName>
    <definedName name="C08.03_R0090_C0110_S0011" localSheetId="3">#REF!</definedName>
    <definedName name="C08.03_R0090_C0110_S0011">#REF!</definedName>
    <definedName name="C08.03_R0090_C0110_S0013" localSheetId="36">#REF!</definedName>
    <definedName name="C08.03_R0090_C0110_S0013" localSheetId="37">#REF!</definedName>
    <definedName name="C08.03_R0090_C0110_S0013" localSheetId="38">#REF!</definedName>
    <definedName name="C08.03_R0090_C0110_S0013" localSheetId="1">#REF!</definedName>
    <definedName name="C08.03_R0090_C0110_S0013" localSheetId="30">#REF!</definedName>
    <definedName name="C08.03_R0090_C0110_S0013" localSheetId="31">#REF!</definedName>
    <definedName name="C08.03_R0090_C0110_S0013" localSheetId="32">#REF!</definedName>
    <definedName name="C08.03_R0090_C0110_S0013" localSheetId="33">#REF!</definedName>
    <definedName name="C08.03_R0090_C0110_S0013" localSheetId="34">#REF!</definedName>
    <definedName name="C08.03_R0090_C0110_S0013" localSheetId="8">#REF!</definedName>
    <definedName name="C08.03_R0090_C0110_S0013" localSheetId="9">#REF!</definedName>
    <definedName name="C08.03_R0090_C0110_S0013" localSheetId="19">#REF!</definedName>
    <definedName name="C08.03_R0090_C0110_S0013" localSheetId="20">#REF!</definedName>
    <definedName name="C08.03_R0090_C0110_S0013" localSheetId="21">#REF!</definedName>
    <definedName name="C08.03_R0090_C0110_S0013" localSheetId="17">#REF!</definedName>
    <definedName name="C08.03_R0090_C0110_S0013" localSheetId="18">#REF!</definedName>
    <definedName name="C08.03_R0090_C0110_S0013" localSheetId="22">#REF!</definedName>
    <definedName name="C08.03_R0090_C0110_S0013" localSheetId="15">#REF!</definedName>
    <definedName name="C08.03_R0090_C0110_S0013" localSheetId="16">#REF!</definedName>
    <definedName name="C08.03_R0090_C0110_S0013" localSheetId="23">#REF!</definedName>
    <definedName name="C08.03_R0090_C0110_S0013" localSheetId="24">#REF!</definedName>
    <definedName name="C08.03_R0090_C0110_S0013" localSheetId="25">#REF!</definedName>
    <definedName name="C08.03_R0090_C0110_S0013" localSheetId="26">#REF!</definedName>
    <definedName name="C08.03_R0090_C0110_S0013" localSheetId="27">#REF!</definedName>
    <definedName name="C08.03_R0090_C0110_S0013" localSheetId="28">#REF!</definedName>
    <definedName name="C08.03_R0090_C0110_S0013" localSheetId="4">#REF!</definedName>
    <definedName name="C08.03_R0090_C0110_S0013" localSheetId="13">#REF!</definedName>
    <definedName name="C08.03_R0090_C0110_S0013" localSheetId="14">#REF!</definedName>
    <definedName name="C08.03_R0090_C0110_S0013" localSheetId="10">#REF!</definedName>
    <definedName name="C08.03_R0090_C0110_S0013" localSheetId="11">#REF!</definedName>
    <definedName name="C08.03_R0090_C0110_S0013" localSheetId="12">#REF!</definedName>
    <definedName name="C08.03_R0090_C0110_S0013" localSheetId="29">#REF!</definedName>
    <definedName name="C08.03_R0090_C0110_S0013" localSheetId="35">#REF!</definedName>
    <definedName name="C08.03_R0090_C0110_S0013" localSheetId="3">#REF!</definedName>
    <definedName name="C08.03_R0090_C0110_S0013">#REF!</definedName>
    <definedName name="C08.03_R0090_C0110_S0014" localSheetId="36">#REF!</definedName>
    <definedName name="C08.03_R0090_C0110_S0014" localSheetId="37">#REF!</definedName>
    <definedName name="C08.03_R0090_C0110_S0014" localSheetId="38">#REF!</definedName>
    <definedName name="C08.03_R0090_C0110_S0014" localSheetId="1">#REF!</definedName>
    <definedName name="C08.03_R0090_C0110_S0014" localSheetId="30">#REF!</definedName>
    <definedName name="C08.03_R0090_C0110_S0014" localSheetId="31">#REF!</definedName>
    <definedName name="C08.03_R0090_C0110_S0014" localSheetId="32">#REF!</definedName>
    <definedName name="C08.03_R0090_C0110_S0014" localSheetId="33">#REF!</definedName>
    <definedName name="C08.03_R0090_C0110_S0014" localSheetId="34">#REF!</definedName>
    <definedName name="C08.03_R0090_C0110_S0014" localSheetId="8">#REF!</definedName>
    <definedName name="C08.03_R0090_C0110_S0014" localSheetId="9">#REF!</definedName>
    <definedName name="C08.03_R0090_C0110_S0014" localSheetId="19">#REF!</definedName>
    <definedName name="C08.03_R0090_C0110_S0014" localSheetId="20">#REF!</definedName>
    <definedName name="C08.03_R0090_C0110_S0014" localSheetId="21">#REF!</definedName>
    <definedName name="C08.03_R0090_C0110_S0014" localSheetId="17">#REF!</definedName>
    <definedName name="C08.03_R0090_C0110_S0014" localSheetId="18">#REF!</definedName>
    <definedName name="C08.03_R0090_C0110_S0014" localSheetId="22">#REF!</definedName>
    <definedName name="C08.03_R0090_C0110_S0014" localSheetId="15">#REF!</definedName>
    <definedName name="C08.03_R0090_C0110_S0014" localSheetId="16">#REF!</definedName>
    <definedName name="C08.03_R0090_C0110_S0014" localSheetId="23">#REF!</definedName>
    <definedName name="C08.03_R0090_C0110_S0014" localSheetId="24">#REF!</definedName>
    <definedName name="C08.03_R0090_C0110_S0014" localSheetId="25">#REF!</definedName>
    <definedName name="C08.03_R0090_C0110_S0014" localSheetId="26">#REF!</definedName>
    <definedName name="C08.03_R0090_C0110_S0014" localSheetId="27">#REF!</definedName>
    <definedName name="C08.03_R0090_C0110_S0014" localSheetId="28">#REF!</definedName>
    <definedName name="C08.03_R0090_C0110_S0014" localSheetId="4">#REF!</definedName>
    <definedName name="C08.03_R0090_C0110_S0014" localSheetId="13">#REF!</definedName>
    <definedName name="C08.03_R0090_C0110_S0014" localSheetId="14">#REF!</definedName>
    <definedName name="C08.03_R0090_C0110_S0014" localSheetId="10">#REF!</definedName>
    <definedName name="C08.03_R0090_C0110_S0014" localSheetId="11">#REF!</definedName>
    <definedName name="C08.03_R0090_C0110_S0014" localSheetId="12">#REF!</definedName>
    <definedName name="C08.03_R0090_C0110_S0014" localSheetId="29">#REF!</definedName>
    <definedName name="C08.03_R0090_C0110_S0014" localSheetId="35">#REF!</definedName>
    <definedName name="C08.03_R0090_C0110_S0014" localSheetId="3">#REF!</definedName>
    <definedName name="C08.03_R0090_C0110_S0014">#REF!</definedName>
    <definedName name="C08.03_R0090_C0110_S0016" localSheetId="36">#REF!</definedName>
    <definedName name="C08.03_R0090_C0110_S0016" localSheetId="37">#REF!</definedName>
    <definedName name="C08.03_R0090_C0110_S0016" localSheetId="38">#REF!</definedName>
    <definedName name="C08.03_R0090_C0110_S0016" localSheetId="1">#REF!</definedName>
    <definedName name="C08.03_R0090_C0110_S0016" localSheetId="30">#REF!</definedName>
    <definedName name="C08.03_R0090_C0110_S0016" localSheetId="31">#REF!</definedName>
    <definedName name="C08.03_R0090_C0110_S0016" localSheetId="32">#REF!</definedName>
    <definedName name="C08.03_R0090_C0110_S0016" localSheetId="33">#REF!</definedName>
    <definedName name="C08.03_R0090_C0110_S0016" localSheetId="34">#REF!</definedName>
    <definedName name="C08.03_R0090_C0110_S0016" localSheetId="8">#REF!</definedName>
    <definedName name="C08.03_R0090_C0110_S0016" localSheetId="9">#REF!</definedName>
    <definedName name="C08.03_R0090_C0110_S0016" localSheetId="19">#REF!</definedName>
    <definedName name="C08.03_R0090_C0110_S0016" localSheetId="20">#REF!</definedName>
    <definedName name="C08.03_R0090_C0110_S0016" localSheetId="21">#REF!</definedName>
    <definedName name="C08.03_R0090_C0110_S0016" localSheetId="17">#REF!</definedName>
    <definedName name="C08.03_R0090_C0110_S0016" localSheetId="18">#REF!</definedName>
    <definedName name="C08.03_R0090_C0110_S0016" localSheetId="22">#REF!</definedName>
    <definedName name="C08.03_R0090_C0110_S0016" localSheetId="15">#REF!</definedName>
    <definedName name="C08.03_R0090_C0110_S0016" localSheetId="16">#REF!</definedName>
    <definedName name="C08.03_R0090_C0110_S0016" localSheetId="23">#REF!</definedName>
    <definedName name="C08.03_R0090_C0110_S0016" localSheetId="24">#REF!</definedName>
    <definedName name="C08.03_R0090_C0110_S0016" localSheetId="25">#REF!</definedName>
    <definedName name="C08.03_R0090_C0110_S0016" localSheetId="26">#REF!</definedName>
    <definedName name="C08.03_R0090_C0110_S0016" localSheetId="27">#REF!</definedName>
    <definedName name="C08.03_R0090_C0110_S0016" localSheetId="28">#REF!</definedName>
    <definedName name="C08.03_R0090_C0110_S0016" localSheetId="4">#REF!</definedName>
    <definedName name="C08.03_R0090_C0110_S0016" localSheetId="13">#REF!</definedName>
    <definedName name="C08.03_R0090_C0110_S0016" localSheetId="14">#REF!</definedName>
    <definedName name="C08.03_R0090_C0110_S0016" localSheetId="10">#REF!</definedName>
    <definedName name="C08.03_R0090_C0110_S0016" localSheetId="11">#REF!</definedName>
    <definedName name="C08.03_R0090_C0110_S0016" localSheetId="12">#REF!</definedName>
    <definedName name="C08.03_R0090_C0110_S0016" localSheetId="29">#REF!</definedName>
    <definedName name="C08.03_R0090_C0110_S0016" localSheetId="35">#REF!</definedName>
    <definedName name="C08.03_R0090_C0110_S0016" localSheetId="3">#REF!</definedName>
    <definedName name="C08.03_R0090_C0110_S0016">#REF!</definedName>
    <definedName name="C08.03_R0090_C0110_S0017" localSheetId="36">#REF!</definedName>
    <definedName name="C08.03_R0090_C0110_S0017" localSheetId="37">#REF!</definedName>
    <definedName name="C08.03_R0090_C0110_S0017" localSheetId="38">#REF!</definedName>
    <definedName name="C08.03_R0090_C0110_S0017" localSheetId="1">#REF!</definedName>
    <definedName name="C08.03_R0090_C0110_S0017" localSheetId="30">#REF!</definedName>
    <definedName name="C08.03_R0090_C0110_S0017" localSheetId="31">#REF!</definedName>
    <definedName name="C08.03_R0090_C0110_S0017" localSheetId="32">#REF!</definedName>
    <definedName name="C08.03_R0090_C0110_S0017" localSheetId="33">#REF!</definedName>
    <definedName name="C08.03_R0090_C0110_S0017" localSheetId="34">#REF!</definedName>
    <definedName name="C08.03_R0090_C0110_S0017" localSheetId="8">#REF!</definedName>
    <definedName name="C08.03_R0090_C0110_S0017" localSheetId="9">#REF!</definedName>
    <definedName name="C08.03_R0090_C0110_S0017" localSheetId="19">#REF!</definedName>
    <definedName name="C08.03_R0090_C0110_S0017" localSheetId="20">#REF!</definedName>
    <definedName name="C08.03_R0090_C0110_S0017" localSheetId="21">#REF!</definedName>
    <definedName name="C08.03_R0090_C0110_S0017" localSheetId="17">#REF!</definedName>
    <definedName name="C08.03_R0090_C0110_S0017" localSheetId="18">#REF!</definedName>
    <definedName name="C08.03_R0090_C0110_S0017" localSheetId="22">#REF!</definedName>
    <definedName name="C08.03_R0090_C0110_S0017" localSheetId="15">#REF!</definedName>
    <definedName name="C08.03_R0090_C0110_S0017" localSheetId="16">#REF!</definedName>
    <definedName name="C08.03_R0090_C0110_S0017" localSheetId="23">#REF!</definedName>
    <definedName name="C08.03_R0090_C0110_S0017" localSheetId="24">#REF!</definedName>
    <definedName name="C08.03_R0090_C0110_S0017" localSheetId="25">#REF!</definedName>
    <definedName name="C08.03_R0090_C0110_S0017" localSheetId="26">#REF!</definedName>
    <definedName name="C08.03_R0090_C0110_S0017" localSheetId="27">#REF!</definedName>
    <definedName name="C08.03_R0090_C0110_S0017" localSheetId="28">#REF!</definedName>
    <definedName name="C08.03_R0090_C0110_S0017" localSheetId="4">#REF!</definedName>
    <definedName name="C08.03_R0090_C0110_S0017" localSheetId="13">#REF!</definedName>
    <definedName name="C08.03_R0090_C0110_S0017" localSheetId="14">#REF!</definedName>
    <definedName name="C08.03_R0090_C0110_S0017" localSheetId="10">#REF!</definedName>
    <definedName name="C08.03_R0090_C0110_S0017" localSheetId="11">#REF!</definedName>
    <definedName name="C08.03_R0090_C0110_S0017" localSheetId="12">#REF!</definedName>
    <definedName name="C08.03_R0090_C0110_S0017" localSheetId="29">#REF!</definedName>
    <definedName name="C08.03_R0090_C0110_S0017" localSheetId="35">#REF!</definedName>
    <definedName name="C08.03_R0090_C0110_S0017" localSheetId="3">#REF!</definedName>
    <definedName name="C08.03_R0090_C0110_S0017">#REF!</definedName>
    <definedName name="C08.03_R0100_C0010_S0001" localSheetId="36">#REF!</definedName>
    <definedName name="C08.03_R0100_C0010_S0001" localSheetId="37">#REF!</definedName>
    <definedName name="C08.03_R0100_C0010_S0001" localSheetId="38">#REF!</definedName>
    <definedName name="C08.03_R0100_C0010_S0001" localSheetId="1">#REF!</definedName>
    <definedName name="C08.03_R0100_C0010_S0001" localSheetId="30">#REF!</definedName>
    <definedName name="C08.03_R0100_C0010_S0001" localSheetId="31">#REF!</definedName>
    <definedName name="C08.03_R0100_C0010_S0001" localSheetId="32">#REF!</definedName>
    <definedName name="C08.03_R0100_C0010_S0001" localSheetId="33">#REF!</definedName>
    <definedName name="C08.03_R0100_C0010_S0001" localSheetId="34">#REF!</definedName>
    <definedName name="C08.03_R0100_C0010_S0001" localSheetId="8">#REF!</definedName>
    <definedName name="C08.03_R0100_C0010_S0001" localSheetId="9">#REF!</definedName>
    <definedName name="C08.03_R0100_C0010_S0001" localSheetId="19">#REF!</definedName>
    <definedName name="C08.03_R0100_C0010_S0001" localSheetId="20">#REF!</definedName>
    <definedName name="C08.03_R0100_C0010_S0001" localSheetId="21">#REF!</definedName>
    <definedName name="C08.03_R0100_C0010_S0001" localSheetId="17">#REF!</definedName>
    <definedName name="C08.03_R0100_C0010_S0001" localSheetId="18">#REF!</definedName>
    <definedName name="C08.03_R0100_C0010_S0001" localSheetId="22">#REF!</definedName>
    <definedName name="C08.03_R0100_C0010_S0001" localSheetId="15">#REF!</definedName>
    <definedName name="C08.03_R0100_C0010_S0001" localSheetId="16">#REF!</definedName>
    <definedName name="C08.03_R0100_C0010_S0001" localSheetId="23">#REF!</definedName>
    <definedName name="C08.03_R0100_C0010_S0001" localSheetId="24">#REF!</definedName>
    <definedName name="C08.03_R0100_C0010_S0001" localSheetId="25">#REF!</definedName>
    <definedName name="C08.03_R0100_C0010_S0001" localSheetId="26">#REF!</definedName>
    <definedName name="C08.03_R0100_C0010_S0001" localSheetId="27">#REF!</definedName>
    <definedName name="C08.03_R0100_C0010_S0001" localSheetId="28">#REF!</definedName>
    <definedName name="C08.03_R0100_C0010_S0001" localSheetId="4">#REF!</definedName>
    <definedName name="C08.03_R0100_C0010_S0001" localSheetId="13">#REF!</definedName>
    <definedName name="C08.03_R0100_C0010_S0001" localSheetId="14">#REF!</definedName>
    <definedName name="C08.03_R0100_C0010_S0001" localSheetId="10">#REF!</definedName>
    <definedName name="C08.03_R0100_C0010_S0001" localSheetId="11">#REF!</definedName>
    <definedName name="C08.03_R0100_C0010_S0001" localSheetId="12">#REF!</definedName>
    <definedName name="C08.03_R0100_C0010_S0001" localSheetId="29">#REF!</definedName>
    <definedName name="C08.03_R0100_C0010_S0001" localSheetId="35">#REF!</definedName>
    <definedName name="C08.03_R0100_C0010_S0001" localSheetId="3">#REF!</definedName>
    <definedName name="C08.03_R0100_C0010_S0001">#REF!</definedName>
    <definedName name="C08.03_R0100_C0010_S0002" localSheetId="36">#REF!</definedName>
    <definedName name="C08.03_R0100_C0010_S0002" localSheetId="37">#REF!</definedName>
    <definedName name="C08.03_R0100_C0010_S0002" localSheetId="38">#REF!</definedName>
    <definedName name="C08.03_R0100_C0010_S0002" localSheetId="1">#REF!</definedName>
    <definedName name="C08.03_R0100_C0010_S0002" localSheetId="30">#REF!</definedName>
    <definedName name="C08.03_R0100_C0010_S0002" localSheetId="31">#REF!</definedName>
    <definedName name="C08.03_R0100_C0010_S0002" localSheetId="32">#REF!</definedName>
    <definedName name="C08.03_R0100_C0010_S0002" localSheetId="33">#REF!</definedName>
    <definedName name="C08.03_R0100_C0010_S0002" localSheetId="34">#REF!</definedName>
    <definedName name="C08.03_R0100_C0010_S0002" localSheetId="8">#REF!</definedName>
    <definedName name="C08.03_R0100_C0010_S0002" localSheetId="9">#REF!</definedName>
    <definedName name="C08.03_R0100_C0010_S0002" localSheetId="19">#REF!</definedName>
    <definedName name="C08.03_R0100_C0010_S0002" localSheetId="20">#REF!</definedName>
    <definedName name="C08.03_R0100_C0010_S0002" localSheetId="21">#REF!</definedName>
    <definedName name="C08.03_R0100_C0010_S0002" localSheetId="17">#REF!</definedName>
    <definedName name="C08.03_R0100_C0010_S0002" localSheetId="18">#REF!</definedName>
    <definedName name="C08.03_R0100_C0010_S0002" localSheetId="22">#REF!</definedName>
    <definedName name="C08.03_R0100_C0010_S0002" localSheetId="15">#REF!</definedName>
    <definedName name="C08.03_R0100_C0010_S0002" localSheetId="16">#REF!</definedName>
    <definedName name="C08.03_R0100_C0010_S0002" localSheetId="23">#REF!</definedName>
    <definedName name="C08.03_R0100_C0010_S0002" localSheetId="24">#REF!</definedName>
    <definedName name="C08.03_R0100_C0010_S0002" localSheetId="25">#REF!</definedName>
    <definedName name="C08.03_R0100_C0010_S0002" localSheetId="26">#REF!</definedName>
    <definedName name="C08.03_R0100_C0010_S0002" localSheetId="27">#REF!</definedName>
    <definedName name="C08.03_R0100_C0010_S0002" localSheetId="28">#REF!</definedName>
    <definedName name="C08.03_R0100_C0010_S0002" localSheetId="4">#REF!</definedName>
    <definedName name="C08.03_R0100_C0010_S0002" localSheetId="13">#REF!</definedName>
    <definedName name="C08.03_R0100_C0010_S0002" localSheetId="14">#REF!</definedName>
    <definedName name="C08.03_R0100_C0010_S0002" localSheetId="10">#REF!</definedName>
    <definedName name="C08.03_R0100_C0010_S0002" localSheetId="11">#REF!</definedName>
    <definedName name="C08.03_R0100_C0010_S0002" localSheetId="12">#REF!</definedName>
    <definedName name="C08.03_R0100_C0010_S0002" localSheetId="29">#REF!</definedName>
    <definedName name="C08.03_R0100_C0010_S0002" localSheetId="35">#REF!</definedName>
    <definedName name="C08.03_R0100_C0010_S0002" localSheetId="3">#REF!</definedName>
    <definedName name="C08.03_R0100_C0010_S0002">#REF!</definedName>
    <definedName name="C08.03_R0100_C0010_S0007" localSheetId="36">#REF!</definedName>
    <definedName name="C08.03_R0100_C0010_S0007" localSheetId="37">#REF!</definedName>
    <definedName name="C08.03_R0100_C0010_S0007" localSheetId="38">#REF!</definedName>
    <definedName name="C08.03_R0100_C0010_S0007" localSheetId="1">#REF!</definedName>
    <definedName name="C08.03_R0100_C0010_S0007" localSheetId="30">#REF!</definedName>
    <definedName name="C08.03_R0100_C0010_S0007" localSheetId="31">#REF!</definedName>
    <definedName name="C08.03_R0100_C0010_S0007" localSheetId="32">#REF!</definedName>
    <definedName name="C08.03_R0100_C0010_S0007" localSheetId="33">#REF!</definedName>
    <definedName name="C08.03_R0100_C0010_S0007" localSheetId="34">#REF!</definedName>
    <definedName name="C08.03_R0100_C0010_S0007" localSheetId="8">#REF!</definedName>
    <definedName name="C08.03_R0100_C0010_S0007" localSheetId="9">#REF!</definedName>
    <definedName name="C08.03_R0100_C0010_S0007" localSheetId="19">#REF!</definedName>
    <definedName name="C08.03_R0100_C0010_S0007" localSheetId="20">#REF!</definedName>
    <definedName name="C08.03_R0100_C0010_S0007" localSheetId="21">#REF!</definedName>
    <definedName name="C08.03_R0100_C0010_S0007" localSheetId="17">#REF!</definedName>
    <definedName name="C08.03_R0100_C0010_S0007" localSheetId="18">#REF!</definedName>
    <definedName name="C08.03_R0100_C0010_S0007" localSheetId="22">#REF!</definedName>
    <definedName name="C08.03_R0100_C0010_S0007" localSheetId="15">#REF!</definedName>
    <definedName name="C08.03_R0100_C0010_S0007" localSheetId="16">#REF!</definedName>
    <definedName name="C08.03_R0100_C0010_S0007" localSheetId="23">#REF!</definedName>
    <definedName name="C08.03_R0100_C0010_S0007" localSheetId="24">#REF!</definedName>
    <definedName name="C08.03_R0100_C0010_S0007" localSheetId="25">#REF!</definedName>
    <definedName name="C08.03_R0100_C0010_S0007" localSheetId="26">#REF!</definedName>
    <definedName name="C08.03_R0100_C0010_S0007" localSheetId="27">#REF!</definedName>
    <definedName name="C08.03_R0100_C0010_S0007" localSheetId="28">#REF!</definedName>
    <definedName name="C08.03_R0100_C0010_S0007" localSheetId="4">#REF!</definedName>
    <definedName name="C08.03_R0100_C0010_S0007" localSheetId="13">#REF!</definedName>
    <definedName name="C08.03_R0100_C0010_S0007" localSheetId="14">#REF!</definedName>
    <definedName name="C08.03_R0100_C0010_S0007" localSheetId="10">#REF!</definedName>
    <definedName name="C08.03_R0100_C0010_S0007" localSheetId="11">#REF!</definedName>
    <definedName name="C08.03_R0100_C0010_S0007" localSheetId="12">#REF!</definedName>
    <definedName name="C08.03_R0100_C0010_S0007" localSheetId="29">#REF!</definedName>
    <definedName name="C08.03_R0100_C0010_S0007" localSheetId="35">#REF!</definedName>
    <definedName name="C08.03_R0100_C0010_S0007" localSheetId="3">#REF!</definedName>
    <definedName name="C08.03_R0100_C0010_S0007">#REF!</definedName>
    <definedName name="C08.03_R0100_C0010_S0009" localSheetId="36">#REF!</definedName>
    <definedName name="C08.03_R0100_C0010_S0009" localSheetId="37">#REF!</definedName>
    <definedName name="C08.03_R0100_C0010_S0009" localSheetId="38">#REF!</definedName>
    <definedName name="C08.03_R0100_C0010_S0009" localSheetId="1">#REF!</definedName>
    <definedName name="C08.03_R0100_C0010_S0009" localSheetId="30">#REF!</definedName>
    <definedName name="C08.03_R0100_C0010_S0009" localSheetId="31">#REF!</definedName>
    <definedName name="C08.03_R0100_C0010_S0009" localSheetId="32">#REF!</definedName>
    <definedName name="C08.03_R0100_C0010_S0009" localSheetId="33">#REF!</definedName>
    <definedName name="C08.03_R0100_C0010_S0009" localSheetId="34">#REF!</definedName>
    <definedName name="C08.03_R0100_C0010_S0009" localSheetId="8">#REF!</definedName>
    <definedName name="C08.03_R0100_C0010_S0009" localSheetId="9">#REF!</definedName>
    <definedName name="C08.03_R0100_C0010_S0009" localSheetId="19">#REF!</definedName>
    <definedName name="C08.03_R0100_C0010_S0009" localSheetId="20">#REF!</definedName>
    <definedName name="C08.03_R0100_C0010_S0009" localSheetId="21">#REF!</definedName>
    <definedName name="C08.03_R0100_C0010_S0009" localSheetId="17">#REF!</definedName>
    <definedName name="C08.03_R0100_C0010_S0009" localSheetId="18">#REF!</definedName>
    <definedName name="C08.03_R0100_C0010_S0009" localSheetId="22">#REF!</definedName>
    <definedName name="C08.03_R0100_C0010_S0009" localSheetId="15">#REF!</definedName>
    <definedName name="C08.03_R0100_C0010_S0009" localSheetId="16">#REF!</definedName>
    <definedName name="C08.03_R0100_C0010_S0009" localSheetId="23">#REF!</definedName>
    <definedName name="C08.03_R0100_C0010_S0009" localSheetId="24">#REF!</definedName>
    <definedName name="C08.03_R0100_C0010_S0009" localSheetId="25">#REF!</definedName>
    <definedName name="C08.03_R0100_C0010_S0009" localSheetId="26">#REF!</definedName>
    <definedName name="C08.03_R0100_C0010_S0009" localSheetId="27">#REF!</definedName>
    <definedName name="C08.03_R0100_C0010_S0009" localSheetId="28">#REF!</definedName>
    <definedName name="C08.03_R0100_C0010_S0009" localSheetId="4">#REF!</definedName>
    <definedName name="C08.03_R0100_C0010_S0009" localSheetId="13">#REF!</definedName>
    <definedName name="C08.03_R0100_C0010_S0009" localSheetId="14">#REF!</definedName>
    <definedName name="C08.03_R0100_C0010_S0009" localSheetId="10">#REF!</definedName>
    <definedName name="C08.03_R0100_C0010_S0009" localSheetId="11">#REF!</definedName>
    <definedName name="C08.03_R0100_C0010_S0009" localSheetId="12">#REF!</definedName>
    <definedName name="C08.03_R0100_C0010_S0009" localSheetId="29">#REF!</definedName>
    <definedName name="C08.03_R0100_C0010_S0009" localSheetId="35">#REF!</definedName>
    <definedName name="C08.03_R0100_C0010_S0009" localSheetId="3">#REF!</definedName>
    <definedName name="C08.03_R0100_C0010_S0009">#REF!</definedName>
    <definedName name="C08.03_R0100_C0010_S0011" localSheetId="36">#REF!</definedName>
    <definedName name="C08.03_R0100_C0010_S0011" localSheetId="37">#REF!</definedName>
    <definedName name="C08.03_R0100_C0010_S0011" localSheetId="38">#REF!</definedName>
    <definedName name="C08.03_R0100_C0010_S0011" localSheetId="1">#REF!</definedName>
    <definedName name="C08.03_R0100_C0010_S0011" localSheetId="30">#REF!</definedName>
    <definedName name="C08.03_R0100_C0010_S0011" localSheetId="31">#REF!</definedName>
    <definedName name="C08.03_R0100_C0010_S0011" localSheetId="32">#REF!</definedName>
    <definedName name="C08.03_R0100_C0010_S0011" localSheetId="33">#REF!</definedName>
    <definedName name="C08.03_R0100_C0010_S0011" localSheetId="34">#REF!</definedName>
    <definedName name="C08.03_R0100_C0010_S0011" localSheetId="8">#REF!</definedName>
    <definedName name="C08.03_R0100_C0010_S0011" localSheetId="9">#REF!</definedName>
    <definedName name="C08.03_R0100_C0010_S0011" localSheetId="19">#REF!</definedName>
    <definedName name="C08.03_R0100_C0010_S0011" localSheetId="20">#REF!</definedName>
    <definedName name="C08.03_R0100_C0010_S0011" localSheetId="21">#REF!</definedName>
    <definedName name="C08.03_R0100_C0010_S0011" localSheetId="17">#REF!</definedName>
    <definedName name="C08.03_R0100_C0010_S0011" localSheetId="18">#REF!</definedName>
    <definedName name="C08.03_R0100_C0010_S0011" localSheetId="22">#REF!</definedName>
    <definedName name="C08.03_R0100_C0010_S0011" localSheetId="15">#REF!</definedName>
    <definedName name="C08.03_R0100_C0010_S0011" localSheetId="16">#REF!</definedName>
    <definedName name="C08.03_R0100_C0010_S0011" localSheetId="23">#REF!</definedName>
    <definedName name="C08.03_R0100_C0010_S0011" localSheetId="24">#REF!</definedName>
    <definedName name="C08.03_R0100_C0010_S0011" localSheetId="25">#REF!</definedName>
    <definedName name="C08.03_R0100_C0010_S0011" localSheetId="26">#REF!</definedName>
    <definedName name="C08.03_R0100_C0010_S0011" localSheetId="27">#REF!</definedName>
    <definedName name="C08.03_R0100_C0010_S0011" localSheetId="28">#REF!</definedName>
    <definedName name="C08.03_R0100_C0010_S0011" localSheetId="4">#REF!</definedName>
    <definedName name="C08.03_R0100_C0010_S0011" localSheetId="13">#REF!</definedName>
    <definedName name="C08.03_R0100_C0010_S0011" localSheetId="14">#REF!</definedName>
    <definedName name="C08.03_R0100_C0010_S0011" localSheetId="10">#REF!</definedName>
    <definedName name="C08.03_R0100_C0010_S0011" localSheetId="11">#REF!</definedName>
    <definedName name="C08.03_R0100_C0010_S0011" localSheetId="12">#REF!</definedName>
    <definedName name="C08.03_R0100_C0010_S0011" localSheetId="29">#REF!</definedName>
    <definedName name="C08.03_R0100_C0010_S0011" localSheetId="35">#REF!</definedName>
    <definedName name="C08.03_R0100_C0010_S0011" localSheetId="3">#REF!</definedName>
    <definedName name="C08.03_R0100_C0010_S0011">#REF!</definedName>
    <definedName name="C08.03_R0100_C0010_S0013" localSheetId="36">#REF!</definedName>
    <definedName name="C08.03_R0100_C0010_S0013" localSheetId="37">#REF!</definedName>
    <definedName name="C08.03_R0100_C0010_S0013" localSheetId="38">#REF!</definedName>
    <definedName name="C08.03_R0100_C0010_S0013" localSheetId="1">#REF!</definedName>
    <definedName name="C08.03_R0100_C0010_S0013" localSheetId="30">#REF!</definedName>
    <definedName name="C08.03_R0100_C0010_S0013" localSheetId="31">#REF!</definedName>
    <definedName name="C08.03_R0100_C0010_S0013" localSheetId="32">#REF!</definedName>
    <definedName name="C08.03_R0100_C0010_S0013" localSheetId="33">#REF!</definedName>
    <definedName name="C08.03_R0100_C0010_S0013" localSheetId="34">#REF!</definedName>
    <definedName name="C08.03_R0100_C0010_S0013" localSheetId="8">#REF!</definedName>
    <definedName name="C08.03_R0100_C0010_S0013" localSheetId="9">#REF!</definedName>
    <definedName name="C08.03_R0100_C0010_S0013" localSheetId="19">#REF!</definedName>
    <definedName name="C08.03_R0100_C0010_S0013" localSheetId="20">#REF!</definedName>
    <definedName name="C08.03_R0100_C0010_S0013" localSheetId="21">#REF!</definedName>
    <definedName name="C08.03_R0100_C0010_S0013" localSheetId="17">#REF!</definedName>
    <definedName name="C08.03_R0100_C0010_S0013" localSheetId="18">#REF!</definedName>
    <definedName name="C08.03_R0100_C0010_S0013" localSheetId="22">#REF!</definedName>
    <definedName name="C08.03_R0100_C0010_S0013" localSheetId="15">#REF!</definedName>
    <definedName name="C08.03_R0100_C0010_S0013" localSheetId="16">#REF!</definedName>
    <definedName name="C08.03_R0100_C0010_S0013" localSheetId="23">#REF!</definedName>
    <definedName name="C08.03_R0100_C0010_S0013" localSheetId="24">#REF!</definedName>
    <definedName name="C08.03_R0100_C0010_S0013" localSheetId="25">#REF!</definedName>
    <definedName name="C08.03_R0100_C0010_S0013" localSheetId="26">#REF!</definedName>
    <definedName name="C08.03_R0100_C0010_S0013" localSheetId="27">#REF!</definedName>
    <definedName name="C08.03_R0100_C0010_S0013" localSheetId="28">#REF!</definedName>
    <definedName name="C08.03_R0100_C0010_S0013" localSheetId="4">#REF!</definedName>
    <definedName name="C08.03_R0100_C0010_S0013" localSheetId="13">#REF!</definedName>
    <definedName name="C08.03_R0100_C0010_S0013" localSheetId="14">#REF!</definedName>
    <definedName name="C08.03_R0100_C0010_S0013" localSheetId="10">#REF!</definedName>
    <definedName name="C08.03_R0100_C0010_S0013" localSheetId="11">#REF!</definedName>
    <definedName name="C08.03_R0100_C0010_S0013" localSheetId="12">#REF!</definedName>
    <definedName name="C08.03_R0100_C0010_S0013" localSheetId="29">#REF!</definedName>
    <definedName name="C08.03_R0100_C0010_S0013" localSheetId="35">#REF!</definedName>
    <definedName name="C08.03_R0100_C0010_S0013" localSheetId="3">#REF!</definedName>
    <definedName name="C08.03_R0100_C0010_S0013">#REF!</definedName>
    <definedName name="C08.03_R0100_C0010_S0014" localSheetId="36">#REF!</definedName>
    <definedName name="C08.03_R0100_C0010_S0014" localSheetId="37">#REF!</definedName>
    <definedName name="C08.03_R0100_C0010_S0014" localSheetId="38">#REF!</definedName>
    <definedName name="C08.03_R0100_C0010_S0014" localSheetId="1">#REF!</definedName>
    <definedName name="C08.03_R0100_C0010_S0014" localSheetId="30">#REF!</definedName>
    <definedName name="C08.03_R0100_C0010_S0014" localSheetId="31">#REF!</definedName>
    <definedName name="C08.03_R0100_C0010_S0014" localSheetId="32">#REF!</definedName>
    <definedName name="C08.03_R0100_C0010_S0014" localSheetId="33">#REF!</definedName>
    <definedName name="C08.03_R0100_C0010_S0014" localSheetId="34">#REF!</definedName>
    <definedName name="C08.03_R0100_C0010_S0014" localSheetId="8">#REF!</definedName>
    <definedName name="C08.03_R0100_C0010_S0014" localSheetId="9">#REF!</definedName>
    <definedName name="C08.03_R0100_C0010_S0014" localSheetId="19">#REF!</definedName>
    <definedName name="C08.03_R0100_C0010_S0014" localSheetId="20">#REF!</definedName>
    <definedName name="C08.03_R0100_C0010_S0014" localSheetId="21">#REF!</definedName>
    <definedName name="C08.03_R0100_C0010_S0014" localSheetId="17">#REF!</definedName>
    <definedName name="C08.03_R0100_C0010_S0014" localSheetId="18">#REF!</definedName>
    <definedName name="C08.03_R0100_C0010_S0014" localSheetId="22">#REF!</definedName>
    <definedName name="C08.03_R0100_C0010_S0014" localSheetId="15">#REF!</definedName>
    <definedName name="C08.03_R0100_C0010_S0014" localSheetId="16">#REF!</definedName>
    <definedName name="C08.03_R0100_C0010_S0014" localSheetId="23">#REF!</definedName>
    <definedName name="C08.03_R0100_C0010_S0014" localSheetId="24">#REF!</definedName>
    <definedName name="C08.03_R0100_C0010_S0014" localSheetId="25">#REF!</definedName>
    <definedName name="C08.03_R0100_C0010_S0014" localSheetId="26">#REF!</definedName>
    <definedName name="C08.03_R0100_C0010_S0014" localSheetId="27">#REF!</definedName>
    <definedName name="C08.03_R0100_C0010_S0014" localSheetId="28">#REF!</definedName>
    <definedName name="C08.03_R0100_C0010_S0014" localSheetId="4">#REF!</definedName>
    <definedName name="C08.03_R0100_C0010_S0014" localSheetId="13">#REF!</definedName>
    <definedName name="C08.03_R0100_C0010_S0014" localSheetId="14">#REF!</definedName>
    <definedName name="C08.03_R0100_C0010_S0014" localSheetId="10">#REF!</definedName>
    <definedName name="C08.03_R0100_C0010_S0014" localSheetId="11">#REF!</definedName>
    <definedName name="C08.03_R0100_C0010_S0014" localSheetId="12">#REF!</definedName>
    <definedName name="C08.03_R0100_C0010_S0014" localSheetId="29">#REF!</definedName>
    <definedName name="C08.03_R0100_C0010_S0014" localSheetId="35">#REF!</definedName>
    <definedName name="C08.03_R0100_C0010_S0014" localSheetId="3">#REF!</definedName>
    <definedName name="C08.03_R0100_C0010_S0014">#REF!</definedName>
    <definedName name="C08.03_R0100_C0010_S0016" localSheetId="36">#REF!</definedName>
    <definedName name="C08.03_R0100_C0010_S0016" localSheetId="37">#REF!</definedName>
    <definedName name="C08.03_R0100_C0010_S0016" localSheetId="38">#REF!</definedName>
    <definedName name="C08.03_R0100_C0010_S0016" localSheetId="1">#REF!</definedName>
    <definedName name="C08.03_R0100_C0010_S0016" localSheetId="30">#REF!</definedName>
    <definedName name="C08.03_R0100_C0010_S0016" localSheetId="31">#REF!</definedName>
    <definedName name="C08.03_R0100_C0010_S0016" localSheetId="32">#REF!</definedName>
    <definedName name="C08.03_R0100_C0010_S0016" localSheetId="33">#REF!</definedName>
    <definedName name="C08.03_R0100_C0010_S0016" localSheetId="34">#REF!</definedName>
    <definedName name="C08.03_R0100_C0010_S0016" localSheetId="8">#REF!</definedName>
    <definedName name="C08.03_R0100_C0010_S0016" localSheetId="9">#REF!</definedName>
    <definedName name="C08.03_R0100_C0010_S0016" localSheetId="19">#REF!</definedName>
    <definedName name="C08.03_R0100_C0010_S0016" localSheetId="20">#REF!</definedName>
    <definedName name="C08.03_R0100_C0010_S0016" localSheetId="21">#REF!</definedName>
    <definedName name="C08.03_R0100_C0010_S0016" localSheetId="17">#REF!</definedName>
    <definedName name="C08.03_R0100_C0010_S0016" localSheetId="18">#REF!</definedName>
    <definedName name="C08.03_R0100_C0010_S0016" localSheetId="22">#REF!</definedName>
    <definedName name="C08.03_R0100_C0010_S0016" localSheetId="15">#REF!</definedName>
    <definedName name="C08.03_R0100_C0010_S0016" localSheetId="16">#REF!</definedName>
    <definedName name="C08.03_R0100_C0010_S0016" localSheetId="23">#REF!</definedName>
    <definedName name="C08.03_R0100_C0010_S0016" localSheetId="24">#REF!</definedName>
    <definedName name="C08.03_R0100_C0010_S0016" localSheetId="25">#REF!</definedName>
    <definedName name="C08.03_R0100_C0010_S0016" localSheetId="26">#REF!</definedName>
    <definedName name="C08.03_R0100_C0010_S0016" localSheetId="27">#REF!</definedName>
    <definedName name="C08.03_R0100_C0010_S0016" localSheetId="28">#REF!</definedName>
    <definedName name="C08.03_R0100_C0010_S0016" localSheetId="4">#REF!</definedName>
    <definedName name="C08.03_R0100_C0010_S0016" localSheetId="13">#REF!</definedName>
    <definedName name="C08.03_R0100_C0010_S0016" localSheetId="14">#REF!</definedName>
    <definedName name="C08.03_R0100_C0010_S0016" localSheetId="10">#REF!</definedName>
    <definedName name="C08.03_R0100_C0010_S0016" localSheetId="11">#REF!</definedName>
    <definedName name="C08.03_R0100_C0010_S0016" localSheetId="12">#REF!</definedName>
    <definedName name="C08.03_R0100_C0010_S0016" localSheetId="29">#REF!</definedName>
    <definedName name="C08.03_R0100_C0010_S0016" localSheetId="35">#REF!</definedName>
    <definedName name="C08.03_R0100_C0010_S0016" localSheetId="3">#REF!</definedName>
    <definedName name="C08.03_R0100_C0010_S0016">#REF!</definedName>
    <definedName name="C08.03_R0100_C0010_S0017" localSheetId="36">#REF!</definedName>
    <definedName name="C08.03_R0100_C0010_S0017" localSheetId="37">#REF!</definedName>
    <definedName name="C08.03_R0100_C0010_S0017" localSheetId="38">#REF!</definedName>
    <definedName name="C08.03_R0100_C0010_S0017" localSheetId="1">#REF!</definedName>
    <definedName name="C08.03_R0100_C0010_S0017" localSheetId="30">#REF!</definedName>
    <definedName name="C08.03_R0100_C0010_S0017" localSheetId="31">#REF!</definedName>
    <definedName name="C08.03_R0100_C0010_S0017" localSheetId="32">#REF!</definedName>
    <definedName name="C08.03_R0100_C0010_S0017" localSheetId="33">#REF!</definedName>
    <definedName name="C08.03_R0100_C0010_S0017" localSheetId="34">#REF!</definedName>
    <definedName name="C08.03_R0100_C0010_S0017" localSheetId="8">#REF!</definedName>
    <definedName name="C08.03_R0100_C0010_S0017" localSheetId="9">#REF!</definedName>
    <definedName name="C08.03_R0100_C0010_S0017" localSheetId="19">#REF!</definedName>
    <definedName name="C08.03_R0100_C0010_S0017" localSheetId="20">#REF!</definedName>
    <definedName name="C08.03_R0100_C0010_S0017" localSheetId="21">#REF!</definedName>
    <definedName name="C08.03_R0100_C0010_S0017" localSheetId="17">#REF!</definedName>
    <definedName name="C08.03_R0100_C0010_S0017" localSheetId="18">#REF!</definedName>
    <definedName name="C08.03_R0100_C0010_S0017" localSheetId="22">#REF!</definedName>
    <definedName name="C08.03_R0100_C0010_S0017" localSheetId="15">#REF!</definedName>
    <definedName name="C08.03_R0100_C0010_S0017" localSheetId="16">#REF!</definedName>
    <definedName name="C08.03_R0100_C0010_S0017" localSheetId="23">#REF!</definedName>
    <definedName name="C08.03_R0100_C0010_S0017" localSheetId="24">#REF!</definedName>
    <definedName name="C08.03_R0100_C0010_S0017" localSheetId="25">#REF!</definedName>
    <definedName name="C08.03_R0100_C0010_S0017" localSheetId="26">#REF!</definedName>
    <definedName name="C08.03_R0100_C0010_S0017" localSheetId="27">#REF!</definedName>
    <definedName name="C08.03_R0100_C0010_S0017" localSheetId="28">#REF!</definedName>
    <definedName name="C08.03_R0100_C0010_S0017" localSheetId="4">#REF!</definedName>
    <definedName name="C08.03_R0100_C0010_S0017" localSheetId="13">#REF!</definedName>
    <definedName name="C08.03_R0100_C0010_S0017" localSheetId="14">#REF!</definedName>
    <definedName name="C08.03_R0100_C0010_S0017" localSheetId="10">#REF!</definedName>
    <definedName name="C08.03_R0100_C0010_S0017" localSheetId="11">#REF!</definedName>
    <definedName name="C08.03_R0100_C0010_S0017" localSheetId="12">#REF!</definedName>
    <definedName name="C08.03_R0100_C0010_S0017" localSheetId="29">#REF!</definedName>
    <definedName name="C08.03_R0100_C0010_S0017" localSheetId="35">#REF!</definedName>
    <definedName name="C08.03_R0100_C0010_S0017" localSheetId="3">#REF!</definedName>
    <definedName name="C08.03_R0100_C0010_S0017">#REF!</definedName>
    <definedName name="C08.03_R0100_C0020_S0001" localSheetId="36">#REF!</definedName>
    <definedName name="C08.03_R0100_C0020_S0001" localSheetId="37">#REF!</definedName>
    <definedName name="C08.03_R0100_C0020_S0001" localSheetId="38">#REF!</definedName>
    <definedName name="C08.03_R0100_C0020_S0001" localSheetId="1">#REF!</definedName>
    <definedName name="C08.03_R0100_C0020_S0001" localSheetId="30">#REF!</definedName>
    <definedName name="C08.03_R0100_C0020_S0001" localSheetId="31">#REF!</definedName>
    <definedName name="C08.03_R0100_C0020_S0001" localSheetId="32">#REF!</definedName>
    <definedName name="C08.03_R0100_C0020_S0001" localSheetId="33">#REF!</definedName>
    <definedName name="C08.03_R0100_C0020_S0001" localSheetId="34">#REF!</definedName>
    <definedName name="C08.03_R0100_C0020_S0001" localSheetId="8">#REF!</definedName>
    <definedName name="C08.03_R0100_C0020_S0001" localSheetId="9">#REF!</definedName>
    <definedName name="C08.03_R0100_C0020_S0001" localSheetId="19">#REF!</definedName>
    <definedName name="C08.03_R0100_C0020_S0001" localSheetId="20">#REF!</definedName>
    <definedName name="C08.03_R0100_C0020_S0001" localSheetId="21">#REF!</definedName>
    <definedName name="C08.03_R0100_C0020_S0001" localSheetId="17">#REF!</definedName>
    <definedName name="C08.03_R0100_C0020_S0001" localSheetId="18">#REF!</definedName>
    <definedName name="C08.03_R0100_C0020_S0001" localSheetId="22">#REF!</definedName>
    <definedName name="C08.03_R0100_C0020_S0001" localSheetId="15">#REF!</definedName>
    <definedName name="C08.03_R0100_C0020_S0001" localSheetId="16">#REF!</definedName>
    <definedName name="C08.03_R0100_C0020_S0001" localSheetId="23">#REF!</definedName>
    <definedName name="C08.03_R0100_C0020_S0001" localSheetId="24">#REF!</definedName>
    <definedName name="C08.03_R0100_C0020_S0001" localSheetId="25">#REF!</definedName>
    <definedName name="C08.03_R0100_C0020_S0001" localSheetId="26">#REF!</definedName>
    <definedName name="C08.03_R0100_C0020_S0001" localSheetId="27">#REF!</definedName>
    <definedName name="C08.03_R0100_C0020_S0001" localSheetId="28">#REF!</definedName>
    <definedName name="C08.03_R0100_C0020_S0001" localSheetId="4">#REF!</definedName>
    <definedName name="C08.03_R0100_C0020_S0001" localSheetId="13">#REF!</definedName>
    <definedName name="C08.03_R0100_C0020_S0001" localSheetId="14">#REF!</definedName>
    <definedName name="C08.03_R0100_C0020_S0001" localSheetId="10">#REF!</definedName>
    <definedName name="C08.03_R0100_C0020_S0001" localSheetId="11">#REF!</definedName>
    <definedName name="C08.03_R0100_C0020_S0001" localSheetId="12">#REF!</definedName>
    <definedName name="C08.03_R0100_C0020_S0001" localSheetId="29">#REF!</definedName>
    <definedName name="C08.03_R0100_C0020_S0001" localSheetId="35">#REF!</definedName>
    <definedName name="C08.03_R0100_C0020_S0001" localSheetId="3">#REF!</definedName>
    <definedName name="C08.03_R0100_C0020_S0001">#REF!</definedName>
    <definedName name="C08.03_R0100_C0020_S0002" localSheetId="36">#REF!</definedName>
    <definedName name="C08.03_R0100_C0020_S0002" localSheetId="37">#REF!</definedName>
    <definedName name="C08.03_R0100_C0020_S0002" localSheetId="38">#REF!</definedName>
    <definedName name="C08.03_R0100_C0020_S0002" localSheetId="1">#REF!</definedName>
    <definedName name="C08.03_R0100_C0020_S0002" localSheetId="30">#REF!</definedName>
    <definedName name="C08.03_R0100_C0020_S0002" localSheetId="31">#REF!</definedName>
    <definedName name="C08.03_R0100_C0020_S0002" localSheetId="32">#REF!</definedName>
    <definedName name="C08.03_R0100_C0020_S0002" localSheetId="33">#REF!</definedName>
    <definedName name="C08.03_R0100_C0020_S0002" localSheetId="34">#REF!</definedName>
    <definedName name="C08.03_R0100_C0020_S0002" localSheetId="8">#REF!</definedName>
    <definedName name="C08.03_R0100_C0020_S0002" localSheetId="9">#REF!</definedName>
    <definedName name="C08.03_R0100_C0020_S0002" localSheetId="19">#REF!</definedName>
    <definedName name="C08.03_R0100_C0020_S0002" localSheetId="20">#REF!</definedName>
    <definedName name="C08.03_R0100_C0020_S0002" localSheetId="21">#REF!</definedName>
    <definedName name="C08.03_R0100_C0020_S0002" localSheetId="17">#REF!</definedName>
    <definedName name="C08.03_R0100_C0020_S0002" localSheetId="18">#REF!</definedName>
    <definedName name="C08.03_R0100_C0020_S0002" localSheetId="22">#REF!</definedName>
    <definedName name="C08.03_R0100_C0020_S0002" localSheetId="15">#REF!</definedName>
    <definedName name="C08.03_R0100_C0020_S0002" localSheetId="16">#REF!</definedName>
    <definedName name="C08.03_R0100_C0020_S0002" localSheetId="23">#REF!</definedName>
    <definedName name="C08.03_R0100_C0020_S0002" localSheetId="24">#REF!</definedName>
    <definedName name="C08.03_R0100_C0020_S0002" localSheetId="25">#REF!</definedName>
    <definedName name="C08.03_R0100_C0020_S0002" localSheetId="26">#REF!</definedName>
    <definedName name="C08.03_R0100_C0020_S0002" localSheetId="27">#REF!</definedName>
    <definedName name="C08.03_R0100_C0020_S0002" localSheetId="28">#REF!</definedName>
    <definedName name="C08.03_R0100_C0020_S0002" localSheetId="4">#REF!</definedName>
    <definedName name="C08.03_R0100_C0020_S0002" localSheetId="13">#REF!</definedName>
    <definedName name="C08.03_R0100_C0020_S0002" localSheetId="14">#REF!</definedName>
    <definedName name="C08.03_R0100_C0020_S0002" localSheetId="10">#REF!</definedName>
    <definedName name="C08.03_R0100_C0020_S0002" localSheetId="11">#REF!</definedName>
    <definedName name="C08.03_R0100_C0020_S0002" localSheetId="12">#REF!</definedName>
    <definedName name="C08.03_R0100_C0020_S0002" localSheetId="29">#REF!</definedName>
    <definedName name="C08.03_R0100_C0020_S0002" localSheetId="35">#REF!</definedName>
    <definedName name="C08.03_R0100_C0020_S0002" localSheetId="3">#REF!</definedName>
    <definedName name="C08.03_R0100_C0020_S0002">#REF!</definedName>
    <definedName name="C08.03_R0100_C0020_S0007" localSheetId="36">#REF!</definedName>
    <definedName name="C08.03_R0100_C0020_S0007" localSheetId="37">#REF!</definedName>
    <definedName name="C08.03_R0100_C0020_S0007" localSheetId="38">#REF!</definedName>
    <definedName name="C08.03_R0100_C0020_S0007" localSheetId="1">#REF!</definedName>
    <definedName name="C08.03_R0100_C0020_S0007" localSheetId="30">#REF!</definedName>
    <definedName name="C08.03_R0100_C0020_S0007" localSheetId="31">#REF!</definedName>
    <definedName name="C08.03_R0100_C0020_S0007" localSheetId="32">#REF!</definedName>
    <definedName name="C08.03_R0100_C0020_S0007" localSheetId="33">#REF!</definedName>
    <definedName name="C08.03_R0100_C0020_S0007" localSheetId="34">#REF!</definedName>
    <definedName name="C08.03_R0100_C0020_S0007" localSheetId="8">#REF!</definedName>
    <definedName name="C08.03_R0100_C0020_S0007" localSheetId="9">#REF!</definedName>
    <definedName name="C08.03_R0100_C0020_S0007" localSheetId="19">#REF!</definedName>
    <definedName name="C08.03_R0100_C0020_S0007" localSheetId="20">#REF!</definedName>
    <definedName name="C08.03_R0100_C0020_S0007" localSheetId="21">#REF!</definedName>
    <definedName name="C08.03_R0100_C0020_S0007" localSheetId="17">#REF!</definedName>
    <definedName name="C08.03_R0100_C0020_S0007" localSheetId="18">#REF!</definedName>
    <definedName name="C08.03_R0100_C0020_S0007" localSheetId="22">#REF!</definedName>
    <definedName name="C08.03_R0100_C0020_S0007" localSheetId="15">#REF!</definedName>
    <definedName name="C08.03_R0100_C0020_S0007" localSheetId="16">#REF!</definedName>
    <definedName name="C08.03_R0100_C0020_S0007" localSheetId="23">#REF!</definedName>
    <definedName name="C08.03_R0100_C0020_S0007" localSheetId="24">#REF!</definedName>
    <definedName name="C08.03_R0100_C0020_S0007" localSheetId="25">#REF!</definedName>
    <definedName name="C08.03_R0100_C0020_S0007" localSheetId="26">#REF!</definedName>
    <definedName name="C08.03_R0100_C0020_S0007" localSheetId="27">#REF!</definedName>
    <definedName name="C08.03_R0100_C0020_S0007" localSheetId="28">#REF!</definedName>
    <definedName name="C08.03_R0100_C0020_S0007" localSheetId="4">#REF!</definedName>
    <definedName name="C08.03_R0100_C0020_S0007" localSheetId="13">#REF!</definedName>
    <definedName name="C08.03_R0100_C0020_S0007" localSheetId="14">#REF!</definedName>
    <definedName name="C08.03_R0100_C0020_S0007" localSheetId="10">#REF!</definedName>
    <definedName name="C08.03_R0100_C0020_S0007" localSheetId="11">#REF!</definedName>
    <definedName name="C08.03_R0100_C0020_S0007" localSheetId="12">#REF!</definedName>
    <definedName name="C08.03_R0100_C0020_S0007" localSheetId="29">#REF!</definedName>
    <definedName name="C08.03_R0100_C0020_S0007" localSheetId="35">#REF!</definedName>
    <definedName name="C08.03_R0100_C0020_S0007" localSheetId="3">#REF!</definedName>
    <definedName name="C08.03_R0100_C0020_S0007">#REF!</definedName>
    <definedName name="C08.03_R0100_C0020_S0009" localSheetId="36">#REF!</definedName>
    <definedName name="C08.03_R0100_C0020_S0009" localSheetId="37">#REF!</definedName>
    <definedName name="C08.03_R0100_C0020_S0009" localSheetId="38">#REF!</definedName>
    <definedName name="C08.03_R0100_C0020_S0009" localSheetId="1">#REF!</definedName>
    <definedName name="C08.03_R0100_C0020_S0009" localSheetId="30">#REF!</definedName>
    <definedName name="C08.03_R0100_C0020_S0009" localSheetId="31">#REF!</definedName>
    <definedName name="C08.03_R0100_C0020_S0009" localSheetId="32">#REF!</definedName>
    <definedName name="C08.03_R0100_C0020_S0009" localSheetId="33">#REF!</definedName>
    <definedName name="C08.03_R0100_C0020_S0009" localSheetId="34">#REF!</definedName>
    <definedName name="C08.03_R0100_C0020_S0009" localSheetId="8">#REF!</definedName>
    <definedName name="C08.03_R0100_C0020_S0009" localSheetId="9">#REF!</definedName>
    <definedName name="C08.03_R0100_C0020_S0009" localSheetId="19">#REF!</definedName>
    <definedName name="C08.03_R0100_C0020_S0009" localSheetId="20">#REF!</definedName>
    <definedName name="C08.03_R0100_C0020_S0009" localSheetId="21">#REF!</definedName>
    <definedName name="C08.03_R0100_C0020_S0009" localSheetId="17">#REF!</definedName>
    <definedName name="C08.03_R0100_C0020_S0009" localSheetId="18">#REF!</definedName>
    <definedName name="C08.03_R0100_C0020_S0009" localSheetId="22">#REF!</definedName>
    <definedName name="C08.03_R0100_C0020_S0009" localSheetId="15">#REF!</definedName>
    <definedName name="C08.03_R0100_C0020_S0009" localSheetId="16">#REF!</definedName>
    <definedName name="C08.03_R0100_C0020_S0009" localSheetId="23">#REF!</definedName>
    <definedName name="C08.03_R0100_C0020_S0009" localSheetId="24">#REF!</definedName>
    <definedName name="C08.03_R0100_C0020_S0009" localSheetId="25">#REF!</definedName>
    <definedName name="C08.03_R0100_C0020_S0009" localSheetId="26">#REF!</definedName>
    <definedName name="C08.03_R0100_C0020_S0009" localSheetId="27">#REF!</definedName>
    <definedName name="C08.03_R0100_C0020_S0009" localSheetId="28">#REF!</definedName>
    <definedName name="C08.03_R0100_C0020_S0009" localSheetId="4">#REF!</definedName>
    <definedName name="C08.03_R0100_C0020_S0009" localSheetId="13">#REF!</definedName>
    <definedName name="C08.03_R0100_C0020_S0009" localSheetId="14">#REF!</definedName>
    <definedName name="C08.03_R0100_C0020_S0009" localSheetId="10">#REF!</definedName>
    <definedName name="C08.03_R0100_C0020_S0009" localSheetId="11">#REF!</definedName>
    <definedName name="C08.03_R0100_C0020_S0009" localSheetId="12">#REF!</definedName>
    <definedName name="C08.03_R0100_C0020_S0009" localSheetId="29">#REF!</definedName>
    <definedName name="C08.03_R0100_C0020_S0009" localSheetId="35">#REF!</definedName>
    <definedName name="C08.03_R0100_C0020_S0009" localSheetId="3">#REF!</definedName>
    <definedName name="C08.03_R0100_C0020_S0009">#REF!</definedName>
    <definedName name="C08.03_R0100_C0020_S0011" localSheetId="36">#REF!</definedName>
    <definedName name="C08.03_R0100_C0020_S0011" localSheetId="37">#REF!</definedName>
    <definedName name="C08.03_R0100_C0020_S0011" localSheetId="38">#REF!</definedName>
    <definedName name="C08.03_R0100_C0020_S0011" localSheetId="1">#REF!</definedName>
    <definedName name="C08.03_R0100_C0020_S0011" localSheetId="30">#REF!</definedName>
    <definedName name="C08.03_R0100_C0020_S0011" localSheetId="31">#REF!</definedName>
    <definedName name="C08.03_R0100_C0020_S0011" localSheetId="32">#REF!</definedName>
    <definedName name="C08.03_R0100_C0020_S0011" localSheetId="33">#REF!</definedName>
    <definedName name="C08.03_R0100_C0020_S0011" localSheetId="34">#REF!</definedName>
    <definedName name="C08.03_R0100_C0020_S0011" localSheetId="8">#REF!</definedName>
    <definedName name="C08.03_R0100_C0020_S0011" localSheetId="9">#REF!</definedName>
    <definedName name="C08.03_R0100_C0020_S0011" localSheetId="19">#REF!</definedName>
    <definedName name="C08.03_R0100_C0020_S0011" localSheetId="20">#REF!</definedName>
    <definedName name="C08.03_R0100_C0020_S0011" localSheetId="21">#REF!</definedName>
    <definedName name="C08.03_R0100_C0020_S0011" localSheetId="17">#REF!</definedName>
    <definedName name="C08.03_R0100_C0020_S0011" localSheetId="18">#REF!</definedName>
    <definedName name="C08.03_R0100_C0020_S0011" localSheetId="22">#REF!</definedName>
    <definedName name="C08.03_R0100_C0020_S0011" localSheetId="15">#REF!</definedName>
    <definedName name="C08.03_R0100_C0020_S0011" localSheetId="16">#REF!</definedName>
    <definedName name="C08.03_R0100_C0020_S0011" localSheetId="23">#REF!</definedName>
    <definedName name="C08.03_R0100_C0020_S0011" localSheetId="24">#REF!</definedName>
    <definedName name="C08.03_R0100_C0020_S0011" localSheetId="25">#REF!</definedName>
    <definedName name="C08.03_R0100_C0020_S0011" localSheetId="26">#REF!</definedName>
    <definedName name="C08.03_R0100_C0020_S0011" localSheetId="27">#REF!</definedName>
    <definedName name="C08.03_R0100_C0020_S0011" localSheetId="28">#REF!</definedName>
    <definedName name="C08.03_R0100_C0020_S0011" localSheetId="4">#REF!</definedName>
    <definedName name="C08.03_R0100_C0020_S0011" localSheetId="13">#REF!</definedName>
    <definedName name="C08.03_R0100_C0020_S0011" localSheetId="14">#REF!</definedName>
    <definedName name="C08.03_R0100_C0020_S0011" localSheetId="10">#REF!</definedName>
    <definedName name="C08.03_R0100_C0020_S0011" localSheetId="11">#REF!</definedName>
    <definedName name="C08.03_R0100_C0020_S0011" localSheetId="12">#REF!</definedName>
    <definedName name="C08.03_R0100_C0020_S0011" localSheetId="29">#REF!</definedName>
    <definedName name="C08.03_R0100_C0020_S0011" localSheetId="35">#REF!</definedName>
    <definedName name="C08.03_R0100_C0020_S0011" localSheetId="3">#REF!</definedName>
    <definedName name="C08.03_R0100_C0020_S0011">#REF!</definedName>
    <definedName name="C08.03_R0100_C0020_S0013" localSheetId="36">#REF!</definedName>
    <definedName name="C08.03_R0100_C0020_S0013" localSheetId="37">#REF!</definedName>
    <definedName name="C08.03_R0100_C0020_S0013" localSheetId="38">#REF!</definedName>
    <definedName name="C08.03_R0100_C0020_S0013" localSheetId="1">#REF!</definedName>
    <definedName name="C08.03_R0100_C0020_S0013" localSheetId="30">#REF!</definedName>
    <definedName name="C08.03_R0100_C0020_S0013" localSheetId="31">#REF!</definedName>
    <definedName name="C08.03_R0100_C0020_S0013" localSheetId="32">#REF!</definedName>
    <definedName name="C08.03_R0100_C0020_S0013" localSheetId="33">#REF!</definedName>
    <definedName name="C08.03_R0100_C0020_S0013" localSheetId="34">#REF!</definedName>
    <definedName name="C08.03_R0100_C0020_S0013" localSheetId="8">#REF!</definedName>
    <definedName name="C08.03_R0100_C0020_S0013" localSheetId="9">#REF!</definedName>
    <definedName name="C08.03_R0100_C0020_S0013" localSheetId="19">#REF!</definedName>
    <definedName name="C08.03_R0100_C0020_S0013" localSheetId="20">#REF!</definedName>
    <definedName name="C08.03_R0100_C0020_S0013" localSheetId="21">#REF!</definedName>
    <definedName name="C08.03_R0100_C0020_S0013" localSheetId="17">#REF!</definedName>
    <definedName name="C08.03_R0100_C0020_S0013" localSheetId="18">#REF!</definedName>
    <definedName name="C08.03_R0100_C0020_S0013" localSheetId="22">#REF!</definedName>
    <definedName name="C08.03_R0100_C0020_S0013" localSheetId="15">#REF!</definedName>
    <definedName name="C08.03_R0100_C0020_S0013" localSheetId="16">#REF!</definedName>
    <definedName name="C08.03_R0100_C0020_S0013" localSheetId="23">#REF!</definedName>
    <definedName name="C08.03_R0100_C0020_S0013" localSheetId="24">#REF!</definedName>
    <definedName name="C08.03_R0100_C0020_S0013" localSheetId="25">#REF!</definedName>
    <definedName name="C08.03_R0100_C0020_S0013" localSheetId="26">#REF!</definedName>
    <definedName name="C08.03_R0100_C0020_S0013" localSheetId="27">#REF!</definedName>
    <definedName name="C08.03_R0100_C0020_S0013" localSheetId="28">#REF!</definedName>
    <definedName name="C08.03_R0100_C0020_S0013" localSheetId="4">#REF!</definedName>
    <definedName name="C08.03_R0100_C0020_S0013" localSheetId="13">#REF!</definedName>
    <definedName name="C08.03_R0100_C0020_S0013" localSheetId="14">#REF!</definedName>
    <definedName name="C08.03_R0100_C0020_S0013" localSheetId="10">#REF!</definedName>
    <definedName name="C08.03_R0100_C0020_S0013" localSheetId="11">#REF!</definedName>
    <definedName name="C08.03_R0100_C0020_S0013" localSheetId="12">#REF!</definedName>
    <definedName name="C08.03_R0100_C0020_S0013" localSheetId="29">#REF!</definedName>
    <definedName name="C08.03_R0100_C0020_S0013" localSheetId="35">#REF!</definedName>
    <definedName name="C08.03_R0100_C0020_S0013" localSheetId="3">#REF!</definedName>
    <definedName name="C08.03_R0100_C0020_S0013">#REF!</definedName>
    <definedName name="C08.03_R0100_C0020_S0014" localSheetId="36">#REF!</definedName>
    <definedName name="C08.03_R0100_C0020_S0014" localSheetId="37">#REF!</definedName>
    <definedName name="C08.03_R0100_C0020_S0014" localSheetId="38">#REF!</definedName>
    <definedName name="C08.03_R0100_C0020_S0014" localSheetId="1">#REF!</definedName>
    <definedName name="C08.03_R0100_C0020_S0014" localSheetId="30">#REF!</definedName>
    <definedName name="C08.03_R0100_C0020_S0014" localSheetId="31">#REF!</definedName>
    <definedName name="C08.03_R0100_C0020_S0014" localSheetId="32">#REF!</definedName>
    <definedName name="C08.03_R0100_C0020_S0014" localSheetId="33">#REF!</definedName>
    <definedName name="C08.03_R0100_C0020_S0014" localSheetId="34">#REF!</definedName>
    <definedName name="C08.03_R0100_C0020_S0014" localSheetId="8">#REF!</definedName>
    <definedName name="C08.03_R0100_C0020_S0014" localSheetId="9">#REF!</definedName>
    <definedName name="C08.03_R0100_C0020_S0014" localSheetId="19">#REF!</definedName>
    <definedName name="C08.03_R0100_C0020_S0014" localSheetId="20">#REF!</definedName>
    <definedName name="C08.03_R0100_C0020_S0014" localSheetId="21">#REF!</definedName>
    <definedName name="C08.03_R0100_C0020_S0014" localSheetId="17">#REF!</definedName>
    <definedName name="C08.03_R0100_C0020_S0014" localSheetId="18">#REF!</definedName>
    <definedName name="C08.03_R0100_C0020_S0014" localSheetId="22">#REF!</definedName>
    <definedName name="C08.03_R0100_C0020_S0014" localSheetId="15">#REF!</definedName>
    <definedName name="C08.03_R0100_C0020_S0014" localSheetId="16">#REF!</definedName>
    <definedName name="C08.03_R0100_C0020_S0014" localSheetId="23">#REF!</definedName>
    <definedName name="C08.03_R0100_C0020_S0014" localSheetId="24">#REF!</definedName>
    <definedName name="C08.03_R0100_C0020_S0014" localSheetId="25">#REF!</definedName>
    <definedName name="C08.03_R0100_C0020_S0014" localSheetId="26">#REF!</definedName>
    <definedName name="C08.03_R0100_C0020_S0014" localSheetId="27">#REF!</definedName>
    <definedName name="C08.03_R0100_C0020_S0014" localSheetId="28">#REF!</definedName>
    <definedName name="C08.03_R0100_C0020_S0014" localSheetId="4">#REF!</definedName>
    <definedName name="C08.03_R0100_C0020_S0014" localSheetId="13">#REF!</definedName>
    <definedName name="C08.03_R0100_C0020_S0014" localSheetId="14">#REF!</definedName>
    <definedName name="C08.03_R0100_C0020_S0014" localSheetId="10">#REF!</definedName>
    <definedName name="C08.03_R0100_C0020_S0014" localSheetId="11">#REF!</definedName>
    <definedName name="C08.03_R0100_C0020_S0014" localSheetId="12">#REF!</definedName>
    <definedName name="C08.03_R0100_C0020_S0014" localSheetId="29">#REF!</definedName>
    <definedName name="C08.03_R0100_C0020_S0014" localSheetId="35">#REF!</definedName>
    <definedName name="C08.03_R0100_C0020_S0014" localSheetId="3">#REF!</definedName>
    <definedName name="C08.03_R0100_C0020_S0014">#REF!</definedName>
    <definedName name="C08.03_R0100_C0020_S0016" localSheetId="36">#REF!</definedName>
    <definedName name="C08.03_R0100_C0020_S0016" localSheetId="37">#REF!</definedName>
    <definedName name="C08.03_R0100_C0020_S0016" localSheetId="38">#REF!</definedName>
    <definedName name="C08.03_R0100_C0020_S0016" localSheetId="1">#REF!</definedName>
    <definedName name="C08.03_R0100_C0020_S0016" localSheetId="30">#REF!</definedName>
    <definedName name="C08.03_R0100_C0020_S0016" localSheetId="31">#REF!</definedName>
    <definedName name="C08.03_R0100_C0020_S0016" localSheetId="32">#REF!</definedName>
    <definedName name="C08.03_R0100_C0020_S0016" localSheetId="33">#REF!</definedName>
    <definedName name="C08.03_R0100_C0020_S0016" localSheetId="34">#REF!</definedName>
    <definedName name="C08.03_R0100_C0020_S0016" localSheetId="8">#REF!</definedName>
    <definedName name="C08.03_R0100_C0020_S0016" localSheetId="9">#REF!</definedName>
    <definedName name="C08.03_R0100_C0020_S0016" localSheetId="19">#REF!</definedName>
    <definedName name="C08.03_R0100_C0020_S0016" localSheetId="20">#REF!</definedName>
    <definedName name="C08.03_R0100_C0020_S0016" localSheetId="21">#REF!</definedName>
    <definedName name="C08.03_R0100_C0020_S0016" localSheetId="17">#REF!</definedName>
    <definedName name="C08.03_R0100_C0020_S0016" localSheetId="18">#REF!</definedName>
    <definedName name="C08.03_R0100_C0020_S0016" localSheetId="22">#REF!</definedName>
    <definedName name="C08.03_R0100_C0020_S0016" localSheetId="15">#REF!</definedName>
    <definedName name="C08.03_R0100_C0020_S0016" localSheetId="16">#REF!</definedName>
    <definedName name="C08.03_R0100_C0020_S0016" localSheetId="23">#REF!</definedName>
    <definedName name="C08.03_R0100_C0020_S0016" localSheetId="24">#REF!</definedName>
    <definedName name="C08.03_R0100_C0020_S0016" localSheetId="25">#REF!</definedName>
    <definedName name="C08.03_R0100_C0020_S0016" localSheetId="26">#REF!</definedName>
    <definedName name="C08.03_R0100_C0020_S0016" localSheetId="27">#REF!</definedName>
    <definedName name="C08.03_R0100_C0020_S0016" localSheetId="28">#REF!</definedName>
    <definedName name="C08.03_R0100_C0020_S0016" localSheetId="4">#REF!</definedName>
    <definedName name="C08.03_R0100_C0020_S0016" localSheetId="13">#REF!</definedName>
    <definedName name="C08.03_R0100_C0020_S0016" localSheetId="14">#REF!</definedName>
    <definedName name="C08.03_R0100_C0020_S0016" localSheetId="10">#REF!</definedName>
    <definedName name="C08.03_R0100_C0020_S0016" localSheetId="11">#REF!</definedName>
    <definedName name="C08.03_R0100_C0020_S0016" localSheetId="12">#REF!</definedName>
    <definedName name="C08.03_R0100_C0020_S0016" localSheetId="29">#REF!</definedName>
    <definedName name="C08.03_R0100_C0020_S0016" localSheetId="35">#REF!</definedName>
    <definedName name="C08.03_R0100_C0020_S0016" localSheetId="3">#REF!</definedName>
    <definedName name="C08.03_R0100_C0020_S0016">#REF!</definedName>
    <definedName name="C08.03_R0100_C0020_S0017" localSheetId="36">#REF!</definedName>
    <definedName name="C08.03_R0100_C0020_S0017" localSheetId="37">#REF!</definedName>
    <definedName name="C08.03_R0100_C0020_S0017" localSheetId="38">#REF!</definedName>
    <definedName name="C08.03_R0100_C0020_S0017" localSheetId="1">#REF!</definedName>
    <definedName name="C08.03_R0100_C0020_S0017" localSheetId="30">#REF!</definedName>
    <definedName name="C08.03_R0100_C0020_S0017" localSheetId="31">#REF!</definedName>
    <definedName name="C08.03_R0100_C0020_S0017" localSheetId="32">#REF!</definedName>
    <definedName name="C08.03_R0100_C0020_S0017" localSheetId="33">#REF!</definedName>
    <definedName name="C08.03_R0100_C0020_S0017" localSheetId="34">#REF!</definedName>
    <definedName name="C08.03_R0100_C0020_S0017" localSheetId="8">#REF!</definedName>
    <definedName name="C08.03_R0100_C0020_S0017" localSheetId="9">#REF!</definedName>
    <definedName name="C08.03_R0100_C0020_S0017" localSheetId="19">#REF!</definedName>
    <definedName name="C08.03_R0100_C0020_S0017" localSheetId="20">#REF!</definedName>
    <definedName name="C08.03_R0100_C0020_S0017" localSheetId="21">#REF!</definedName>
    <definedName name="C08.03_R0100_C0020_S0017" localSheetId="17">#REF!</definedName>
    <definedName name="C08.03_R0100_C0020_S0017" localSheetId="18">#REF!</definedName>
    <definedName name="C08.03_R0100_C0020_S0017" localSheetId="22">#REF!</definedName>
    <definedName name="C08.03_R0100_C0020_S0017" localSheetId="15">#REF!</definedName>
    <definedName name="C08.03_R0100_C0020_S0017" localSheetId="16">#REF!</definedName>
    <definedName name="C08.03_R0100_C0020_S0017" localSheetId="23">#REF!</definedName>
    <definedName name="C08.03_R0100_C0020_S0017" localSheetId="24">#REF!</definedName>
    <definedName name="C08.03_R0100_C0020_S0017" localSheetId="25">#REF!</definedName>
    <definedName name="C08.03_R0100_C0020_S0017" localSheetId="26">#REF!</definedName>
    <definedName name="C08.03_R0100_C0020_S0017" localSheetId="27">#REF!</definedName>
    <definedName name="C08.03_R0100_C0020_S0017" localSheetId="28">#REF!</definedName>
    <definedName name="C08.03_R0100_C0020_S0017" localSheetId="4">#REF!</definedName>
    <definedName name="C08.03_R0100_C0020_S0017" localSheetId="13">#REF!</definedName>
    <definedName name="C08.03_R0100_C0020_S0017" localSheetId="14">#REF!</definedName>
    <definedName name="C08.03_R0100_C0020_S0017" localSheetId="10">#REF!</definedName>
    <definedName name="C08.03_R0100_C0020_S0017" localSheetId="11">#REF!</definedName>
    <definedName name="C08.03_R0100_C0020_S0017" localSheetId="12">#REF!</definedName>
    <definedName name="C08.03_R0100_C0020_S0017" localSheetId="29">#REF!</definedName>
    <definedName name="C08.03_R0100_C0020_S0017" localSheetId="35">#REF!</definedName>
    <definedName name="C08.03_R0100_C0020_S0017" localSheetId="3">#REF!</definedName>
    <definedName name="C08.03_R0100_C0020_S0017">#REF!</definedName>
    <definedName name="C08.03_R0100_C0030_S0001" localSheetId="36">#REF!</definedName>
    <definedName name="C08.03_R0100_C0030_S0001" localSheetId="37">#REF!</definedName>
    <definedName name="C08.03_R0100_C0030_S0001" localSheetId="38">#REF!</definedName>
    <definedName name="C08.03_R0100_C0030_S0001" localSheetId="1">#REF!</definedName>
    <definedName name="C08.03_R0100_C0030_S0001" localSheetId="30">#REF!</definedName>
    <definedName name="C08.03_R0100_C0030_S0001" localSheetId="31">#REF!</definedName>
    <definedName name="C08.03_R0100_C0030_S0001" localSheetId="32">#REF!</definedName>
    <definedName name="C08.03_R0100_C0030_S0001" localSheetId="33">#REF!</definedName>
    <definedName name="C08.03_R0100_C0030_S0001" localSheetId="34">#REF!</definedName>
    <definedName name="C08.03_R0100_C0030_S0001" localSheetId="8">#REF!</definedName>
    <definedName name="C08.03_R0100_C0030_S0001" localSheetId="9">#REF!</definedName>
    <definedName name="C08.03_R0100_C0030_S0001" localSheetId="19">#REF!</definedName>
    <definedName name="C08.03_R0100_C0030_S0001" localSheetId="20">#REF!</definedName>
    <definedName name="C08.03_R0100_C0030_S0001" localSheetId="21">#REF!</definedName>
    <definedName name="C08.03_R0100_C0030_S0001" localSheetId="17">#REF!</definedName>
    <definedName name="C08.03_R0100_C0030_S0001" localSheetId="18">#REF!</definedName>
    <definedName name="C08.03_R0100_C0030_S0001" localSheetId="22">#REF!</definedName>
    <definedName name="C08.03_R0100_C0030_S0001" localSheetId="15">#REF!</definedName>
    <definedName name="C08.03_R0100_C0030_S0001" localSheetId="16">#REF!</definedName>
    <definedName name="C08.03_R0100_C0030_S0001" localSheetId="23">#REF!</definedName>
    <definedName name="C08.03_R0100_C0030_S0001" localSheetId="24">#REF!</definedName>
    <definedName name="C08.03_R0100_C0030_S0001" localSheetId="25">#REF!</definedName>
    <definedName name="C08.03_R0100_C0030_S0001" localSheetId="26">#REF!</definedName>
    <definedName name="C08.03_R0100_C0030_S0001" localSheetId="27">#REF!</definedName>
    <definedName name="C08.03_R0100_C0030_S0001" localSheetId="28">#REF!</definedName>
    <definedName name="C08.03_R0100_C0030_S0001" localSheetId="4">#REF!</definedName>
    <definedName name="C08.03_R0100_C0030_S0001" localSheetId="13">#REF!</definedName>
    <definedName name="C08.03_R0100_C0030_S0001" localSheetId="14">#REF!</definedName>
    <definedName name="C08.03_R0100_C0030_S0001" localSheetId="10">#REF!</definedName>
    <definedName name="C08.03_R0100_C0030_S0001" localSheetId="11">#REF!</definedName>
    <definedName name="C08.03_R0100_C0030_S0001" localSheetId="12">#REF!</definedName>
    <definedName name="C08.03_R0100_C0030_S0001" localSheetId="29">#REF!</definedName>
    <definedName name="C08.03_R0100_C0030_S0001" localSheetId="35">#REF!</definedName>
    <definedName name="C08.03_R0100_C0030_S0001" localSheetId="3">#REF!</definedName>
    <definedName name="C08.03_R0100_C0030_S0001">#REF!</definedName>
    <definedName name="C08.03_R0100_C0030_S0002" localSheetId="36">#REF!</definedName>
    <definedName name="C08.03_R0100_C0030_S0002" localSheetId="37">#REF!</definedName>
    <definedName name="C08.03_R0100_C0030_S0002" localSheetId="38">#REF!</definedName>
    <definedName name="C08.03_R0100_C0030_S0002" localSheetId="1">#REF!</definedName>
    <definedName name="C08.03_R0100_C0030_S0002" localSheetId="30">#REF!</definedName>
    <definedName name="C08.03_R0100_C0030_S0002" localSheetId="31">#REF!</definedName>
    <definedName name="C08.03_R0100_C0030_S0002" localSheetId="32">#REF!</definedName>
    <definedName name="C08.03_R0100_C0030_S0002" localSheetId="33">#REF!</definedName>
    <definedName name="C08.03_R0100_C0030_S0002" localSheetId="34">#REF!</definedName>
    <definedName name="C08.03_R0100_C0030_S0002" localSheetId="8">#REF!</definedName>
    <definedName name="C08.03_R0100_C0030_S0002" localSheetId="9">#REF!</definedName>
    <definedName name="C08.03_R0100_C0030_S0002" localSheetId="19">#REF!</definedName>
    <definedName name="C08.03_R0100_C0030_S0002" localSheetId="20">#REF!</definedName>
    <definedName name="C08.03_R0100_C0030_S0002" localSheetId="21">#REF!</definedName>
    <definedName name="C08.03_R0100_C0030_S0002" localSheetId="17">#REF!</definedName>
    <definedName name="C08.03_R0100_C0030_S0002" localSheetId="18">#REF!</definedName>
    <definedName name="C08.03_R0100_C0030_S0002" localSheetId="22">#REF!</definedName>
    <definedName name="C08.03_R0100_C0030_S0002" localSheetId="15">#REF!</definedName>
    <definedName name="C08.03_R0100_C0030_S0002" localSheetId="16">#REF!</definedName>
    <definedName name="C08.03_R0100_C0030_S0002" localSheetId="23">#REF!</definedName>
    <definedName name="C08.03_R0100_C0030_S0002" localSheetId="24">#REF!</definedName>
    <definedName name="C08.03_R0100_C0030_S0002" localSheetId="25">#REF!</definedName>
    <definedName name="C08.03_R0100_C0030_S0002" localSheetId="26">#REF!</definedName>
    <definedName name="C08.03_R0100_C0030_S0002" localSheetId="27">#REF!</definedName>
    <definedName name="C08.03_R0100_C0030_S0002" localSheetId="28">#REF!</definedName>
    <definedName name="C08.03_R0100_C0030_S0002" localSheetId="4">#REF!</definedName>
    <definedName name="C08.03_R0100_C0030_S0002" localSheetId="13">#REF!</definedName>
    <definedName name="C08.03_R0100_C0030_S0002" localSheetId="14">#REF!</definedName>
    <definedName name="C08.03_R0100_C0030_S0002" localSheetId="10">#REF!</definedName>
    <definedName name="C08.03_R0100_C0030_S0002" localSheetId="11">#REF!</definedName>
    <definedName name="C08.03_R0100_C0030_S0002" localSheetId="12">#REF!</definedName>
    <definedName name="C08.03_R0100_C0030_S0002" localSheetId="29">#REF!</definedName>
    <definedName name="C08.03_R0100_C0030_S0002" localSheetId="35">#REF!</definedName>
    <definedName name="C08.03_R0100_C0030_S0002" localSheetId="3">#REF!</definedName>
    <definedName name="C08.03_R0100_C0030_S0002">#REF!</definedName>
    <definedName name="C08.03_R0100_C0030_S0007" localSheetId="36">#REF!</definedName>
    <definedName name="C08.03_R0100_C0030_S0007" localSheetId="37">#REF!</definedName>
    <definedName name="C08.03_R0100_C0030_S0007" localSheetId="38">#REF!</definedName>
    <definedName name="C08.03_R0100_C0030_S0007" localSheetId="1">#REF!</definedName>
    <definedName name="C08.03_R0100_C0030_S0007" localSheetId="30">#REF!</definedName>
    <definedName name="C08.03_R0100_C0030_S0007" localSheetId="31">#REF!</definedName>
    <definedName name="C08.03_R0100_C0030_S0007" localSheetId="32">#REF!</definedName>
    <definedName name="C08.03_R0100_C0030_S0007" localSheetId="33">#REF!</definedName>
    <definedName name="C08.03_R0100_C0030_S0007" localSheetId="34">#REF!</definedName>
    <definedName name="C08.03_R0100_C0030_S0007" localSheetId="8">#REF!</definedName>
    <definedName name="C08.03_R0100_C0030_S0007" localSheetId="9">#REF!</definedName>
    <definedName name="C08.03_R0100_C0030_S0007" localSheetId="19">#REF!</definedName>
    <definedName name="C08.03_R0100_C0030_S0007" localSheetId="20">#REF!</definedName>
    <definedName name="C08.03_R0100_C0030_S0007" localSheetId="21">#REF!</definedName>
    <definedName name="C08.03_R0100_C0030_S0007" localSheetId="17">#REF!</definedName>
    <definedName name="C08.03_R0100_C0030_S0007" localSheetId="18">#REF!</definedName>
    <definedName name="C08.03_R0100_C0030_S0007" localSheetId="22">#REF!</definedName>
    <definedName name="C08.03_R0100_C0030_S0007" localSheetId="15">#REF!</definedName>
    <definedName name="C08.03_R0100_C0030_S0007" localSheetId="16">#REF!</definedName>
    <definedName name="C08.03_R0100_C0030_S0007" localSheetId="23">#REF!</definedName>
    <definedName name="C08.03_R0100_C0030_S0007" localSheetId="24">#REF!</definedName>
    <definedName name="C08.03_R0100_C0030_S0007" localSheetId="25">#REF!</definedName>
    <definedName name="C08.03_R0100_C0030_S0007" localSheetId="26">#REF!</definedName>
    <definedName name="C08.03_R0100_C0030_S0007" localSheetId="27">#REF!</definedName>
    <definedName name="C08.03_R0100_C0030_S0007" localSheetId="28">#REF!</definedName>
    <definedName name="C08.03_R0100_C0030_S0007" localSheetId="4">#REF!</definedName>
    <definedName name="C08.03_R0100_C0030_S0007" localSheetId="13">#REF!</definedName>
    <definedName name="C08.03_R0100_C0030_S0007" localSheetId="14">#REF!</definedName>
    <definedName name="C08.03_R0100_C0030_S0007" localSheetId="10">#REF!</definedName>
    <definedName name="C08.03_R0100_C0030_S0007" localSheetId="11">#REF!</definedName>
    <definedName name="C08.03_R0100_C0030_S0007" localSheetId="12">#REF!</definedName>
    <definedName name="C08.03_R0100_C0030_S0007" localSheetId="29">#REF!</definedName>
    <definedName name="C08.03_R0100_C0030_S0007" localSheetId="35">#REF!</definedName>
    <definedName name="C08.03_R0100_C0030_S0007" localSheetId="3">#REF!</definedName>
    <definedName name="C08.03_R0100_C0030_S0007">#REF!</definedName>
    <definedName name="C08.03_R0100_C0030_S0009" localSheetId="36">#REF!</definedName>
    <definedName name="C08.03_R0100_C0030_S0009" localSheetId="37">#REF!</definedName>
    <definedName name="C08.03_R0100_C0030_S0009" localSheetId="38">#REF!</definedName>
    <definedName name="C08.03_R0100_C0030_S0009" localSheetId="1">#REF!</definedName>
    <definedName name="C08.03_R0100_C0030_S0009" localSheetId="30">#REF!</definedName>
    <definedName name="C08.03_R0100_C0030_S0009" localSheetId="31">#REF!</definedName>
    <definedName name="C08.03_R0100_C0030_S0009" localSheetId="32">#REF!</definedName>
    <definedName name="C08.03_R0100_C0030_S0009" localSheetId="33">#REF!</definedName>
    <definedName name="C08.03_R0100_C0030_S0009" localSheetId="34">#REF!</definedName>
    <definedName name="C08.03_R0100_C0030_S0009" localSheetId="8">#REF!</definedName>
    <definedName name="C08.03_R0100_C0030_S0009" localSheetId="9">#REF!</definedName>
    <definedName name="C08.03_R0100_C0030_S0009" localSheetId="19">#REF!</definedName>
    <definedName name="C08.03_R0100_C0030_S0009" localSheetId="20">#REF!</definedName>
    <definedName name="C08.03_R0100_C0030_S0009" localSheetId="21">#REF!</definedName>
    <definedName name="C08.03_R0100_C0030_S0009" localSheetId="17">#REF!</definedName>
    <definedName name="C08.03_R0100_C0030_S0009" localSheetId="18">#REF!</definedName>
    <definedName name="C08.03_R0100_C0030_S0009" localSheetId="22">#REF!</definedName>
    <definedName name="C08.03_R0100_C0030_S0009" localSheetId="15">#REF!</definedName>
    <definedName name="C08.03_R0100_C0030_S0009" localSheetId="16">#REF!</definedName>
    <definedName name="C08.03_R0100_C0030_S0009" localSheetId="23">#REF!</definedName>
    <definedName name="C08.03_R0100_C0030_S0009" localSheetId="24">#REF!</definedName>
    <definedName name="C08.03_R0100_C0030_S0009" localSheetId="25">#REF!</definedName>
    <definedName name="C08.03_R0100_C0030_S0009" localSheetId="26">#REF!</definedName>
    <definedName name="C08.03_R0100_C0030_S0009" localSheetId="27">#REF!</definedName>
    <definedName name="C08.03_R0100_C0030_S0009" localSheetId="28">#REF!</definedName>
    <definedName name="C08.03_R0100_C0030_S0009" localSheetId="4">#REF!</definedName>
    <definedName name="C08.03_R0100_C0030_S0009" localSheetId="13">#REF!</definedName>
    <definedName name="C08.03_R0100_C0030_S0009" localSheetId="14">#REF!</definedName>
    <definedName name="C08.03_R0100_C0030_S0009" localSheetId="10">#REF!</definedName>
    <definedName name="C08.03_R0100_C0030_S0009" localSheetId="11">#REF!</definedName>
    <definedName name="C08.03_R0100_C0030_S0009" localSheetId="12">#REF!</definedName>
    <definedName name="C08.03_R0100_C0030_S0009" localSheetId="29">#REF!</definedName>
    <definedName name="C08.03_R0100_C0030_S0009" localSheetId="35">#REF!</definedName>
    <definedName name="C08.03_R0100_C0030_S0009" localSheetId="3">#REF!</definedName>
    <definedName name="C08.03_R0100_C0030_S0009">#REF!</definedName>
    <definedName name="C08.03_R0100_C0030_S0011" localSheetId="36">#REF!</definedName>
    <definedName name="C08.03_R0100_C0030_S0011" localSheetId="37">#REF!</definedName>
    <definedName name="C08.03_R0100_C0030_S0011" localSheetId="38">#REF!</definedName>
    <definedName name="C08.03_R0100_C0030_S0011" localSheetId="1">#REF!</definedName>
    <definedName name="C08.03_R0100_C0030_S0011" localSheetId="30">#REF!</definedName>
    <definedName name="C08.03_R0100_C0030_S0011" localSheetId="31">#REF!</definedName>
    <definedName name="C08.03_R0100_C0030_S0011" localSheetId="32">#REF!</definedName>
    <definedName name="C08.03_R0100_C0030_S0011" localSheetId="33">#REF!</definedName>
    <definedName name="C08.03_R0100_C0030_S0011" localSheetId="34">#REF!</definedName>
    <definedName name="C08.03_R0100_C0030_S0011" localSheetId="8">#REF!</definedName>
    <definedName name="C08.03_R0100_C0030_S0011" localSheetId="9">#REF!</definedName>
    <definedName name="C08.03_R0100_C0030_S0011" localSheetId="19">#REF!</definedName>
    <definedName name="C08.03_R0100_C0030_S0011" localSheetId="20">#REF!</definedName>
    <definedName name="C08.03_R0100_C0030_S0011" localSheetId="21">#REF!</definedName>
    <definedName name="C08.03_R0100_C0030_S0011" localSheetId="17">#REF!</definedName>
    <definedName name="C08.03_R0100_C0030_S0011" localSheetId="18">#REF!</definedName>
    <definedName name="C08.03_R0100_C0030_S0011" localSheetId="22">#REF!</definedName>
    <definedName name="C08.03_R0100_C0030_S0011" localSheetId="15">#REF!</definedName>
    <definedName name="C08.03_R0100_C0030_S0011" localSheetId="16">#REF!</definedName>
    <definedName name="C08.03_R0100_C0030_S0011" localSheetId="23">#REF!</definedName>
    <definedName name="C08.03_R0100_C0030_S0011" localSheetId="24">#REF!</definedName>
    <definedName name="C08.03_R0100_C0030_S0011" localSheetId="25">#REF!</definedName>
    <definedName name="C08.03_R0100_C0030_S0011" localSheetId="26">#REF!</definedName>
    <definedName name="C08.03_R0100_C0030_S0011" localSheetId="27">#REF!</definedName>
    <definedName name="C08.03_R0100_C0030_S0011" localSheetId="28">#REF!</definedName>
    <definedName name="C08.03_R0100_C0030_S0011" localSheetId="4">#REF!</definedName>
    <definedName name="C08.03_R0100_C0030_S0011" localSheetId="13">#REF!</definedName>
    <definedName name="C08.03_R0100_C0030_S0011" localSheetId="14">#REF!</definedName>
    <definedName name="C08.03_R0100_C0030_S0011" localSheetId="10">#REF!</definedName>
    <definedName name="C08.03_R0100_C0030_S0011" localSheetId="11">#REF!</definedName>
    <definedName name="C08.03_R0100_C0030_S0011" localSheetId="12">#REF!</definedName>
    <definedName name="C08.03_R0100_C0030_S0011" localSheetId="29">#REF!</definedName>
    <definedName name="C08.03_R0100_C0030_S0011" localSheetId="35">#REF!</definedName>
    <definedName name="C08.03_R0100_C0030_S0011" localSheetId="3">#REF!</definedName>
    <definedName name="C08.03_R0100_C0030_S0011">#REF!</definedName>
    <definedName name="C08.03_R0100_C0030_S0013" localSheetId="36">#REF!</definedName>
    <definedName name="C08.03_R0100_C0030_S0013" localSheetId="37">#REF!</definedName>
    <definedName name="C08.03_R0100_C0030_S0013" localSheetId="38">#REF!</definedName>
    <definedName name="C08.03_R0100_C0030_S0013" localSheetId="1">#REF!</definedName>
    <definedName name="C08.03_R0100_C0030_S0013" localSheetId="30">#REF!</definedName>
    <definedName name="C08.03_R0100_C0030_S0013" localSheetId="31">#REF!</definedName>
    <definedName name="C08.03_R0100_C0030_S0013" localSheetId="32">#REF!</definedName>
    <definedName name="C08.03_R0100_C0030_S0013" localSheetId="33">#REF!</definedName>
    <definedName name="C08.03_R0100_C0030_S0013" localSheetId="34">#REF!</definedName>
    <definedName name="C08.03_R0100_C0030_S0013" localSheetId="8">#REF!</definedName>
    <definedName name="C08.03_R0100_C0030_S0013" localSheetId="9">#REF!</definedName>
    <definedName name="C08.03_R0100_C0030_S0013" localSheetId="19">#REF!</definedName>
    <definedName name="C08.03_R0100_C0030_S0013" localSheetId="20">#REF!</definedName>
    <definedName name="C08.03_R0100_C0030_S0013" localSheetId="21">#REF!</definedName>
    <definedName name="C08.03_R0100_C0030_S0013" localSheetId="17">#REF!</definedName>
    <definedName name="C08.03_R0100_C0030_S0013" localSheetId="18">#REF!</definedName>
    <definedName name="C08.03_R0100_C0030_S0013" localSheetId="22">#REF!</definedName>
    <definedName name="C08.03_R0100_C0030_S0013" localSheetId="15">#REF!</definedName>
    <definedName name="C08.03_R0100_C0030_S0013" localSheetId="16">#REF!</definedName>
    <definedName name="C08.03_R0100_C0030_S0013" localSheetId="23">#REF!</definedName>
    <definedName name="C08.03_R0100_C0030_S0013" localSheetId="24">#REF!</definedName>
    <definedName name="C08.03_R0100_C0030_S0013" localSheetId="25">#REF!</definedName>
    <definedName name="C08.03_R0100_C0030_S0013" localSheetId="26">#REF!</definedName>
    <definedName name="C08.03_R0100_C0030_S0013" localSheetId="27">#REF!</definedName>
    <definedName name="C08.03_R0100_C0030_S0013" localSheetId="28">#REF!</definedName>
    <definedName name="C08.03_R0100_C0030_S0013" localSheetId="4">#REF!</definedName>
    <definedName name="C08.03_R0100_C0030_S0013" localSheetId="13">#REF!</definedName>
    <definedName name="C08.03_R0100_C0030_S0013" localSheetId="14">#REF!</definedName>
    <definedName name="C08.03_R0100_C0030_S0013" localSheetId="10">#REF!</definedName>
    <definedName name="C08.03_R0100_C0030_S0013" localSheetId="11">#REF!</definedName>
    <definedName name="C08.03_R0100_C0030_S0013" localSheetId="12">#REF!</definedName>
    <definedName name="C08.03_R0100_C0030_S0013" localSheetId="29">#REF!</definedName>
    <definedName name="C08.03_R0100_C0030_S0013" localSheetId="35">#REF!</definedName>
    <definedName name="C08.03_R0100_C0030_S0013" localSheetId="3">#REF!</definedName>
    <definedName name="C08.03_R0100_C0030_S0013">#REF!</definedName>
    <definedName name="C08.03_R0100_C0030_S0014" localSheetId="36">#REF!</definedName>
    <definedName name="C08.03_R0100_C0030_S0014" localSheetId="37">#REF!</definedName>
    <definedName name="C08.03_R0100_C0030_S0014" localSheetId="38">#REF!</definedName>
    <definedName name="C08.03_R0100_C0030_S0014" localSheetId="1">#REF!</definedName>
    <definedName name="C08.03_R0100_C0030_S0014" localSheetId="30">#REF!</definedName>
    <definedName name="C08.03_R0100_C0030_S0014" localSheetId="31">#REF!</definedName>
    <definedName name="C08.03_R0100_C0030_S0014" localSheetId="32">#REF!</definedName>
    <definedName name="C08.03_R0100_C0030_S0014" localSheetId="33">#REF!</definedName>
    <definedName name="C08.03_R0100_C0030_S0014" localSheetId="34">#REF!</definedName>
    <definedName name="C08.03_R0100_C0030_S0014" localSheetId="8">#REF!</definedName>
    <definedName name="C08.03_R0100_C0030_S0014" localSheetId="9">#REF!</definedName>
    <definedName name="C08.03_R0100_C0030_S0014" localSheetId="19">#REF!</definedName>
    <definedName name="C08.03_R0100_C0030_S0014" localSheetId="20">#REF!</definedName>
    <definedName name="C08.03_R0100_C0030_S0014" localSheetId="21">#REF!</definedName>
    <definedName name="C08.03_R0100_C0030_S0014" localSheetId="17">#REF!</definedName>
    <definedName name="C08.03_R0100_C0030_S0014" localSheetId="18">#REF!</definedName>
    <definedName name="C08.03_R0100_C0030_S0014" localSheetId="22">#REF!</definedName>
    <definedName name="C08.03_R0100_C0030_S0014" localSheetId="15">#REF!</definedName>
    <definedName name="C08.03_R0100_C0030_S0014" localSheetId="16">#REF!</definedName>
    <definedName name="C08.03_R0100_C0030_S0014" localSheetId="23">#REF!</definedName>
    <definedName name="C08.03_R0100_C0030_S0014" localSheetId="24">#REF!</definedName>
    <definedName name="C08.03_R0100_C0030_S0014" localSheetId="25">#REF!</definedName>
    <definedName name="C08.03_R0100_C0030_S0014" localSheetId="26">#REF!</definedName>
    <definedName name="C08.03_R0100_C0030_S0014" localSheetId="27">#REF!</definedName>
    <definedName name="C08.03_R0100_C0030_S0014" localSheetId="28">#REF!</definedName>
    <definedName name="C08.03_R0100_C0030_S0014" localSheetId="4">#REF!</definedName>
    <definedName name="C08.03_R0100_C0030_S0014" localSheetId="13">#REF!</definedName>
    <definedName name="C08.03_R0100_C0030_S0014" localSheetId="14">#REF!</definedName>
    <definedName name="C08.03_R0100_C0030_S0014" localSheetId="10">#REF!</definedName>
    <definedName name="C08.03_R0100_C0030_S0014" localSheetId="11">#REF!</definedName>
    <definedName name="C08.03_R0100_C0030_S0014" localSheetId="12">#REF!</definedName>
    <definedName name="C08.03_R0100_C0030_S0014" localSheetId="29">#REF!</definedName>
    <definedName name="C08.03_R0100_C0030_S0014" localSheetId="35">#REF!</definedName>
    <definedName name="C08.03_R0100_C0030_S0014" localSheetId="3">#REF!</definedName>
    <definedName name="C08.03_R0100_C0030_S0014">#REF!</definedName>
    <definedName name="C08.03_R0100_C0030_S0016" localSheetId="36">#REF!</definedName>
    <definedName name="C08.03_R0100_C0030_S0016" localSheetId="37">#REF!</definedName>
    <definedName name="C08.03_R0100_C0030_S0016" localSheetId="38">#REF!</definedName>
    <definedName name="C08.03_R0100_C0030_S0016" localSheetId="1">#REF!</definedName>
    <definedName name="C08.03_R0100_C0030_S0016" localSheetId="30">#REF!</definedName>
    <definedName name="C08.03_R0100_C0030_S0016" localSheetId="31">#REF!</definedName>
    <definedName name="C08.03_R0100_C0030_S0016" localSheetId="32">#REF!</definedName>
    <definedName name="C08.03_R0100_C0030_S0016" localSheetId="33">#REF!</definedName>
    <definedName name="C08.03_R0100_C0030_S0016" localSheetId="34">#REF!</definedName>
    <definedName name="C08.03_R0100_C0030_S0016" localSheetId="8">#REF!</definedName>
    <definedName name="C08.03_R0100_C0030_S0016" localSheetId="9">#REF!</definedName>
    <definedName name="C08.03_R0100_C0030_S0016" localSheetId="19">#REF!</definedName>
    <definedName name="C08.03_R0100_C0030_S0016" localSheetId="20">#REF!</definedName>
    <definedName name="C08.03_R0100_C0030_S0016" localSheetId="21">#REF!</definedName>
    <definedName name="C08.03_R0100_C0030_S0016" localSheetId="17">#REF!</definedName>
    <definedName name="C08.03_R0100_C0030_S0016" localSheetId="18">#REF!</definedName>
    <definedName name="C08.03_R0100_C0030_S0016" localSheetId="22">#REF!</definedName>
    <definedName name="C08.03_R0100_C0030_S0016" localSheetId="15">#REF!</definedName>
    <definedName name="C08.03_R0100_C0030_S0016" localSheetId="16">#REF!</definedName>
    <definedName name="C08.03_R0100_C0030_S0016" localSheetId="23">#REF!</definedName>
    <definedName name="C08.03_R0100_C0030_S0016" localSheetId="24">#REF!</definedName>
    <definedName name="C08.03_R0100_C0030_S0016" localSheetId="25">#REF!</definedName>
    <definedName name="C08.03_R0100_C0030_S0016" localSheetId="26">#REF!</definedName>
    <definedName name="C08.03_R0100_C0030_S0016" localSheetId="27">#REF!</definedName>
    <definedName name="C08.03_R0100_C0030_S0016" localSheetId="28">#REF!</definedName>
    <definedName name="C08.03_R0100_C0030_S0016" localSheetId="4">#REF!</definedName>
    <definedName name="C08.03_R0100_C0030_S0016" localSheetId="13">#REF!</definedName>
    <definedName name="C08.03_R0100_C0030_S0016" localSheetId="14">#REF!</definedName>
    <definedName name="C08.03_R0100_C0030_S0016" localSheetId="10">#REF!</definedName>
    <definedName name="C08.03_R0100_C0030_S0016" localSheetId="11">#REF!</definedName>
    <definedName name="C08.03_R0100_C0030_S0016" localSheetId="12">#REF!</definedName>
    <definedName name="C08.03_R0100_C0030_S0016" localSheetId="29">#REF!</definedName>
    <definedName name="C08.03_R0100_C0030_S0016" localSheetId="35">#REF!</definedName>
    <definedName name="C08.03_R0100_C0030_S0016" localSheetId="3">#REF!</definedName>
    <definedName name="C08.03_R0100_C0030_S0016">#REF!</definedName>
    <definedName name="C08.03_R0100_C0030_S0017" localSheetId="36">#REF!</definedName>
    <definedName name="C08.03_R0100_C0030_S0017" localSheetId="37">#REF!</definedName>
    <definedName name="C08.03_R0100_C0030_S0017" localSheetId="38">#REF!</definedName>
    <definedName name="C08.03_R0100_C0030_S0017" localSheetId="1">#REF!</definedName>
    <definedName name="C08.03_R0100_C0030_S0017" localSheetId="30">#REF!</definedName>
    <definedName name="C08.03_R0100_C0030_S0017" localSheetId="31">#REF!</definedName>
    <definedName name="C08.03_R0100_C0030_S0017" localSheetId="32">#REF!</definedName>
    <definedName name="C08.03_R0100_C0030_S0017" localSheetId="33">#REF!</definedName>
    <definedName name="C08.03_R0100_C0030_S0017" localSheetId="34">#REF!</definedName>
    <definedName name="C08.03_R0100_C0030_S0017" localSheetId="8">#REF!</definedName>
    <definedName name="C08.03_R0100_C0030_S0017" localSheetId="9">#REF!</definedName>
    <definedName name="C08.03_R0100_C0030_S0017" localSheetId="19">#REF!</definedName>
    <definedName name="C08.03_R0100_C0030_S0017" localSheetId="20">#REF!</definedName>
    <definedName name="C08.03_R0100_C0030_S0017" localSheetId="21">#REF!</definedName>
    <definedName name="C08.03_R0100_C0030_S0017" localSheetId="17">#REF!</definedName>
    <definedName name="C08.03_R0100_C0030_S0017" localSheetId="18">#REF!</definedName>
    <definedName name="C08.03_R0100_C0030_S0017" localSheetId="22">#REF!</definedName>
    <definedName name="C08.03_R0100_C0030_S0017" localSheetId="15">#REF!</definedName>
    <definedName name="C08.03_R0100_C0030_S0017" localSheetId="16">#REF!</definedName>
    <definedName name="C08.03_R0100_C0030_S0017" localSheetId="23">#REF!</definedName>
    <definedName name="C08.03_R0100_C0030_S0017" localSheetId="24">#REF!</definedName>
    <definedName name="C08.03_R0100_C0030_S0017" localSheetId="25">#REF!</definedName>
    <definedName name="C08.03_R0100_C0030_S0017" localSheetId="26">#REF!</definedName>
    <definedName name="C08.03_R0100_C0030_S0017" localSheetId="27">#REF!</definedName>
    <definedName name="C08.03_R0100_C0030_S0017" localSheetId="28">#REF!</definedName>
    <definedName name="C08.03_R0100_C0030_S0017" localSheetId="4">#REF!</definedName>
    <definedName name="C08.03_R0100_C0030_S0017" localSheetId="13">#REF!</definedName>
    <definedName name="C08.03_R0100_C0030_S0017" localSheetId="14">#REF!</definedName>
    <definedName name="C08.03_R0100_C0030_S0017" localSheetId="10">#REF!</definedName>
    <definedName name="C08.03_R0100_C0030_S0017" localSheetId="11">#REF!</definedName>
    <definedName name="C08.03_R0100_C0030_S0017" localSheetId="12">#REF!</definedName>
    <definedName name="C08.03_R0100_C0030_S0017" localSheetId="29">#REF!</definedName>
    <definedName name="C08.03_R0100_C0030_S0017" localSheetId="35">#REF!</definedName>
    <definedName name="C08.03_R0100_C0030_S0017" localSheetId="3">#REF!</definedName>
    <definedName name="C08.03_R0100_C0030_S0017">#REF!</definedName>
    <definedName name="C08.03_R0100_C0040_S0001" localSheetId="36">#REF!</definedName>
    <definedName name="C08.03_R0100_C0040_S0001" localSheetId="37">#REF!</definedName>
    <definedName name="C08.03_R0100_C0040_S0001" localSheetId="38">#REF!</definedName>
    <definedName name="C08.03_R0100_C0040_S0001" localSheetId="1">#REF!</definedName>
    <definedName name="C08.03_R0100_C0040_S0001" localSheetId="30">#REF!</definedName>
    <definedName name="C08.03_R0100_C0040_S0001" localSheetId="31">#REF!</definedName>
    <definedName name="C08.03_R0100_C0040_S0001" localSheetId="32">#REF!</definedName>
    <definedName name="C08.03_R0100_C0040_S0001" localSheetId="33">#REF!</definedName>
    <definedName name="C08.03_R0100_C0040_S0001" localSheetId="34">#REF!</definedName>
    <definedName name="C08.03_R0100_C0040_S0001" localSheetId="8">#REF!</definedName>
    <definedName name="C08.03_R0100_C0040_S0001" localSheetId="9">#REF!</definedName>
    <definedName name="C08.03_R0100_C0040_S0001" localSheetId="19">#REF!</definedName>
    <definedName name="C08.03_R0100_C0040_S0001" localSheetId="20">#REF!</definedName>
    <definedName name="C08.03_R0100_C0040_S0001" localSheetId="21">#REF!</definedName>
    <definedName name="C08.03_R0100_C0040_S0001" localSheetId="17">#REF!</definedName>
    <definedName name="C08.03_R0100_C0040_S0001" localSheetId="18">#REF!</definedName>
    <definedName name="C08.03_R0100_C0040_S0001" localSheetId="22">#REF!</definedName>
    <definedName name="C08.03_R0100_C0040_S0001" localSheetId="15">#REF!</definedName>
    <definedName name="C08.03_R0100_C0040_S0001" localSheetId="16">#REF!</definedName>
    <definedName name="C08.03_R0100_C0040_S0001" localSheetId="23">#REF!</definedName>
    <definedName name="C08.03_R0100_C0040_S0001" localSheetId="24">#REF!</definedName>
    <definedName name="C08.03_R0100_C0040_S0001" localSheetId="25">#REF!</definedName>
    <definedName name="C08.03_R0100_C0040_S0001" localSheetId="26">#REF!</definedName>
    <definedName name="C08.03_R0100_C0040_S0001" localSheetId="27">#REF!</definedName>
    <definedName name="C08.03_R0100_C0040_S0001" localSheetId="28">#REF!</definedName>
    <definedName name="C08.03_R0100_C0040_S0001" localSheetId="4">#REF!</definedName>
    <definedName name="C08.03_R0100_C0040_S0001" localSheetId="13">#REF!</definedName>
    <definedName name="C08.03_R0100_C0040_S0001" localSheetId="14">#REF!</definedName>
    <definedName name="C08.03_R0100_C0040_S0001" localSheetId="10">#REF!</definedName>
    <definedName name="C08.03_R0100_C0040_S0001" localSheetId="11">#REF!</definedName>
    <definedName name="C08.03_R0100_C0040_S0001" localSheetId="12">#REF!</definedName>
    <definedName name="C08.03_R0100_C0040_S0001" localSheetId="29">#REF!</definedName>
    <definedName name="C08.03_R0100_C0040_S0001" localSheetId="35">#REF!</definedName>
    <definedName name="C08.03_R0100_C0040_S0001" localSheetId="3">#REF!</definedName>
    <definedName name="C08.03_R0100_C0040_S0001">#REF!</definedName>
    <definedName name="C08.03_R0100_C0040_S0002" localSheetId="36">#REF!</definedName>
    <definedName name="C08.03_R0100_C0040_S0002" localSheetId="37">#REF!</definedName>
    <definedName name="C08.03_R0100_C0040_S0002" localSheetId="38">#REF!</definedName>
    <definedName name="C08.03_R0100_C0040_S0002" localSheetId="1">#REF!</definedName>
    <definedName name="C08.03_R0100_C0040_S0002" localSheetId="30">#REF!</definedName>
    <definedName name="C08.03_R0100_C0040_S0002" localSheetId="31">#REF!</definedName>
    <definedName name="C08.03_R0100_C0040_S0002" localSheetId="32">#REF!</definedName>
    <definedName name="C08.03_R0100_C0040_S0002" localSheetId="33">#REF!</definedName>
    <definedName name="C08.03_R0100_C0040_S0002" localSheetId="34">#REF!</definedName>
    <definedName name="C08.03_R0100_C0040_S0002" localSheetId="8">#REF!</definedName>
    <definedName name="C08.03_R0100_C0040_S0002" localSheetId="9">#REF!</definedName>
    <definedName name="C08.03_R0100_C0040_S0002" localSheetId="19">#REF!</definedName>
    <definedName name="C08.03_R0100_C0040_S0002" localSheetId="20">#REF!</definedName>
    <definedName name="C08.03_R0100_C0040_S0002" localSheetId="21">#REF!</definedName>
    <definedName name="C08.03_R0100_C0040_S0002" localSheetId="17">#REF!</definedName>
    <definedName name="C08.03_R0100_C0040_S0002" localSheetId="18">#REF!</definedName>
    <definedName name="C08.03_R0100_C0040_S0002" localSheetId="22">#REF!</definedName>
    <definedName name="C08.03_R0100_C0040_S0002" localSheetId="15">#REF!</definedName>
    <definedName name="C08.03_R0100_C0040_S0002" localSheetId="16">#REF!</definedName>
    <definedName name="C08.03_R0100_C0040_S0002" localSheetId="23">#REF!</definedName>
    <definedName name="C08.03_R0100_C0040_S0002" localSheetId="24">#REF!</definedName>
    <definedName name="C08.03_R0100_C0040_S0002" localSheetId="25">#REF!</definedName>
    <definedName name="C08.03_R0100_C0040_S0002" localSheetId="26">#REF!</definedName>
    <definedName name="C08.03_R0100_C0040_S0002" localSheetId="27">#REF!</definedName>
    <definedName name="C08.03_R0100_C0040_S0002" localSheetId="28">#REF!</definedName>
    <definedName name="C08.03_R0100_C0040_S0002" localSheetId="4">#REF!</definedName>
    <definedName name="C08.03_R0100_C0040_S0002" localSheetId="13">#REF!</definedName>
    <definedName name="C08.03_R0100_C0040_S0002" localSheetId="14">#REF!</definedName>
    <definedName name="C08.03_R0100_C0040_S0002" localSheetId="10">#REF!</definedName>
    <definedName name="C08.03_R0100_C0040_S0002" localSheetId="11">#REF!</definedName>
    <definedName name="C08.03_R0100_C0040_S0002" localSheetId="12">#REF!</definedName>
    <definedName name="C08.03_R0100_C0040_S0002" localSheetId="29">#REF!</definedName>
    <definedName name="C08.03_R0100_C0040_S0002" localSheetId="35">#REF!</definedName>
    <definedName name="C08.03_R0100_C0040_S0002" localSheetId="3">#REF!</definedName>
    <definedName name="C08.03_R0100_C0040_S0002">#REF!</definedName>
    <definedName name="C08.03_R0100_C0040_S0007" localSheetId="36">#REF!</definedName>
    <definedName name="C08.03_R0100_C0040_S0007" localSheetId="37">#REF!</definedName>
    <definedName name="C08.03_R0100_C0040_S0007" localSheetId="38">#REF!</definedName>
    <definedName name="C08.03_R0100_C0040_S0007" localSheetId="1">#REF!</definedName>
    <definedName name="C08.03_R0100_C0040_S0007" localSheetId="30">#REF!</definedName>
    <definedName name="C08.03_R0100_C0040_S0007" localSheetId="31">#REF!</definedName>
    <definedName name="C08.03_R0100_C0040_S0007" localSheetId="32">#REF!</definedName>
    <definedName name="C08.03_R0100_C0040_S0007" localSheetId="33">#REF!</definedName>
    <definedName name="C08.03_R0100_C0040_S0007" localSheetId="34">#REF!</definedName>
    <definedName name="C08.03_R0100_C0040_S0007" localSheetId="8">#REF!</definedName>
    <definedName name="C08.03_R0100_C0040_S0007" localSheetId="9">#REF!</definedName>
    <definedName name="C08.03_R0100_C0040_S0007" localSheetId="19">#REF!</definedName>
    <definedName name="C08.03_R0100_C0040_S0007" localSheetId="20">#REF!</definedName>
    <definedName name="C08.03_R0100_C0040_S0007" localSheetId="21">#REF!</definedName>
    <definedName name="C08.03_R0100_C0040_S0007" localSheetId="17">#REF!</definedName>
    <definedName name="C08.03_R0100_C0040_S0007" localSheetId="18">#REF!</definedName>
    <definedName name="C08.03_R0100_C0040_S0007" localSheetId="22">#REF!</definedName>
    <definedName name="C08.03_R0100_C0040_S0007" localSheetId="15">#REF!</definedName>
    <definedName name="C08.03_R0100_C0040_S0007" localSheetId="16">#REF!</definedName>
    <definedName name="C08.03_R0100_C0040_S0007" localSheetId="23">#REF!</definedName>
    <definedName name="C08.03_R0100_C0040_S0007" localSheetId="24">#REF!</definedName>
    <definedName name="C08.03_R0100_C0040_S0007" localSheetId="25">#REF!</definedName>
    <definedName name="C08.03_R0100_C0040_S0007" localSheetId="26">#REF!</definedName>
    <definedName name="C08.03_R0100_C0040_S0007" localSheetId="27">#REF!</definedName>
    <definedName name="C08.03_R0100_C0040_S0007" localSheetId="28">#REF!</definedName>
    <definedName name="C08.03_R0100_C0040_S0007" localSheetId="4">#REF!</definedName>
    <definedName name="C08.03_R0100_C0040_S0007" localSheetId="13">#REF!</definedName>
    <definedName name="C08.03_R0100_C0040_S0007" localSheetId="14">#REF!</definedName>
    <definedName name="C08.03_R0100_C0040_S0007" localSheetId="10">#REF!</definedName>
    <definedName name="C08.03_R0100_C0040_S0007" localSheetId="11">#REF!</definedName>
    <definedName name="C08.03_R0100_C0040_S0007" localSheetId="12">#REF!</definedName>
    <definedName name="C08.03_R0100_C0040_S0007" localSheetId="29">#REF!</definedName>
    <definedName name="C08.03_R0100_C0040_S0007" localSheetId="35">#REF!</definedName>
    <definedName name="C08.03_R0100_C0040_S0007" localSheetId="3">#REF!</definedName>
    <definedName name="C08.03_R0100_C0040_S0007">#REF!</definedName>
    <definedName name="C08.03_R0100_C0040_S0009" localSheetId="36">#REF!</definedName>
    <definedName name="C08.03_R0100_C0040_S0009" localSheetId="37">#REF!</definedName>
    <definedName name="C08.03_R0100_C0040_S0009" localSheetId="38">#REF!</definedName>
    <definedName name="C08.03_R0100_C0040_S0009" localSheetId="1">#REF!</definedName>
    <definedName name="C08.03_R0100_C0040_S0009" localSheetId="30">#REF!</definedName>
    <definedName name="C08.03_R0100_C0040_S0009" localSheetId="31">#REF!</definedName>
    <definedName name="C08.03_R0100_C0040_S0009" localSheetId="32">#REF!</definedName>
    <definedName name="C08.03_R0100_C0040_S0009" localSheetId="33">#REF!</definedName>
    <definedName name="C08.03_R0100_C0040_S0009" localSheetId="34">#REF!</definedName>
    <definedName name="C08.03_R0100_C0040_S0009" localSheetId="8">#REF!</definedName>
    <definedName name="C08.03_R0100_C0040_S0009" localSheetId="9">#REF!</definedName>
    <definedName name="C08.03_R0100_C0040_S0009" localSheetId="19">#REF!</definedName>
    <definedName name="C08.03_R0100_C0040_S0009" localSheetId="20">#REF!</definedName>
    <definedName name="C08.03_R0100_C0040_S0009" localSheetId="21">#REF!</definedName>
    <definedName name="C08.03_R0100_C0040_S0009" localSheetId="17">#REF!</definedName>
    <definedName name="C08.03_R0100_C0040_S0009" localSheetId="18">#REF!</definedName>
    <definedName name="C08.03_R0100_C0040_S0009" localSheetId="22">#REF!</definedName>
    <definedName name="C08.03_R0100_C0040_S0009" localSheetId="15">#REF!</definedName>
    <definedName name="C08.03_R0100_C0040_S0009" localSheetId="16">#REF!</definedName>
    <definedName name="C08.03_R0100_C0040_S0009" localSheetId="23">#REF!</definedName>
    <definedName name="C08.03_R0100_C0040_S0009" localSheetId="24">#REF!</definedName>
    <definedName name="C08.03_R0100_C0040_S0009" localSheetId="25">#REF!</definedName>
    <definedName name="C08.03_R0100_C0040_S0009" localSheetId="26">#REF!</definedName>
    <definedName name="C08.03_R0100_C0040_S0009" localSheetId="27">#REF!</definedName>
    <definedName name="C08.03_R0100_C0040_S0009" localSheetId="28">#REF!</definedName>
    <definedName name="C08.03_R0100_C0040_S0009" localSheetId="4">#REF!</definedName>
    <definedName name="C08.03_R0100_C0040_S0009" localSheetId="13">#REF!</definedName>
    <definedName name="C08.03_R0100_C0040_S0009" localSheetId="14">#REF!</definedName>
    <definedName name="C08.03_R0100_C0040_S0009" localSheetId="10">#REF!</definedName>
    <definedName name="C08.03_R0100_C0040_S0009" localSheetId="11">#REF!</definedName>
    <definedName name="C08.03_R0100_C0040_S0009" localSheetId="12">#REF!</definedName>
    <definedName name="C08.03_R0100_C0040_S0009" localSheetId="29">#REF!</definedName>
    <definedName name="C08.03_R0100_C0040_S0009" localSheetId="35">#REF!</definedName>
    <definedName name="C08.03_R0100_C0040_S0009" localSheetId="3">#REF!</definedName>
    <definedName name="C08.03_R0100_C0040_S0009">#REF!</definedName>
    <definedName name="C08.03_R0100_C0040_S0011" localSheetId="36">#REF!</definedName>
    <definedName name="C08.03_R0100_C0040_S0011" localSheetId="37">#REF!</definedName>
    <definedName name="C08.03_R0100_C0040_S0011" localSheetId="38">#REF!</definedName>
    <definedName name="C08.03_R0100_C0040_S0011" localSheetId="1">#REF!</definedName>
    <definedName name="C08.03_R0100_C0040_S0011" localSheetId="30">#REF!</definedName>
    <definedName name="C08.03_R0100_C0040_S0011" localSheetId="31">#REF!</definedName>
    <definedName name="C08.03_R0100_C0040_S0011" localSheetId="32">#REF!</definedName>
    <definedName name="C08.03_R0100_C0040_S0011" localSheetId="33">#REF!</definedName>
    <definedName name="C08.03_R0100_C0040_S0011" localSheetId="34">#REF!</definedName>
    <definedName name="C08.03_R0100_C0040_S0011" localSheetId="8">#REF!</definedName>
    <definedName name="C08.03_R0100_C0040_S0011" localSheetId="9">#REF!</definedName>
    <definedName name="C08.03_R0100_C0040_S0011" localSheetId="19">#REF!</definedName>
    <definedName name="C08.03_R0100_C0040_S0011" localSheetId="20">#REF!</definedName>
    <definedName name="C08.03_R0100_C0040_S0011" localSheetId="21">#REF!</definedName>
    <definedName name="C08.03_R0100_C0040_S0011" localSheetId="17">#REF!</definedName>
    <definedName name="C08.03_R0100_C0040_S0011" localSheetId="18">#REF!</definedName>
    <definedName name="C08.03_R0100_C0040_S0011" localSheetId="22">#REF!</definedName>
    <definedName name="C08.03_R0100_C0040_S0011" localSheetId="15">#REF!</definedName>
    <definedName name="C08.03_R0100_C0040_S0011" localSheetId="16">#REF!</definedName>
    <definedName name="C08.03_R0100_C0040_S0011" localSheetId="23">#REF!</definedName>
    <definedName name="C08.03_R0100_C0040_S0011" localSheetId="24">#REF!</definedName>
    <definedName name="C08.03_R0100_C0040_S0011" localSheetId="25">#REF!</definedName>
    <definedName name="C08.03_R0100_C0040_S0011" localSheetId="26">#REF!</definedName>
    <definedName name="C08.03_R0100_C0040_S0011" localSheetId="27">#REF!</definedName>
    <definedName name="C08.03_R0100_C0040_S0011" localSheetId="28">#REF!</definedName>
    <definedName name="C08.03_R0100_C0040_S0011" localSheetId="4">#REF!</definedName>
    <definedName name="C08.03_R0100_C0040_S0011" localSheetId="13">#REF!</definedName>
    <definedName name="C08.03_R0100_C0040_S0011" localSheetId="14">#REF!</definedName>
    <definedName name="C08.03_R0100_C0040_S0011" localSheetId="10">#REF!</definedName>
    <definedName name="C08.03_R0100_C0040_S0011" localSheetId="11">#REF!</definedName>
    <definedName name="C08.03_R0100_C0040_S0011" localSheetId="12">#REF!</definedName>
    <definedName name="C08.03_R0100_C0040_S0011" localSheetId="29">#REF!</definedName>
    <definedName name="C08.03_R0100_C0040_S0011" localSheetId="35">#REF!</definedName>
    <definedName name="C08.03_R0100_C0040_S0011" localSheetId="3">#REF!</definedName>
    <definedName name="C08.03_R0100_C0040_S0011">#REF!</definedName>
    <definedName name="C08.03_R0100_C0040_S0013" localSheetId="36">#REF!</definedName>
    <definedName name="C08.03_R0100_C0040_S0013" localSheetId="37">#REF!</definedName>
    <definedName name="C08.03_R0100_C0040_S0013" localSheetId="38">#REF!</definedName>
    <definedName name="C08.03_R0100_C0040_S0013" localSheetId="1">#REF!</definedName>
    <definedName name="C08.03_R0100_C0040_S0013" localSheetId="30">#REF!</definedName>
    <definedName name="C08.03_R0100_C0040_S0013" localSheetId="31">#REF!</definedName>
    <definedName name="C08.03_R0100_C0040_S0013" localSheetId="32">#REF!</definedName>
    <definedName name="C08.03_R0100_C0040_S0013" localSheetId="33">#REF!</definedName>
    <definedName name="C08.03_R0100_C0040_S0013" localSheetId="34">#REF!</definedName>
    <definedName name="C08.03_R0100_C0040_S0013" localSheetId="8">#REF!</definedName>
    <definedName name="C08.03_R0100_C0040_S0013" localSheetId="9">#REF!</definedName>
    <definedName name="C08.03_R0100_C0040_S0013" localSheetId="19">#REF!</definedName>
    <definedName name="C08.03_R0100_C0040_S0013" localSheetId="20">#REF!</definedName>
    <definedName name="C08.03_R0100_C0040_S0013" localSheetId="21">#REF!</definedName>
    <definedName name="C08.03_R0100_C0040_S0013" localSheetId="17">#REF!</definedName>
    <definedName name="C08.03_R0100_C0040_S0013" localSheetId="18">#REF!</definedName>
    <definedName name="C08.03_R0100_C0040_S0013" localSheetId="22">#REF!</definedName>
    <definedName name="C08.03_R0100_C0040_S0013" localSheetId="15">#REF!</definedName>
    <definedName name="C08.03_R0100_C0040_S0013" localSheetId="16">#REF!</definedName>
    <definedName name="C08.03_R0100_C0040_S0013" localSheetId="23">#REF!</definedName>
    <definedName name="C08.03_R0100_C0040_S0013" localSheetId="24">#REF!</definedName>
    <definedName name="C08.03_R0100_C0040_S0013" localSheetId="25">#REF!</definedName>
    <definedName name="C08.03_R0100_C0040_S0013" localSheetId="26">#REF!</definedName>
    <definedName name="C08.03_R0100_C0040_S0013" localSheetId="27">#REF!</definedName>
    <definedName name="C08.03_R0100_C0040_S0013" localSheetId="28">#REF!</definedName>
    <definedName name="C08.03_R0100_C0040_S0013" localSheetId="4">#REF!</definedName>
    <definedName name="C08.03_R0100_C0040_S0013" localSheetId="13">#REF!</definedName>
    <definedName name="C08.03_R0100_C0040_S0013" localSheetId="14">#REF!</definedName>
    <definedName name="C08.03_R0100_C0040_S0013" localSheetId="10">#REF!</definedName>
    <definedName name="C08.03_R0100_C0040_S0013" localSheetId="11">#REF!</definedName>
    <definedName name="C08.03_R0100_C0040_S0013" localSheetId="12">#REF!</definedName>
    <definedName name="C08.03_R0100_C0040_S0013" localSheetId="29">#REF!</definedName>
    <definedName name="C08.03_R0100_C0040_S0013" localSheetId="35">#REF!</definedName>
    <definedName name="C08.03_R0100_C0040_S0013" localSheetId="3">#REF!</definedName>
    <definedName name="C08.03_R0100_C0040_S0013">#REF!</definedName>
    <definedName name="C08.03_R0100_C0040_S0014" localSheetId="36">#REF!</definedName>
    <definedName name="C08.03_R0100_C0040_S0014" localSheetId="37">#REF!</definedName>
    <definedName name="C08.03_R0100_C0040_S0014" localSheetId="38">#REF!</definedName>
    <definedName name="C08.03_R0100_C0040_S0014" localSheetId="1">#REF!</definedName>
    <definedName name="C08.03_R0100_C0040_S0014" localSheetId="30">#REF!</definedName>
    <definedName name="C08.03_R0100_C0040_S0014" localSheetId="31">#REF!</definedName>
    <definedName name="C08.03_R0100_C0040_S0014" localSheetId="32">#REF!</definedName>
    <definedName name="C08.03_R0100_C0040_S0014" localSheetId="33">#REF!</definedName>
    <definedName name="C08.03_R0100_C0040_S0014" localSheetId="34">#REF!</definedName>
    <definedName name="C08.03_R0100_C0040_S0014" localSheetId="8">#REF!</definedName>
    <definedName name="C08.03_R0100_C0040_S0014" localSheetId="9">#REF!</definedName>
    <definedName name="C08.03_R0100_C0040_S0014" localSheetId="19">#REF!</definedName>
    <definedName name="C08.03_R0100_C0040_S0014" localSheetId="20">#REF!</definedName>
    <definedName name="C08.03_R0100_C0040_S0014" localSheetId="21">#REF!</definedName>
    <definedName name="C08.03_R0100_C0040_S0014" localSheetId="17">#REF!</definedName>
    <definedName name="C08.03_R0100_C0040_S0014" localSheetId="18">#REF!</definedName>
    <definedName name="C08.03_R0100_C0040_S0014" localSheetId="22">#REF!</definedName>
    <definedName name="C08.03_R0100_C0040_S0014" localSheetId="15">#REF!</definedName>
    <definedName name="C08.03_R0100_C0040_S0014" localSheetId="16">#REF!</definedName>
    <definedName name="C08.03_R0100_C0040_S0014" localSheetId="23">#REF!</definedName>
    <definedName name="C08.03_R0100_C0040_S0014" localSheetId="24">#REF!</definedName>
    <definedName name="C08.03_R0100_C0040_S0014" localSheetId="25">#REF!</definedName>
    <definedName name="C08.03_R0100_C0040_S0014" localSheetId="26">#REF!</definedName>
    <definedName name="C08.03_R0100_C0040_S0014" localSheetId="27">#REF!</definedName>
    <definedName name="C08.03_R0100_C0040_S0014" localSheetId="28">#REF!</definedName>
    <definedName name="C08.03_R0100_C0040_S0014" localSheetId="4">#REF!</definedName>
    <definedName name="C08.03_R0100_C0040_S0014" localSheetId="13">#REF!</definedName>
    <definedName name="C08.03_R0100_C0040_S0014" localSheetId="14">#REF!</definedName>
    <definedName name="C08.03_R0100_C0040_S0014" localSheetId="10">#REF!</definedName>
    <definedName name="C08.03_R0100_C0040_S0014" localSheetId="11">#REF!</definedName>
    <definedName name="C08.03_R0100_C0040_S0014" localSheetId="12">#REF!</definedName>
    <definedName name="C08.03_R0100_C0040_S0014" localSheetId="29">#REF!</definedName>
    <definedName name="C08.03_R0100_C0040_S0014" localSheetId="35">#REF!</definedName>
    <definedName name="C08.03_R0100_C0040_S0014" localSheetId="3">#REF!</definedName>
    <definedName name="C08.03_R0100_C0040_S0014">#REF!</definedName>
    <definedName name="C08.03_R0100_C0040_S0016" localSheetId="36">#REF!</definedName>
    <definedName name="C08.03_R0100_C0040_S0016" localSheetId="37">#REF!</definedName>
    <definedName name="C08.03_R0100_C0040_S0016" localSheetId="38">#REF!</definedName>
    <definedName name="C08.03_R0100_C0040_S0016" localSheetId="1">#REF!</definedName>
    <definedName name="C08.03_R0100_C0040_S0016" localSheetId="30">#REF!</definedName>
    <definedName name="C08.03_R0100_C0040_S0016" localSheetId="31">#REF!</definedName>
    <definedName name="C08.03_R0100_C0040_S0016" localSheetId="32">#REF!</definedName>
    <definedName name="C08.03_R0100_C0040_S0016" localSheetId="33">#REF!</definedName>
    <definedName name="C08.03_R0100_C0040_S0016" localSheetId="34">#REF!</definedName>
    <definedName name="C08.03_R0100_C0040_S0016" localSheetId="8">#REF!</definedName>
    <definedName name="C08.03_R0100_C0040_S0016" localSheetId="9">#REF!</definedName>
    <definedName name="C08.03_R0100_C0040_S0016" localSheetId="19">#REF!</definedName>
    <definedName name="C08.03_R0100_C0040_S0016" localSheetId="20">#REF!</definedName>
    <definedName name="C08.03_R0100_C0040_S0016" localSheetId="21">#REF!</definedName>
    <definedName name="C08.03_R0100_C0040_S0016" localSheetId="17">#REF!</definedName>
    <definedName name="C08.03_R0100_C0040_S0016" localSheetId="18">#REF!</definedName>
    <definedName name="C08.03_R0100_C0040_S0016" localSheetId="22">#REF!</definedName>
    <definedName name="C08.03_R0100_C0040_S0016" localSheetId="15">#REF!</definedName>
    <definedName name="C08.03_R0100_C0040_S0016" localSheetId="16">#REF!</definedName>
    <definedName name="C08.03_R0100_C0040_S0016" localSheetId="23">#REF!</definedName>
    <definedName name="C08.03_R0100_C0040_S0016" localSheetId="24">#REF!</definedName>
    <definedName name="C08.03_R0100_C0040_S0016" localSheetId="25">#REF!</definedName>
    <definedName name="C08.03_R0100_C0040_S0016" localSheetId="26">#REF!</definedName>
    <definedName name="C08.03_R0100_C0040_S0016" localSheetId="27">#REF!</definedName>
    <definedName name="C08.03_R0100_C0040_S0016" localSheetId="28">#REF!</definedName>
    <definedName name="C08.03_R0100_C0040_S0016" localSheetId="4">#REF!</definedName>
    <definedName name="C08.03_R0100_C0040_S0016" localSheetId="13">#REF!</definedName>
    <definedName name="C08.03_R0100_C0040_S0016" localSheetId="14">#REF!</definedName>
    <definedName name="C08.03_R0100_C0040_S0016" localSheetId="10">#REF!</definedName>
    <definedName name="C08.03_R0100_C0040_S0016" localSheetId="11">#REF!</definedName>
    <definedName name="C08.03_R0100_C0040_S0016" localSheetId="12">#REF!</definedName>
    <definedName name="C08.03_R0100_C0040_S0016" localSheetId="29">#REF!</definedName>
    <definedName name="C08.03_R0100_C0040_S0016" localSheetId="35">#REF!</definedName>
    <definedName name="C08.03_R0100_C0040_S0016" localSheetId="3">#REF!</definedName>
    <definedName name="C08.03_R0100_C0040_S0016">#REF!</definedName>
    <definedName name="C08.03_R0100_C0040_S0017" localSheetId="36">#REF!</definedName>
    <definedName name="C08.03_R0100_C0040_S0017" localSheetId="37">#REF!</definedName>
    <definedName name="C08.03_R0100_C0040_S0017" localSheetId="38">#REF!</definedName>
    <definedName name="C08.03_R0100_C0040_S0017" localSheetId="1">#REF!</definedName>
    <definedName name="C08.03_R0100_C0040_S0017" localSheetId="30">#REF!</definedName>
    <definedName name="C08.03_R0100_C0040_S0017" localSheetId="31">#REF!</definedName>
    <definedName name="C08.03_R0100_C0040_S0017" localSheetId="32">#REF!</definedName>
    <definedName name="C08.03_R0100_C0040_S0017" localSheetId="33">#REF!</definedName>
    <definedName name="C08.03_R0100_C0040_S0017" localSheetId="34">#REF!</definedName>
    <definedName name="C08.03_R0100_C0040_S0017" localSheetId="8">#REF!</definedName>
    <definedName name="C08.03_R0100_C0040_S0017" localSheetId="9">#REF!</definedName>
    <definedName name="C08.03_R0100_C0040_S0017" localSheetId="19">#REF!</definedName>
    <definedName name="C08.03_R0100_C0040_S0017" localSheetId="20">#REF!</definedName>
    <definedName name="C08.03_R0100_C0040_S0017" localSheetId="21">#REF!</definedName>
    <definedName name="C08.03_R0100_C0040_S0017" localSheetId="17">#REF!</definedName>
    <definedName name="C08.03_R0100_C0040_S0017" localSheetId="18">#REF!</definedName>
    <definedName name="C08.03_R0100_C0040_S0017" localSheetId="22">#REF!</definedName>
    <definedName name="C08.03_R0100_C0040_S0017" localSheetId="15">#REF!</definedName>
    <definedName name="C08.03_R0100_C0040_S0017" localSheetId="16">#REF!</definedName>
    <definedName name="C08.03_R0100_C0040_S0017" localSheetId="23">#REF!</definedName>
    <definedName name="C08.03_R0100_C0040_S0017" localSheetId="24">#REF!</definedName>
    <definedName name="C08.03_R0100_C0040_S0017" localSheetId="25">#REF!</definedName>
    <definedName name="C08.03_R0100_C0040_S0017" localSheetId="26">#REF!</definedName>
    <definedName name="C08.03_R0100_C0040_S0017" localSheetId="27">#REF!</definedName>
    <definedName name="C08.03_R0100_C0040_S0017" localSheetId="28">#REF!</definedName>
    <definedName name="C08.03_R0100_C0040_S0017" localSheetId="4">#REF!</definedName>
    <definedName name="C08.03_R0100_C0040_S0017" localSheetId="13">#REF!</definedName>
    <definedName name="C08.03_R0100_C0040_S0017" localSheetId="14">#REF!</definedName>
    <definedName name="C08.03_R0100_C0040_S0017" localSheetId="10">#REF!</definedName>
    <definedName name="C08.03_R0100_C0040_S0017" localSheetId="11">#REF!</definedName>
    <definedName name="C08.03_R0100_C0040_S0017" localSheetId="12">#REF!</definedName>
    <definedName name="C08.03_R0100_C0040_S0017" localSheetId="29">#REF!</definedName>
    <definedName name="C08.03_R0100_C0040_S0017" localSheetId="35">#REF!</definedName>
    <definedName name="C08.03_R0100_C0040_S0017" localSheetId="3">#REF!</definedName>
    <definedName name="C08.03_R0100_C0040_S0017">#REF!</definedName>
    <definedName name="C08.03_R0100_C0050_S0001" localSheetId="36">#REF!</definedName>
    <definedName name="C08.03_R0100_C0050_S0001" localSheetId="37">#REF!</definedName>
    <definedName name="C08.03_R0100_C0050_S0001" localSheetId="38">#REF!</definedName>
    <definedName name="C08.03_R0100_C0050_S0001" localSheetId="1">#REF!</definedName>
    <definedName name="C08.03_R0100_C0050_S0001" localSheetId="30">#REF!</definedName>
    <definedName name="C08.03_R0100_C0050_S0001" localSheetId="31">#REF!</definedName>
    <definedName name="C08.03_R0100_C0050_S0001" localSheetId="32">#REF!</definedName>
    <definedName name="C08.03_R0100_C0050_S0001" localSheetId="33">#REF!</definedName>
    <definedName name="C08.03_R0100_C0050_S0001" localSheetId="34">#REF!</definedName>
    <definedName name="C08.03_R0100_C0050_S0001" localSheetId="8">#REF!</definedName>
    <definedName name="C08.03_R0100_C0050_S0001" localSheetId="9">#REF!</definedName>
    <definedName name="C08.03_R0100_C0050_S0001" localSheetId="19">#REF!</definedName>
    <definedName name="C08.03_R0100_C0050_S0001" localSheetId="20">#REF!</definedName>
    <definedName name="C08.03_R0100_C0050_S0001" localSheetId="21">#REF!</definedName>
    <definedName name="C08.03_R0100_C0050_S0001" localSheetId="17">#REF!</definedName>
    <definedName name="C08.03_R0100_C0050_S0001" localSheetId="18">#REF!</definedName>
    <definedName name="C08.03_R0100_C0050_S0001" localSheetId="22">#REF!</definedName>
    <definedName name="C08.03_R0100_C0050_S0001" localSheetId="15">#REF!</definedName>
    <definedName name="C08.03_R0100_C0050_S0001" localSheetId="16">#REF!</definedName>
    <definedName name="C08.03_R0100_C0050_S0001" localSheetId="23">#REF!</definedName>
    <definedName name="C08.03_R0100_C0050_S0001" localSheetId="24">#REF!</definedName>
    <definedName name="C08.03_R0100_C0050_S0001" localSheetId="25">#REF!</definedName>
    <definedName name="C08.03_R0100_C0050_S0001" localSheetId="26">#REF!</definedName>
    <definedName name="C08.03_R0100_C0050_S0001" localSheetId="27">#REF!</definedName>
    <definedName name="C08.03_R0100_C0050_S0001" localSheetId="28">#REF!</definedName>
    <definedName name="C08.03_R0100_C0050_S0001" localSheetId="4">#REF!</definedName>
    <definedName name="C08.03_R0100_C0050_S0001" localSheetId="13">#REF!</definedName>
    <definedName name="C08.03_R0100_C0050_S0001" localSheetId="14">#REF!</definedName>
    <definedName name="C08.03_R0100_C0050_S0001" localSheetId="10">#REF!</definedName>
    <definedName name="C08.03_R0100_C0050_S0001" localSheetId="11">#REF!</definedName>
    <definedName name="C08.03_R0100_C0050_S0001" localSheetId="12">#REF!</definedName>
    <definedName name="C08.03_R0100_C0050_S0001" localSheetId="29">#REF!</definedName>
    <definedName name="C08.03_R0100_C0050_S0001" localSheetId="35">#REF!</definedName>
    <definedName name="C08.03_R0100_C0050_S0001" localSheetId="3">#REF!</definedName>
    <definedName name="C08.03_R0100_C0050_S0001">#REF!</definedName>
    <definedName name="C08.03_R0100_C0050_S0002" localSheetId="36">#REF!</definedName>
    <definedName name="C08.03_R0100_C0050_S0002" localSheetId="37">#REF!</definedName>
    <definedName name="C08.03_R0100_C0050_S0002" localSheetId="38">#REF!</definedName>
    <definedName name="C08.03_R0100_C0050_S0002" localSheetId="1">#REF!</definedName>
    <definedName name="C08.03_R0100_C0050_S0002" localSheetId="30">#REF!</definedName>
    <definedName name="C08.03_R0100_C0050_S0002" localSheetId="31">#REF!</definedName>
    <definedName name="C08.03_R0100_C0050_S0002" localSheetId="32">#REF!</definedName>
    <definedName name="C08.03_R0100_C0050_S0002" localSheetId="33">#REF!</definedName>
    <definedName name="C08.03_R0100_C0050_S0002" localSheetId="34">#REF!</definedName>
    <definedName name="C08.03_R0100_C0050_S0002" localSheetId="8">#REF!</definedName>
    <definedName name="C08.03_R0100_C0050_S0002" localSheetId="9">#REF!</definedName>
    <definedName name="C08.03_R0100_C0050_S0002" localSheetId="19">#REF!</definedName>
    <definedName name="C08.03_R0100_C0050_S0002" localSheetId="20">#REF!</definedName>
    <definedName name="C08.03_R0100_C0050_S0002" localSheetId="21">#REF!</definedName>
    <definedName name="C08.03_R0100_C0050_S0002" localSheetId="17">#REF!</definedName>
    <definedName name="C08.03_R0100_C0050_S0002" localSheetId="18">#REF!</definedName>
    <definedName name="C08.03_R0100_C0050_S0002" localSheetId="22">#REF!</definedName>
    <definedName name="C08.03_R0100_C0050_S0002" localSheetId="15">#REF!</definedName>
    <definedName name="C08.03_R0100_C0050_S0002" localSheetId="16">#REF!</definedName>
    <definedName name="C08.03_R0100_C0050_S0002" localSheetId="23">#REF!</definedName>
    <definedName name="C08.03_R0100_C0050_S0002" localSheetId="24">#REF!</definedName>
    <definedName name="C08.03_R0100_C0050_S0002" localSheetId="25">#REF!</definedName>
    <definedName name="C08.03_R0100_C0050_S0002" localSheetId="26">#REF!</definedName>
    <definedName name="C08.03_R0100_C0050_S0002" localSheetId="27">#REF!</definedName>
    <definedName name="C08.03_R0100_C0050_S0002" localSheetId="28">#REF!</definedName>
    <definedName name="C08.03_R0100_C0050_S0002" localSheetId="4">#REF!</definedName>
    <definedName name="C08.03_R0100_C0050_S0002" localSheetId="13">#REF!</definedName>
    <definedName name="C08.03_R0100_C0050_S0002" localSheetId="14">#REF!</definedName>
    <definedName name="C08.03_R0100_C0050_S0002" localSheetId="10">#REF!</definedName>
    <definedName name="C08.03_R0100_C0050_S0002" localSheetId="11">#REF!</definedName>
    <definedName name="C08.03_R0100_C0050_S0002" localSheetId="12">#REF!</definedName>
    <definedName name="C08.03_R0100_C0050_S0002" localSheetId="29">#REF!</definedName>
    <definedName name="C08.03_R0100_C0050_S0002" localSheetId="35">#REF!</definedName>
    <definedName name="C08.03_R0100_C0050_S0002" localSheetId="3">#REF!</definedName>
    <definedName name="C08.03_R0100_C0050_S0002">#REF!</definedName>
    <definedName name="C08.03_R0100_C0050_S0007" localSheetId="36">#REF!</definedName>
    <definedName name="C08.03_R0100_C0050_S0007" localSheetId="37">#REF!</definedName>
    <definedName name="C08.03_R0100_C0050_S0007" localSheetId="38">#REF!</definedName>
    <definedName name="C08.03_R0100_C0050_S0007" localSheetId="1">#REF!</definedName>
    <definedName name="C08.03_R0100_C0050_S0007" localSheetId="30">#REF!</definedName>
    <definedName name="C08.03_R0100_C0050_S0007" localSheetId="31">#REF!</definedName>
    <definedName name="C08.03_R0100_C0050_S0007" localSheetId="32">#REF!</definedName>
    <definedName name="C08.03_R0100_C0050_S0007" localSheetId="33">#REF!</definedName>
    <definedName name="C08.03_R0100_C0050_S0007" localSheetId="34">#REF!</definedName>
    <definedName name="C08.03_R0100_C0050_S0007" localSheetId="8">#REF!</definedName>
    <definedName name="C08.03_R0100_C0050_S0007" localSheetId="9">#REF!</definedName>
    <definedName name="C08.03_R0100_C0050_S0007" localSheetId="19">#REF!</definedName>
    <definedName name="C08.03_R0100_C0050_S0007" localSheetId="20">#REF!</definedName>
    <definedName name="C08.03_R0100_C0050_S0007" localSheetId="21">#REF!</definedName>
    <definedName name="C08.03_R0100_C0050_S0007" localSheetId="17">#REF!</definedName>
    <definedName name="C08.03_R0100_C0050_S0007" localSheetId="18">#REF!</definedName>
    <definedName name="C08.03_R0100_C0050_S0007" localSheetId="22">#REF!</definedName>
    <definedName name="C08.03_R0100_C0050_S0007" localSheetId="15">#REF!</definedName>
    <definedName name="C08.03_R0100_C0050_S0007" localSheetId="16">#REF!</definedName>
    <definedName name="C08.03_R0100_C0050_S0007" localSheetId="23">#REF!</definedName>
    <definedName name="C08.03_R0100_C0050_S0007" localSheetId="24">#REF!</definedName>
    <definedName name="C08.03_R0100_C0050_S0007" localSheetId="25">#REF!</definedName>
    <definedName name="C08.03_R0100_C0050_S0007" localSheetId="26">#REF!</definedName>
    <definedName name="C08.03_R0100_C0050_S0007" localSheetId="27">#REF!</definedName>
    <definedName name="C08.03_R0100_C0050_S0007" localSheetId="28">#REF!</definedName>
    <definedName name="C08.03_R0100_C0050_S0007" localSheetId="4">#REF!</definedName>
    <definedName name="C08.03_R0100_C0050_S0007" localSheetId="13">#REF!</definedName>
    <definedName name="C08.03_R0100_C0050_S0007" localSheetId="14">#REF!</definedName>
    <definedName name="C08.03_R0100_C0050_S0007" localSheetId="10">#REF!</definedName>
    <definedName name="C08.03_R0100_C0050_S0007" localSheetId="11">#REF!</definedName>
    <definedName name="C08.03_R0100_C0050_S0007" localSheetId="12">#REF!</definedName>
    <definedName name="C08.03_R0100_C0050_S0007" localSheetId="29">#REF!</definedName>
    <definedName name="C08.03_R0100_C0050_S0007" localSheetId="35">#REF!</definedName>
    <definedName name="C08.03_R0100_C0050_S0007" localSheetId="3">#REF!</definedName>
    <definedName name="C08.03_R0100_C0050_S0007">#REF!</definedName>
    <definedName name="C08.03_R0100_C0050_S0009" localSheetId="36">#REF!</definedName>
    <definedName name="C08.03_R0100_C0050_S0009" localSheetId="37">#REF!</definedName>
    <definedName name="C08.03_R0100_C0050_S0009" localSheetId="38">#REF!</definedName>
    <definedName name="C08.03_R0100_C0050_S0009" localSheetId="1">#REF!</definedName>
    <definedName name="C08.03_R0100_C0050_S0009" localSheetId="30">#REF!</definedName>
    <definedName name="C08.03_R0100_C0050_S0009" localSheetId="31">#REF!</definedName>
    <definedName name="C08.03_R0100_C0050_S0009" localSheetId="32">#REF!</definedName>
    <definedName name="C08.03_R0100_C0050_S0009" localSheetId="33">#REF!</definedName>
    <definedName name="C08.03_R0100_C0050_S0009" localSheetId="34">#REF!</definedName>
    <definedName name="C08.03_R0100_C0050_S0009" localSheetId="8">#REF!</definedName>
    <definedName name="C08.03_R0100_C0050_S0009" localSheetId="9">#REF!</definedName>
    <definedName name="C08.03_R0100_C0050_S0009" localSheetId="19">#REF!</definedName>
    <definedName name="C08.03_R0100_C0050_S0009" localSheetId="20">#REF!</definedName>
    <definedName name="C08.03_R0100_C0050_S0009" localSheetId="21">#REF!</definedName>
    <definedName name="C08.03_R0100_C0050_S0009" localSheetId="17">#REF!</definedName>
    <definedName name="C08.03_R0100_C0050_S0009" localSheetId="18">#REF!</definedName>
    <definedName name="C08.03_R0100_C0050_S0009" localSheetId="22">#REF!</definedName>
    <definedName name="C08.03_R0100_C0050_S0009" localSheetId="15">#REF!</definedName>
    <definedName name="C08.03_R0100_C0050_S0009" localSheetId="16">#REF!</definedName>
    <definedName name="C08.03_R0100_C0050_S0009" localSheetId="23">#REF!</definedName>
    <definedName name="C08.03_R0100_C0050_S0009" localSheetId="24">#REF!</definedName>
    <definedName name="C08.03_R0100_C0050_S0009" localSheetId="25">#REF!</definedName>
    <definedName name="C08.03_R0100_C0050_S0009" localSheetId="26">#REF!</definedName>
    <definedName name="C08.03_R0100_C0050_S0009" localSheetId="27">#REF!</definedName>
    <definedName name="C08.03_R0100_C0050_S0009" localSheetId="28">#REF!</definedName>
    <definedName name="C08.03_R0100_C0050_S0009" localSheetId="4">#REF!</definedName>
    <definedName name="C08.03_R0100_C0050_S0009" localSheetId="13">#REF!</definedName>
    <definedName name="C08.03_R0100_C0050_S0009" localSheetId="14">#REF!</definedName>
    <definedName name="C08.03_R0100_C0050_S0009" localSheetId="10">#REF!</definedName>
    <definedName name="C08.03_R0100_C0050_S0009" localSheetId="11">#REF!</definedName>
    <definedName name="C08.03_R0100_C0050_S0009" localSheetId="12">#REF!</definedName>
    <definedName name="C08.03_R0100_C0050_S0009" localSheetId="29">#REF!</definedName>
    <definedName name="C08.03_R0100_C0050_S0009" localSheetId="35">#REF!</definedName>
    <definedName name="C08.03_R0100_C0050_S0009" localSheetId="3">#REF!</definedName>
    <definedName name="C08.03_R0100_C0050_S0009">#REF!</definedName>
    <definedName name="C08.03_R0100_C0050_S0011" localSheetId="36">#REF!</definedName>
    <definedName name="C08.03_R0100_C0050_S0011" localSheetId="37">#REF!</definedName>
    <definedName name="C08.03_R0100_C0050_S0011" localSheetId="38">#REF!</definedName>
    <definedName name="C08.03_R0100_C0050_S0011" localSheetId="1">#REF!</definedName>
    <definedName name="C08.03_R0100_C0050_S0011" localSheetId="30">#REF!</definedName>
    <definedName name="C08.03_R0100_C0050_S0011" localSheetId="31">#REF!</definedName>
    <definedName name="C08.03_R0100_C0050_S0011" localSheetId="32">#REF!</definedName>
    <definedName name="C08.03_R0100_C0050_S0011" localSheetId="33">#REF!</definedName>
    <definedName name="C08.03_R0100_C0050_S0011" localSheetId="34">#REF!</definedName>
    <definedName name="C08.03_R0100_C0050_S0011" localSheetId="8">#REF!</definedName>
    <definedName name="C08.03_R0100_C0050_S0011" localSheetId="9">#REF!</definedName>
    <definedName name="C08.03_R0100_C0050_S0011" localSheetId="19">#REF!</definedName>
    <definedName name="C08.03_R0100_C0050_S0011" localSheetId="20">#REF!</definedName>
    <definedName name="C08.03_R0100_C0050_S0011" localSheetId="21">#REF!</definedName>
    <definedName name="C08.03_R0100_C0050_S0011" localSheetId="17">#REF!</definedName>
    <definedName name="C08.03_R0100_C0050_S0011" localSheetId="18">#REF!</definedName>
    <definedName name="C08.03_R0100_C0050_S0011" localSheetId="22">#REF!</definedName>
    <definedName name="C08.03_R0100_C0050_S0011" localSheetId="15">#REF!</definedName>
    <definedName name="C08.03_R0100_C0050_S0011" localSheetId="16">#REF!</definedName>
    <definedName name="C08.03_R0100_C0050_S0011" localSheetId="23">#REF!</definedName>
    <definedName name="C08.03_R0100_C0050_S0011" localSheetId="24">#REF!</definedName>
    <definedName name="C08.03_R0100_C0050_S0011" localSheetId="25">#REF!</definedName>
    <definedName name="C08.03_R0100_C0050_S0011" localSheetId="26">#REF!</definedName>
    <definedName name="C08.03_R0100_C0050_S0011" localSheetId="27">#REF!</definedName>
    <definedName name="C08.03_R0100_C0050_S0011" localSheetId="28">#REF!</definedName>
    <definedName name="C08.03_R0100_C0050_S0011" localSheetId="4">#REF!</definedName>
    <definedName name="C08.03_R0100_C0050_S0011" localSheetId="13">#REF!</definedName>
    <definedName name="C08.03_R0100_C0050_S0011" localSheetId="14">#REF!</definedName>
    <definedName name="C08.03_R0100_C0050_S0011" localSheetId="10">#REF!</definedName>
    <definedName name="C08.03_R0100_C0050_S0011" localSheetId="11">#REF!</definedName>
    <definedName name="C08.03_R0100_C0050_S0011" localSheetId="12">#REF!</definedName>
    <definedName name="C08.03_R0100_C0050_S0011" localSheetId="29">#REF!</definedName>
    <definedName name="C08.03_R0100_C0050_S0011" localSheetId="35">#REF!</definedName>
    <definedName name="C08.03_R0100_C0050_S0011" localSheetId="3">#REF!</definedName>
    <definedName name="C08.03_R0100_C0050_S0011">#REF!</definedName>
    <definedName name="C08.03_R0100_C0050_S0013" localSheetId="36">#REF!</definedName>
    <definedName name="C08.03_R0100_C0050_S0013" localSheetId="37">#REF!</definedName>
    <definedName name="C08.03_R0100_C0050_S0013" localSheetId="38">#REF!</definedName>
    <definedName name="C08.03_R0100_C0050_S0013" localSheetId="1">#REF!</definedName>
    <definedName name="C08.03_R0100_C0050_S0013" localSheetId="30">#REF!</definedName>
    <definedName name="C08.03_R0100_C0050_S0013" localSheetId="31">#REF!</definedName>
    <definedName name="C08.03_R0100_C0050_S0013" localSheetId="32">#REF!</definedName>
    <definedName name="C08.03_R0100_C0050_S0013" localSheetId="33">#REF!</definedName>
    <definedName name="C08.03_R0100_C0050_S0013" localSheetId="34">#REF!</definedName>
    <definedName name="C08.03_R0100_C0050_S0013" localSheetId="8">#REF!</definedName>
    <definedName name="C08.03_R0100_C0050_S0013" localSheetId="9">#REF!</definedName>
    <definedName name="C08.03_R0100_C0050_S0013" localSheetId="19">#REF!</definedName>
    <definedName name="C08.03_R0100_C0050_S0013" localSheetId="20">#REF!</definedName>
    <definedName name="C08.03_R0100_C0050_S0013" localSheetId="21">#REF!</definedName>
    <definedName name="C08.03_R0100_C0050_S0013" localSheetId="17">#REF!</definedName>
    <definedName name="C08.03_R0100_C0050_S0013" localSheetId="18">#REF!</definedName>
    <definedName name="C08.03_R0100_C0050_S0013" localSheetId="22">#REF!</definedName>
    <definedName name="C08.03_R0100_C0050_S0013" localSheetId="15">#REF!</definedName>
    <definedName name="C08.03_R0100_C0050_S0013" localSheetId="16">#REF!</definedName>
    <definedName name="C08.03_R0100_C0050_S0013" localSheetId="23">#REF!</definedName>
    <definedName name="C08.03_R0100_C0050_S0013" localSheetId="24">#REF!</definedName>
    <definedName name="C08.03_R0100_C0050_S0013" localSheetId="25">#REF!</definedName>
    <definedName name="C08.03_R0100_C0050_S0013" localSheetId="26">#REF!</definedName>
    <definedName name="C08.03_R0100_C0050_S0013" localSheetId="27">#REF!</definedName>
    <definedName name="C08.03_R0100_C0050_S0013" localSheetId="28">#REF!</definedName>
    <definedName name="C08.03_R0100_C0050_S0013" localSheetId="4">#REF!</definedName>
    <definedName name="C08.03_R0100_C0050_S0013" localSheetId="13">#REF!</definedName>
    <definedName name="C08.03_R0100_C0050_S0013" localSheetId="14">#REF!</definedName>
    <definedName name="C08.03_R0100_C0050_S0013" localSheetId="10">#REF!</definedName>
    <definedName name="C08.03_R0100_C0050_S0013" localSheetId="11">#REF!</definedName>
    <definedName name="C08.03_R0100_C0050_S0013" localSheetId="12">#REF!</definedName>
    <definedName name="C08.03_R0100_C0050_S0013" localSheetId="29">#REF!</definedName>
    <definedName name="C08.03_R0100_C0050_S0013" localSheetId="35">#REF!</definedName>
    <definedName name="C08.03_R0100_C0050_S0013" localSheetId="3">#REF!</definedName>
    <definedName name="C08.03_R0100_C0050_S0013">#REF!</definedName>
    <definedName name="C08.03_R0100_C0050_S0014" localSheetId="36">#REF!</definedName>
    <definedName name="C08.03_R0100_C0050_S0014" localSheetId="37">#REF!</definedName>
    <definedName name="C08.03_R0100_C0050_S0014" localSheetId="38">#REF!</definedName>
    <definedName name="C08.03_R0100_C0050_S0014" localSheetId="1">#REF!</definedName>
    <definedName name="C08.03_R0100_C0050_S0014" localSheetId="30">#REF!</definedName>
    <definedName name="C08.03_R0100_C0050_S0014" localSheetId="31">#REF!</definedName>
    <definedName name="C08.03_R0100_C0050_S0014" localSheetId="32">#REF!</definedName>
    <definedName name="C08.03_R0100_C0050_S0014" localSheetId="33">#REF!</definedName>
    <definedName name="C08.03_R0100_C0050_S0014" localSheetId="34">#REF!</definedName>
    <definedName name="C08.03_R0100_C0050_S0014" localSheetId="8">#REF!</definedName>
    <definedName name="C08.03_R0100_C0050_S0014" localSheetId="9">#REF!</definedName>
    <definedName name="C08.03_R0100_C0050_S0014" localSheetId="19">#REF!</definedName>
    <definedName name="C08.03_R0100_C0050_S0014" localSheetId="20">#REF!</definedName>
    <definedName name="C08.03_R0100_C0050_S0014" localSheetId="21">#REF!</definedName>
    <definedName name="C08.03_R0100_C0050_S0014" localSheetId="17">#REF!</definedName>
    <definedName name="C08.03_R0100_C0050_S0014" localSheetId="18">#REF!</definedName>
    <definedName name="C08.03_R0100_C0050_S0014" localSheetId="22">#REF!</definedName>
    <definedName name="C08.03_R0100_C0050_S0014" localSheetId="15">#REF!</definedName>
    <definedName name="C08.03_R0100_C0050_S0014" localSheetId="16">#REF!</definedName>
    <definedName name="C08.03_R0100_C0050_S0014" localSheetId="23">#REF!</definedName>
    <definedName name="C08.03_R0100_C0050_S0014" localSheetId="24">#REF!</definedName>
    <definedName name="C08.03_R0100_C0050_S0014" localSheetId="25">#REF!</definedName>
    <definedName name="C08.03_R0100_C0050_S0014" localSheetId="26">#REF!</definedName>
    <definedName name="C08.03_R0100_C0050_S0014" localSheetId="27">#REF!</definedName>
    <definedName name="C08.03_R0100_C0050_S0014" localSheetId="28">#REF!</definedName>
    <definedName name="C08.03_R0100_C0050_S0014" localSheetId="4">#REF!</definedName>
    <definedName name="C08.03_R0100_C0050_S0014" localSheetId="13">#REF!</definedName>
    <definedName name="C08.03_R0100_C0050_S0014" localSheetId="14">#REF!</definedName>
    <definedName name="C08.03_R0100_C0050_S0014" localSheetId="10">#REF!</definedName>
    <definedName name="C08.03_R0100_C0050_S0014" localSheetId="11">#REF!</definedName>
    <definedName name="C08.03_R0100_C0050_S0014" localSheetId="12">#REF!</definedName>
    <definedName name="C08.03_R0100_C0050_S0014" localSheetId="29">#REF!</definedName>
    <definedName name="C08.03_R0100_C0050_S0014" localSheetId="35">#REF!</definedName>
    <definedName name="C08.03_R0100_C0050_S0014" localSheetId="3">#REF!</definedName>
    <definedName name="C08.03_R0100_C0050_S0014">#REF!</definedName>
    <definedName name="C08.03_R0100_C0050_S0016" localSheetId="36">#REF!</definedName>
    <definedName name="C08.03_R0100_C0050_S0016" localSheetId="37">#REF!</definedName>
    <definedName name="C08.03_R0100_C0050_S0016" localSheetId="38">#REF!</definedName>
    <definedName name="C08.03_R0100_C0050_S0016" localSheetId="1">#REF!</definedName>
    <definedName name="C08.03_R0100_C0050_S0016" localSheetId="30">#REF!</definedName>
    <definedName name="C08.03_R0100_C0050_S0016" localSheetId="31">#REF!</definedName>
    <definedName name="C08.03_R0100_C0050_S0016" localSheetId="32">#REF!</definedName>
    <definedName name="C08.03_R0100_C0050_S0016" localSheetId="33">#REF!</definedName>
    <definedName name="C08.03_R0100_C0050_S0016" localSheetId="34">#REF!</definedName>
    <definedName name="C08.03_R0100_C0050_S0016" localSheetId="8">#REF!</definedName>
    <definedName name="C08.03_R0100_C0050_S0016" localSheetId="9">#REF!</definedName>
    <definedName name="C08.03_R0100_C0050_S0016" localSheetId="19">#REF!</definedName>
    <definedName name="C08.03_R0100_C0050_S0016" localSheetId="20">#REF!</definedName>
    <definedName name="C08.03_R0100_C0050_S0016" localSheetId="21">#REF!</definedName>
    <definedName name="C08.03_R0100_C0050_S0016" localSheetId="17">#REF!</definedName>
    <definedName name="C08.03_R0100_C0050_S0016" localSheetId="18">#REF!</definedName>
    <definedName name="C08.03_R0100_C0050_S0016" localSheetId="22">#REF!</definedName>
    <definedName name="C08.03_R0100_C0050_S0016" localSheetId="15">#REF!</definedName>
    <definedName name="C08.03_R0100_C0050_S0016" localSheetId="16">#REF!</definedName>
    <definedName name="C08.03_R0100_C0050_S0016" localSheetId="23">#REF!</definedName>
    <definedName name="C08.03_R0100_C0050_S0016" localSheetId="24">#REF!</definedName>
    <definedName name="C08.03_R0100_C0050_S0016" localSheetId="25">#REF!</definedName>
    <definedName name="C08.03_R0100_C0050_S0016" localSheetId="26">#REF!</definedName>
    <definedName name="C08.03_R0100_C0050_S0016" localSheetId="27">#REF!</definedName>
    <definedName name="C08.03_R0100_C0050_S0016" localSheetId="28">#REF!</definedName>
    <definedName name="C08.03_R0100_C0050_S0016" localSheetId="4">#REF!</definedName>
    <definedName name="C08.03_R0100_C0050_S0016" localSheetId="13">#REF!</definedName>
    <definedName name="C08.03_R0100_C0050_S0016" localSheetId="14">#REF!</definedName>
    <definedName name="C08.03_R0100_C0050_S0016" localSheetId="10">#REF!</definedName>
    <definedName name="C08.03_R0100_C0050_S0016" localSheetId="11">#REF!</definedName>
    <definedName name="C08.03_R0100_C0050_S0016" localSheetId="12">#REF!</definedName>
    <definedName name="C08.03_R0100_C0050_S0016" localSheetId="29">#REF!</definedName>
    <definedName name="C08.03_R0100_C0050_S0016" localSheetId="35">#REF!</definedName>
    <definedName name="C08.03_R0100_C0050_S0016" localSheetId="3">#REF!</definedName>
    <definedName name="C08.03_R0100_C0050_S0016">#REF!</definedName>
    <definedName name="C08.03_R0100_C0050_S0017" localSheetId="36">#REF!</definedName>
    <definedName name="C08.03_R0100_C0050_S0017" localSheetId="37">#REF!</definedName>
    <definedName name="C08.03_R0100_C0050_S0017" localSheetId="38">#REF!</definedName>
    <definedName name="C08.03_R0100_C0050_S0017" localSheetId="1">#REF!</definedName>
    <definedName name="C08.03_R0100_C0050_S0017" localSheetId="30">#REF!</definedName>
    <definedName name="C08.03_R0100_C0050_S0017" localSheetId="31">#REF!</definedName>
    <definedName name="C08.03_R0100_C0050_S0017" localSheetId="32">#REF!</definedName>
    <definedName name="C08.03_R0100_C0050_S0017" localSheetId="33">#REF!</definedName>
    <definedName name="C08.03_R0100_C0050_S0017" localSheetId="34">#REF!</definedName>
    <definedName name="C08.03_R0100_C0050_S0017" localSheetId="8">#REF!</definedName>
    <definedName name="C08.03_R0100_C0050_S0017" localSheetId="9">#REF!</definedName>
    <definedName name="C08.03_R0100_C0050_S0017" localSheetId="19">#REF!</definedName>
    <definedName name="C08.03_R0100_C0050_S0017" localSheetId="20">#REF!</definedName>
    <definedName name="C08.03_R0100_C0050_S0017" localSheetId="21">#REF!</definedName>
    <definedName name="C08.03_R0100_C0050_S0017" localSheetId="17">#REF!</definedName>
    <definedName name="C08.03_R0100_C0050_S0017" localSheetId="18">#REF!</definedName>
    <definedName name="C08.03_R0100_C0050_S0017" localSheetId="22">#REF!</definedName>
    <definedName name="C08.03_R0100_C0050_S0017" localSheetId="15">#REF!</definedName>
    <definedName name="C08.03_R0100_C0050_S0017" localSheetId="16">#REF!</definedName>
    <definedName name="C08.03_R0100_C0050_S0017" localSheetId="23">#REF!</definedName>
    <definedName name="C08.03_R0100_C0050_S0017" localSheetId="24">#REF!</definedName>
    <definedName name="C08.03_R0100_C0050_S0017" localSheetId="25">#REF!</definedName>
    <definedName name="C08.03_R0100_C0050_S0017" localSheetId="26">#REF!</definedName>
    <definedName name="C08.03_R0100_C0050_S0017" localSheetId="27">#REF!</definedName>
    <definedName name="C08.03_R0100_C0050_S0017" localSheetId="28">#REF!</definedName>
    <definedName name="C08.03_R0100_C0050_S0017" localSheetId="4">#REF!</definedName>
    <definedName name="C08.03_R0100_C0050_S0017" localSheetId="13">#REF!</definedName>
    <definedName name="C08.03_R0100_C0050_S0017" localSheetId="14">#REF!</definedName>
    <definedName name="C08.03_R0100_C0050_S0017" localSheetId="10">#REF!</definedName>
    <definedName name="C08.03_R0100_C0050_S0017" localSheetId="11">#REF!</definedName>
    <definedName name="C08.03_R0100_C0050_S0017" localSheetId="12">#REF!</definedName>
    <definedName name="C08.03_R0100_C0050_S0017" localSheetId="29">#REF!</definedName>
    <definedName name="C08.03_R0100_C0050_S0017" localSheetId="35">#REF!</definedName>
    <definedName name="C08.03_R0100_C0050_S0017" localSheetId="3">#REF!</definedName>
    <definedName name="C08.03_R0100_C0050_S0017">#REF!</definedName>
    <definedName name="C08.03_R0100_C0060_S0001" localSheetId="36">#REF!</definedName>
    <definedName name="C08.03_R0100_C0060_S0001" localSheetId="37">#REF!</definedName>
    <definedName name="C08.03_R0100_C0060_S0001" localSheetId="38">#REF!</definedName>
    <definedName name="C08.03_R0100_C0060_S0001" localSheetId="1">#REF!</definedName>
    <definedName name="C08.03_R0100_C0060_S0001" localSheetId="30">#REF!</definedName>
    <definedName name="C08.03_R0100_C0060_S0001" localSheetId="31">#REF!</definedName>
    <definedName name="C08.03_R0100_C0060_S0001" localSheetId="32">#REF!</definedName>
    <definedName name="C08.03_R0100_C0060_S0001" localSheetId="33">#REF!</definedName>
    <definedName name="C08.03_R0100_C0060_S0001" localSheetId="34">#REF!</definedName>
    <definedName name="C08.03_R0100_C0060_S0001" localSheetId="8">#REF!</definedName>
    <definedName name="C08.03_R0100_C0060_S0001" localSheetId="9">#REF!</definedName>
    <definedName name="C08.03_R0100_C0060_S0001" localSheetId="19">#REF!</definedName>
    <definedName name="C08.03_R0100_C0060_S0001" localSheetId="20">#REF!</definedName>
    <definedName name="C08.03_R0100_C0060_S0001" localSheetId="21">#REF!</definedName>
    <definedName name="C08.03_R0100_C0060_S0001" localSheetId="17">#REF!</definedName>
    <definedName name="C08.03_R0100_C0060_S0001" localSheetId="18">#REF!</definedName>
    <definedName name="C08.03_R0100_C0060_S0001" localSheetId="22">#REF!</definedName>
    <definedName name="C08.03_R0100_C0060_S0001" localSheetId="15">#REF!</definedName>
    <definedName name="C08.03_R0100_C0060_S0001" localSheetId="16">#REF!</definedName>
    <definedName name="C08.03_R0100_C0060_S0001" localSheetId="23">#REF!</definedName>
    <definedName name="C08.03_R0100_C0060_S0001" localSheetId="24">#REF!</definedName>
    <definedName name="C08.03_R0100_C0060_S0001" localSheetId="25">#REF!</definedName>
    <definedName name="C08.03_R0100_C0060_S0001" localSheetId="26">#REF!</definedName>
    <definedName name="C08.03_R0100_C0060_S0001" localSheetId="27">#REF!</definedName>
    <definedName name="C08.03_R0100_C0060_S0001" localSheetId="28">#REF!</definedName>
    <definedName name="C08.03_R0100_C0060_S0001" localSheetId="4">#REF!</definedName>
    <definedName name="C08.03_R0100_C0060_S0001" localSheetId="13">#REF!</definedName>
    <definedName name="C08.03_R0100_C0060_S0001" localSheetId="14">#REF!</definedName>
    <definedName name="C08.03_R0100_C0060_S0001" localSheetId="10">#REF!</definedName>
    <definedName name="C08.03_R0100_C0060_S0001" localSheetId="11">#REF!</definedName>
    <definedName name="C08.03_R0100_C0060_S0001" localSheetId="12">#REF!</definedName>
    <definedName name="C08.03_R0100_C0060_S0001" localSheetId="29">#REF!</definedName>
    <definedName name="C08.03_R0100_C0060_S0001" localSheetId="35">#REF!</definedName>
    <definedName name="C08.03_R0100_C0060_S0001" localSheetId="3">#REF!</definedName>
    <definedName name="C08.03_R0100_C0060_S0001">#REF!</definedName>
    <definedName name="C08.03_R0100_C0060_S0002" localSheetId="36">#REF!</definedName>
    <definedName name="C08.03_R0100_C0060_S0002" localSheetId="37">#REF!</definedName>
    <definedName name="C08.03_R0100_C0060_S0002" localSheetId="38">#REF!</definedName>
    <definedName name="C08.03_R0100_C0060_S0002" localSheetId="1">#REF!</definedName>
    <definedName name="C08.03_R0100_C0060_S0002" localSheetId="30">#REF!</definedName>
    <definedName name="C08.03_R0100_C0060_S0002" localSheetId="31">#REF!</definedName>
    <definedName name="C08.03_R0100_C0060_S0002" localSheetId="32">#REF!</definedName>
    <definedName name="C08.03_R0100_C0060_S0002" localSheetId="33">#REF!</definedName>
    <definedName name="C08.03_R0100_C0060_S0002" localSheetId="34">#REF!</definedName>
    <definedName name="C08.03_R0100_C0060_S0002" localSheetId="8">#REF!</definedName>
    <definedName name="C08.03_R0100_C0060_S0002" localSheetId="9">#REF!</definedName>
    <definedName name="C08.03_R0100_C0060_S0002" localSheetId="19">#REF!</definedName>
    <definedName name="C08.03_R0100_C0060_S0002" localSheetId="20">#REF!</definedName>
    <definedName name="C08.03_R0100_C0060_S0002" localSheetId="21">#REF!</definedName>
    <definedName name="C08.03_R0100_C0060_S0002" localSheetId="17">#REF!</definedName>
    <definedName name="C08.03_R0100_C0060_S0002" localSheetId="18">#REF!</definedName>
    <definedName name="C08.03_R0100_C0060_S0002" localSheetId="22">#REF!</definedName>
    <definedName name="C08.03_R0100_C0060_S0002" localSheetId="15">#REF!</definedName>
    <definedName name="C08.03_R0100_C0060_S0002" localSheetId="16">#REF!</definedName>
    <definedName name="C08.03_R0100_C0060_S0002" localSheetId="23">#REF!</definedName>
    <definedName name="C08.03_R0100_C0060_S0002" localSheetId="24">#REF!</definedName>
    <definedName name="C08.03_R0100_C0060_S0002" localSheetId="25">#REF!</definedName>
    <definedName name="C08.03_R0100_C0060_S0002" localSheetId="26">#REF!</definedName>
    <definedName name="C08.03_R0100_C0060_S0002" localSheetId="27">#REF!</definedName>
    <definedName name="C08.03_R0100_C0060_S0002" localSheetId="28">#REF!</definedName>
    <definedName name="C08.03_R0100_C0060_S0002" localSheetId="4">#REF!</definedName>
    <definedName name="C08.03_R0100_C0060_S0002" localSheetId="13">#REF!</definedName>
    <definedName name="C08.03_R0100_C0060_S0002" localSheetId="14">#REF!</definedName>
    <definedName name="C08.03_R0100_C0060_S0002" localSheetId="10">#REF!</definedName>
    <definedName name="C08.03_R0100_C0060_S0002" localSheetId="11">#REF!</definedName>
    <definedName name="C08.03_R0100_C0060_S0002" localSheetId="12">#REF!</definedName>
    <definedName name="C08.03_R0100_C0060_S0002" localSheetId="29">#REF!</definedName>
    <definedName name="C08.03_R0100_C0060_S0002" localSheetId="35">#REF!</definedName>
    <definedName name="C08.03_R0100_C0060_S0002" localSheetId="3">#REF!</definedName>
    <definedName name="C08.03_R0100_C0060_S0002">#REF!</definedName>
    <definedName name="C08.03_R0100_C0060_S0007" localSheetId="36">#REF!</definedName>
    <definedName name="C08.03_R0100_C0060_S0007" localSheetId="37">#REF!</definedName>
    <definedName name="C08.03_R0100_C0060_S0007" localSheetId="38">#REF!</definedName>
    <definedName name="C08.03_R0100_C0060_S0007" localSheetId="1">#REF!</definedName>
    <definedName name="C08.03_R0100_C0060_S0007" localSheetId="30">#REF!</definedName>
    <definedName name="C08.03_R0100_C0060_S0007" localSheetId="31">#REF!</definedName>
    <definedName name="C08.03_R0100_C0060_S0007" localSheetId="32">#REF!</definedName>
    <definedName name="C08.03_R0100_C0060_S0007" localSheetId="33">#REF!</definedName>
    <definedName name="C08.03_R0100_C0060_S0007" localSheetId="34">#REF!</definedName>
    <definedName name="C08.03_R0100_C0060_S0007" localSheetId="8">#REF!</definedName>
    <definedName name="C08.03_R0100_C0060_S0007" localSheetId="9">#REF!</definedName>
    <definedName name="C08.03_R0100_C0060_S0007" localSheetId="19">#REF!</definedName>
    <definedName name="C08.03_R0100_C0060_S0007" localSheetId="20">#REF!</definedName>
    <definedName name="C08.03_R0100_C0060_S0007" localSheetId="21">#REF!</definedName>
    <definedName name="C08.03_R0100_C0060_S0007" localSheetId="17">#REF!</definedName>
    <definedName name="C08.03_R0100_C0060_S0007" localSheetId="18">#REF!</definedName>
    <definedName name="C08.03_R0100_C0060_S0007" localSheetId="22">#REF!</definedName>
    <definedName name="C08.03_R0100_C0060_S0007" localSheetId="15">#REF!</definedName>
    <definedName name="C08.03_R0100_C0060_S0007" localSheetId="16">#REF!</definedName>
    <definedName name="C08.03_R0100_C0060_S0007" localSheetId="23">#REF!</definedName>
    <definedName name="C08.03_R0100_C0060_S0007" localSheetId="24">#REF!</definedName>
    <definedName name="C08.03_R0100_C0060_S0007" localSheetId="25">#REF!</definedName>
    <definedName name="C08.03_R0100_C0060_S0007" localSheetId="26">#REF!</definedName>
    <definedName name="C08.03_R0100_C0060_S0007" localSheetId="27">#REF!</definedName>
    <definedName name="C08.03_R0100_C0060_S0007" localSheetId="28">#REF!</definedName>
    <definedName name="C08.03_R0100_C0060_S0007" localSheetId="4">#REF!</definedName>
    <definedName name="C08.03_R0100_C0060_S0007" localSheetId="13">#REF!</definedName>
    <definedName name="C08.03_R0100_C0060_S0007" localSheetId="14">#REF!</definedName>
    <definedName name="C08.03_R0100_C0060_S0007" localSheetId="10">#REF!</definedName>
    <definedName name="C08.03_R0100_C0060_S0007" localSheetId="11">#REF!</definedName>
    <definedName name="C08.03_R0100_C0060_S0007" localSheetId="12">#REF!</definedName>
    <definedName name="C08.03_R0100_C0060_S0007" localSheetId="29">#REF!</definedName>
    <definedName name="C08.03_R0100_C0060_S0007" localSheetId="35">#REF!</definedName>
    <definedName name="C08.03_R0100_C0060_S0007" localSheetId="3">#REF!</definedName>
    <definedName name="C08.03_R0100_C0060_S0007">#REF!</definedName>
    <definedName name="C08.03_R0100_C0060_S0009" localSheetId="36">#REF!</definedName>
    <definedName name="C08.03_R0100_C0060_S0009" localSheetId="37">#REF!</definedName>
    <definedName name="C08.03_R0100_C0060_S0009" localSheetId="38">#REF!</definedName>
    <definedName name="C08.03_R0100_C0060_S0009" localSheetId="1">#REF!</definedName>
    <definedName name="C08.03_R0100_C0060_S0009" localSheetId="30">#REF!</definedName>
    <definedName name="C08.03_R0100_C0060_S0009" localSheetId="31">#REF!</definedName>
    <definedName name="C08.03_R0100_C0060_S0009" localSheetId="32">#REF!</definedName>
    <definedName name="C08.03_R0100_C0060_S0009" localSheetId="33">#REF!</definedName>
    <definedName name="C08.03_R0100_C0060_S0009" localSheetId="34">#REF!</definedName>
    <definedName name="C08.03_R0100_C0060_S0009" localSheetId="8">#REF!</definedName>
    <definedName name="C08.03_R0100_C0060_S0009" localSheetId="9">#REF!</definedName>
    <definedName name="C08.03_R0100_C0060_S0009" localSheetId="19">#REF!</definedName>
    <definedName name="C08.03_R0100_C0060_S0009" localSheetId="20">#REF!</definedName>
    <definedName name="C08.03_R0100_C0060_S0009" localSheetId="21">#REF!</definedName>
    <definedName name="C08.03_R0100_C0060_S0009" localSheetId="17">#REF!</definedName>
    <definedName name="C08.03_R0100_C0060_S0009" localSheetId="18">#REF!</definedName>
    <definedName name="C08.03_R0100_C0060_S0009" localSheetId="22">#REF!</definedName>
    <definedName name="C08.03_R0100_C0060_S0009" localSheetId="15">#REF!</definedName>
    <definedName name="C08.03_R0100_C0060_S0009" localSheetId="16">#REF!</definedName>
    <definedName name="C08.03_R0100_C0060_S0009" localSheetId="23">#REF!</definedName>
    <definedName name="C08.03_R0100_C0060_S0009" localSheetId="24">#REF!</definedName>
    <definedName name="C08.03_R0100_C0060_S0009" localSheetId="25">#REF!</definedName>
    <definedName name="C08.03_R0100_C0060_S0009" localSheetId="26">#REF!</definedName>
    <definedName name="C08.03_R0100_C0060_S0009" localSheetId="27">#REF!</definedName>
    <definedName name="C08.03_R0100_C0060_S0009" localSheetId="28">#REF!</definedName>
    <definedName name="C08.03_R0100_C0060_S0009" localSheetId="4">#REF!</definedName>
    <definedName name="C08.03_R0100_C0060_S0009" localSheetId="13">#REF!</definedName>
    <definedName name="C08.03_R0100_C0060_S0009" localSheetId="14">#REF!</definedName>
    <definedName name="C08.03_R0100_C0060_S0009" localSheetId="10">#REF!</definedName>
    <definedName name="C08.03_R0100_C0060_S0009" localSheetId="11">#REF!</definedName>
    <definedName name="C08.03_R0100_C0060_S0009" localSheetId="12">#REF!</definedName>
    <definedName name="C08.03_R0100_C0060_S0009" localSheetId="29">#REF!</definedName>
    <definedName name="C08.03_R0100_C0060_S0009" localSheetId="35">#REF!</definedName>
    <definedName name="C08.03_R0100_C0060_S0009" localSheetId="3">#REF!</definedName>
    <definedName name="C08.03_R0100_C0060_S0009">#REF!</definedName>
    <definedName name="C08.03_R0100_C0060_S0011" localSheetId="36">#REF!</definedName>
    <definedName name="C08.03_R0100_C0060_S0011" localSheetId="37">#REF!</definedName>
    <definedName name="C08.03_R0100_C0060_S0011" localSheetId="38">#REF!</definedName>
    <definedName name="C08.03_R0100_C0060_S0011" localSheetId="1">#REF!</definedName>
    <definedName name="C08.03_R0100_C0060_S0011" localSheetId="30">#REF!</definedName>
    <definedName name="C08.03_R0100_C0060_S0011" localSheetId="31">#REF!</definedName>
    <definedName name="C08.03_R0100_C0060_S0011" localSheetId="32">#REF!</definedName>
    <definedName name="C08.03_R0100_C0060_S0011" localSheetId="33">#REF!</definedName>
    <definedName name="C08.03_R0100_C0060_S0011" localSheetId="34">#REF!</definedName>
    <definedName name="C08.03_R0100_C0060_S0011" localSheetId="8">#REF!</definedName>
    <definedName name="C08.03_R0100_C0060_S0011" localSheetId="9">#REF!</definedName>
    <definedName name="C08.03_R0100_C0060_S0011" localSheetId="19">#REF!</definedName>
    <definedName name="C08.03_R0100_C0060_S0011" localSheetId="20">#REF!</definedName>
    <definedName name="C08.03_R0100_C0060_S0011" localSheetId="21">#REF!</definedName>
    <definedName name="C08.03_R0100_C0060_S0011" localSheetId="17">#REF!</definedName>
    <definedName name="C08.03_R0100_C0060_S0011" localSheetId="18">#REF!</definedName>
    <definedName name="C08.03_R0100_C0060_S0011" localSheetId="22">#REF!</definedName>
    <definedName name="C08.03_R0100_C0060_S0011" localSheetId="15">#REF!</definedName>
    <definedName name="C08.03_R0100_C0060_S0011" localSheetId="16">#REF!</definedName>
    <definedName name="C08.03_R0100_C0060_S0011" localSheetId="23">#REF!</definedName>
    <definedName name="C08.03_R0100_C0060_S0011" localSheetId="24">#REF!</definedName>
    <definedName name="C08.03_R0100_C0060_S0011" localSheetId="25">#REF!</definedName>
    <definedName name="C08.03_R0100_C0060_S0011" localSheetId="26">#REF!</definedName>
    <definedName name="C08.03_R0100_C0060_S0011" localSheetId="27">#REF!</definedName>
    <definedName name="C08.03_R0100_C0060_S0011" localSheetId="28">#REF!</definedName>
    <definedName name="C08.03_R0100_C0060_S0011" localSheetId="4">#REF!</definedName>
    <definedName name="C08.03_R0100_C0060_S0011" localSheetId="13">#REF!</definedName>
    <definedName name="C08.03_R0100_C0060_S0011" localSheetId="14">#REF!</definedName>
    <definedName name="C08.03_R0100_C0060_S0011" localSheetId="10">#REF!</definedName>
    <definedName name="C08.03_R0100_C0060_S0011" localSheetId="11">#REF!</definedName>
    <definedName name="C08.03_R0100_C0060_S0011" localSheetId="12">#REF!</definedName>
    <definedName name="C08.03_R0100_C0060_S0011" localSheetId="29">#REF!</definedName>
    <definedName name="C08.03_R0100_C0060_S0011" localSheetId="35">#REF!</definedName>
    <definedName name="C08.03_R0100_C0060_S0011" localSheetId="3">#REF!</definedName>
    <definedName name="C08.03_R0100_C0060_S0011">#REF!</definedName>
    <definedName name="C08.03_R0100_C0060_S0013" localSheetId="36">#REF!</definedName>
    <definedName name="C08.03_R0100_C0060_S0013" localSheetId="37">#REF!</definedName>
    <definedName name="C08.03_R0100_C0060_S0013" localSheetId="38">#REF!</definedName>
    <definedName name="C08.03_R0100_C0060_S0013" localSheetId="1">#REF!</definedName>
    <definedName name="C08.03_R0100_C0060_S0013" localSheetId="30">#REF!</definedName>
    <definedName name="C08.03_R0100_C0060_S0013" localSheetId="31">#REF!</definedName>
    <definedName name="C08.03_R0100_C0060_S0013" localSheetId="32">#REF!</definedName>
    <definedName name="C08.03_R0100_C0060_S0013" localSheetId="33">#REF!</definedName>
    <definedName name="C08.03_R0100_C0060_S0013" localSheetId="34">#REF!</definedName>
    <definedName name="C08.03_R0100_C0060_S0013" localSheetId="8">#REF!</definedName>
    <definedName name="C08.03_R0100_C0060_S0013" localSheetId="9">#REF!</definedName>
    <definedName name="C08.03_R0100_C0060_S0013" localSheetId="19">#REF!</definedName>
    <definedName name="C08.03_R0100_C0060_S0013" localSheetId="20">#REF!</definedName>
    <definedName name="C08.03_R0100_C0060_S0013" localSheetId="21">#REF!</definedName>
    <definedName name="C08.03_R0100_C0060_S0013" localSheetId="17">#REF!</definedName>
    <definedName name="C08.03_R0100_C0060_S0013" localSheetId="18">#REF!</definedName>
    <definedName name="C08.03_R0100_C0060_S0013" localSheetId="22">#REF!</definedName>
    <definedName name="C08.03_R0100_C0060_S0013" localSheetId="15">#REF!</definedName>
    <definedName name="C08.03_R0100_C0060_S0013" localSheetId="16">#REF!</definedName>
    <definedName name="C08.03_R0100_C0060_S0013" localSheetId="23">#REF!</definedName>
    <definedName name="C08.03_R0100_C0060_S0013" localSheetId="24">#REF!</definedName>
    <definedName name="C08.03_R0100_C0060_S0013" localSheetId="25">#REF!</definedName>
    <definedName name="C08.03_R0100_C0060_S0013" localSheetId="26">#REF!</definedName>
    <definedName name="C08.03_R0100_C0060_S0013" localSheetId="27">#REF!</definedName>
    <definedName name="C08.03_R0100_C0060_S0013" localSheetId="28">#REF!</definedName>
    <definedName name="C08.03_R0100_C0060_S0013" localSheetId="4">#REF!</definedName>
    <definedName name="C08.03_R0100_C0060_S0013" localSheetId="13">#REF!</definedName>
    <definedName name="C08.03_R0100_C0060_S0013" localSheetId="14">#REF!</definedName>
    <definedName name="C08.03_R0100_C0060_S0013" localSheetId="10">#REF!</definedName>
    <definedName name="C08.03_R0100_C0060_S0013" localSheetId="11">#REF!</definedName>
    <definedName name="C08.03_R0100_C0060_S0013" localSheetId="12">#REF!</definedName>
    <definedName name="C08.03_R0100_C0060_S0013" localSheetId="29">#REF!</definedName>
    <definedName name="C08.03_R0100_C0060_S0013" localSheetId="35">#REF!</definedName>
    <definedName name="C08.03_R0100_C0060_S0013" localSheetId="3">#REF!</definedName>
    <definedName name="C08.03_R0100_C0060_S0013">#REF!</definedName>
    <definedName name="C08.03_R0100_C0060_S0014" localSheetId="36">#REF!</definedName>
    <definedName name="C08.03_R0100_C0060_S0014" localSheetId="37">#REF!</definedName>
    <definedName name="C08.03_R0100_C0060_S0014" localSheetId="38">#REF!</definedName>
    <definedName name="C08.03_R0100_C0060_S0014" localSheetId="1">#REF!</definedName>
    <definedName name="C08.03_R0100_C0060_S0014" localSheetId="30">#REF!</definedName>
    <definedName name="C08.03_R0100_C0060_S0014" localSheetId="31">#REF!</definedName>
    <definedName name="C08.03_R0100_C0060_S0014" localSheetId="32">#REF!</definedName>
    <definedName name="C08.03_R0100_C0060_S0014" localSheetId="33">#REF!</definedName>
    <definedName name="C08.03_R0100_C0060_S0014" localSheetId="34">#REF!</definedName>
    <definedName name="C08.03_R0100_C0060_S0014" localSheetId="8">#REF!</definedName>
    <definedName name="C08.03_R0100_C0060_S0014" localSheetId="9">#REF!</definedName>
    <definedName name="C08.03_R0100_C0060_S0014" localSheetId="19">#REF!</definedName>
    <definedName name="C08.03_R0100_C0060_S0014" localSheetId="20">#REF!</definedName>
    <definedName name="C08.03_R0100_C0060_S0014" localSheetId="21">#REF!</definedName>
    <definedName name="C08.03_R0100_C0060_S0014" localSheetId="17">#REF!</definedName>
    <definedName name="C08.03_R0100_C0060_S0014" localSheetId="18">#REF!</definedName>
    <definedName name="C08.03_R0100_C0060_S0014" localSheetId="22">#REF!</definedName>
    <definedName name="C08.03_R0100_C0060_S0014" localSheetId="15">#REF!</definedName>
    <definedName name="C08.03_R0100_C0060_S0014" localSheetId="16">#REF!</definedName>
    <definedName name="C08.03_R0100_C0060_S0014" localSheetId="23">#REF!</definedName>
    <definedName name="C08.03_R0100_C0060_S0014" localSheetId="24">#REF!</definedName>
    <definedName name="C08.03_R0100_C0060_S0014" localSheetId="25">#REF!</definedName>
    <definedName name="C08.03_R0100_C0060_S0014" localSheetId="26">#REF!</definedName>
    <definedName name="C08.03_R0100_C0060_S0014" localSheetId="27">#REF!</definedName>
    <definedName name="C08.03_R0100_C0060_S0014" localSheetId="28">#REF!</definedName>
    <definedName name="C08.03_R0100_C0060_S0014" localSheetId="4">#REF!</definedName>
    <definedName name="C08.03_R0100_C0060_S0014" localSheetId="13">#REF!</definedName>
    <definedName name="C08.03_R0100_C0060_S0014" localSheetId="14">#REF!</definedName>
    <definedName name="C08.03_R0100_C0060_S0014" localSheetId="10">#REF!</definedName>
    <definedName name="C08.03_R0100_C0060_S0014" localSheetId="11">#REF!</definedName>
    <definedName name="C08.03_R0100_C0060_S0014" localSheetId="12">#REF!</definedName>
    <definedName name="C08.03_R0100_C0060_S0014" localSheetId="29">#REF!</definedName>
    <definedName name="C08.03_R0100_C0060_S0014" localSheetId="35">#REF!</definedName>
    <definedName name="C08.03_R0100_C0060_S0014" localSheetId="3">#REF!</definedName>
    <definedName name="C08.03_R0100_C0060_S0014">#REF!</definedName>
    <definedName name="C08.03_R0100_C0060_S0016" localSheetId="36">#REF!</definedName>
    <definedName name="C08.03_R0100_C0060_S0016" localSheetId="37">#REF!</definedName>
    <definedName name="C08.03_R0100_C0060_S0016" localSheetId="38">#REF!</definedName>
    <definedName name="C08.03_R0100_C0060_S0016" localSheetId="1">#REF!</definedName>
    <definedName name="C08.03_R0100_C0060_S0016" localSheetId="30">#REF!</definedName>
    <definedName name="C08.03_R0100_C0060_S0016" localSheetId="31">#REF!</definedName>
    <definedName name="C08.03_R0100_C0060_S0016" localSheetId="32">#REF!</definedName>
    <definedName name="C08.03_R0100_C0060_S0016" localSheetId="33">#REF!</definedName>
    <definedName name="C08.03_R0100_C0060_S0016" localSheetId="34">#REF!</definedName>
    <definedName name="C08.03_R0100_C0060_S0016" localSheetId="8">#REF!</definedName>
    <definedName name="C08.03_R0100_C0060_S0016" localSheetId="9">#REF!</definedName>
    <definedName name="C08.03_R0100_C0060_S0016" localSheetId="19">#REF!</definedName>
    <definedName name="C08.03_R0100_C0060_S0016" localSheetId="20">#REF!</definedName>
    <definedName name="C08.03_R0100_C0060_S0016" localSheetId="21">#REF!</definedName>
    <definedName name="C08.03_R0100_C0060_S0016" localSheetId="17">#REF!</definedName>
    <definedName name="C08.03_R0100_C0060_S0016" localSheetId="18">#REF!</definedName>
    <definedName name="C08.03_R0100_C0060_S0016" localSheetId="22">#REF!</definedName>
    <definedName name="C08.03_R0100_C0060_S0016" localSheetId="15">#REF!</definedName>
    <definedName name="C08.03_R0100_C0060_S0016" localSheetId="16">#REF!</definedName>
    <definedName name="C08.03_R0100_C0060_S0016" localSheetId="23">#REF!</definedName>
    <definedName name="C08.03_R0100_C0060_S0016" localSheetId="24">#REF!</definedName>
    <definedName name="C08.03_R0100_C0060_S0016" localSheetId="25">#REF!</definedName>
    <definedName name="C08.03_R0100_C0060_S0016" localSheetId="26">#REF!</definedName>
    <definedName name="C08.03_R0100_C0060_S0016" localSheetId="27">#REF!</definedName>
    <definedName name="C08.03_R0100_C0060_S0016" localSheetId="28">#REF!</definedName>
    <definedName name="C08.03_R0100_C0060_S0016" localSheetId="4">#REF!</definedName>
    <definedName name="C08.03_R0100_C0060_S0016" localSheetId="13">#REF!</definedName>
    <definedName name="C08.03_R0100_C0060_S0016" localSheetId="14">#REF!</definedName>
    <definedName name="C08.03_R0100_C0060_S0016" localSheetId="10">#REF!</definedName>
    <definedName name="C08.03_R0100_C0060_S0016" localSheetId="11">#REF!</definedName>
    <definedName name="C08.03_R0100_C0060_S0016" localSheetId="12">#REF!</definedName>
    <definedName name="C08.03_R0100_C0060_S0016" localSheetId="29">#REF!</definedName>
    <definedName name="C08.03_R0100_C0060_S0016" localSheetId="35">#REF!</definedName>
    <definedName name="C08.03_R0100_C0060_S0016" localSheetId="3">#REF!</definedName>
    <definedName name="C08.03_R0100_C0060_S0016">#REF!</definedName>
    <definedName name="C08.03_R0100_C0060_S0017" localSheetId="36">#REF!</definedName>
    <definedName name="C08.03_R0100_C0060_S0017" localSheetId="37">#REF!</definedName>
    <definedName name="C08.03_R0100_C0060_S0017" localSheetId="38">#REF!</definedName>
    <definedName name="C08.03_R0100_C0060_S0017" localSheetId="1">#REF!</definedName>
    <definedName name="C08.03_R0100_C0060_S0017" localSheetId="30">#REF!</definedName>
    <definedName name="C08.03_R0100_C0060_S0017" localSheetId="31">#REF!</definedName>
    <definedName name="C08.03_R0100_C0060_S0017" localSheetId="32">#REF!</definedName>
    <definedName name="C08.03_R0100_C0060_S0017" localSheetId="33">#REF!</definedName>
    <definedName name="C08.03_R0100_C0060_S0017" localSheetId="34">#REF!</definedName>
    <definedName name="C08.03_R0100_C0060_S0017" localSheetId="8">#REF!</definedName>
    <definedName name="C08.03_R0100_C0060_S0017" localSheetId="9">#REF!</definedName>
    <definedName name="C08.03_R0100_C0060_S0017" localSheetId="19">#REF!</definedName>
    <definedName name="C08.03_R0100_C0060_S0017" localSheetId="20">#REF!</definedName>
    <definedName name="C08.03_R0100_C0060_S0017" localSheetId="21">#REF!</definedName>
    <definedName name="C08.03_R0100_C0060_S0017" localSheetId="17">#REF!</definedName>
    <definedName name="C08.03_R0100_C0060_S0017" localSheetId="18">#REF!</definedName>
    <definedName name="C08.03_R0100_C0060_S0017" localSheetId="22">#REF!</definedName>
    <definedName name="C08.03_R0100_C0060_S0017" localSheetId="15">#REF!</definedName>
    <definedName name="C08.03_R0100_C0060_S0017" localSheetId="16">#REF!</definedName>
    <definedName name="C08.03_R0100_C0060_S0017" localSheetId="23">#REF!</definedName>
    <definedName name="C08.03_R0100_C0060_S0017" localSheetId="24">#REF!</definedName>
    <definedName name="C08.03_R0100_C0060_S0017" localSheetId="25">#REF!</definedName>
    <definedName name="C08.03_R0100_C0060_S0017" localSheetId="26">#REF!</definedName>
    <definedName name="C08.03_R0100_C0060_S0017" localSheetId="27">#REF!</definedName>
    <definedName name="C08.03_R0100_C0060_S0017" localSheetId="28">#REF!</definedName>
    <definedName name="C08.03_R0100_C0060_S0017" localSheetId="4">#REF!</definedName>
    <definedName name="C08.03_R0100_C0060_S0017" localSheetId="13">#REF!</definedName>
    <definedName name="C08.03_R0100_C0060_S0017" localSheetId="14">#REF!</definedName>
    <definedName name="C08.03_R0100_C0060_S0017" localSheetId="10">#REF!</definedName>
    <definedName name="C08.03_R0100_C0060_S0017" localSheetId="11">#REF!</definedName>
    <definedName name="C08.03_R0100_C0060_S0017" localSheetId="12">#REF!</definedName>
    <definedName name="C08.03_R0100_C0060_S0017" localSheetId="29">#REF!</definedName>
    <definedName name="C08.03_R0100_C0060_S0017" localSheetId="35">#REF!</definedName>
    <definedName name="C08.03_R0100_C0060_S0017" localSheetId="3">#REF!</definedName>
    <definedName name="C08.03_R0100_C0060_S0017">#REF!</definedName>
    <definedName name="C08.03_R0100_C0070_S0001" localSheetId="36">#REF!</definedName>
    <definedName name="C08.03_R0100_C0070_S0001" localSheetId="37">#REF!</definedName>
    <definedName name="C08.03_R0100_C0070_S0001" localSheetId="38">#REF!</definedName>
    <definedName name="C08.03_R0100_C0070_S0001" localSheetId="1">#REF!</definedName>
    <definedName name="C08.03_R0100_C0070_S0001" localSheetId="30">#REF!</definedName>
    <definedName name="C08.03_R0100_C0070_S0001" localSheetId="31">#REF!</definedName>
    <definedName name="C08.03_R0100_C0070_S0001" localSheetId="32">#REF!</definedName>
    <definedName name="C08.03_R0100_C0070_S0001" localSheetId="33">#REF!</definedName>
    <definedName name="C08.03_R0100_C0070_S0001" localSheetId="34">#REF!</definedName>
    <definedName name="C08.03_R0100_C0070_S0001" localSheetId="8">#REF!</definedName>
    <definedName name="C08.03_R0100_C0070_S0001" localSheetId="9">#REF!</definedName>
    <definedName name="C08.03_R0100_C0070_S0001" localSheetId="19">#REF!</definedName>
    <definedName name="C08.03_R0100_C0070_S0001" localSheetId="20">#REF!</definedName>
    <definedName name="C08.03_R0100_C0070_S0001" localSheetId="21">#REF!</definedName>
    <definedName name="C08.03_R0100_C0070_S0001" localSheetId="17">#REF!</definedName>
    <definedName name="C08.03_R0100_C0070_S0001" localSheetId="18">#REF!</definedName>
    <definedName name="C08.03_R0100_C0070_S0001" localSheetId="22">#REF!</definedName>
    <definedName name="C08.03_R0100_C0070_S0001" localSheetId="15">#REF!</definedName>
    <definedName name="C08.03_R0100_C0070_S0001" localSheetId="16">#REF!</definedName>
    <definedName name="C08.03_R0100_C0070_S0001" localSheetId="23">#REF!</definedName>
    <definedName name="C08.03_R0100_C0070_S0001" localSheetId="24">#REF!</definedName>
    <definedName name="C08.03_R0100_C0070_S0001" localSheetId="25">#REF!</definedName>
    <definedName name="C08.03_R0100_C0070_S0001" localSheetId="26">#REF!</definedName>
    <definedName name="C08.03_R0100_C0070_S0001" localSheetId="27">#REF!</definedName>
    <definedName name="C08.03_R0100_C0070_S0001" localSheetId="28">#REF!</definedName>
    <definedName name="C08.03_R0100_C0070_S0001" localSheetId="4">#REF!</definedName>
    <definedName name="C08.03_R0100_C0070_S0001" localSheetId="13">#REF!</definedName>
    <definedName name="C08.03_R0100_C0070_S0001" localSheetId="14">#REF!</definedName>
    <definedName name="C08.03_R0100_C0070_S0001" localSheetId="10">#REF!</definedName>
    <definedName name="C08.03_R0100_C0070_S0001" localSheetId="11">#REF!</definedName>
    <definedName name="C08.03_R0100_C0070_S0001" localSheetId="12">#REF!</definedName>
    <definedName name="C08.03_R0100_C0070_S0001" localSheetId="29">#REF!</definedName>
    <definedName name="C08.03_R0100_C0070_S0001" localSheetId="35">#REF!</definedName>
    <definedName name="C08.03_R0100_C0070_S0001" localSheetId="3">#REF!</definedName>
    <definedName name="C08.03_R0100_C0070_S0001">#REF!</definedName>
    <definedName name="C08.03_R0100_C0070_S0002" localSheetId="36">#REF!</definedName>
    <definedName name="C08.03_R0100_C0070_S0002" localSheetId="37">#REF!</definedName>
    <definedName name="C08.03_R0100_C0070_S0002" localSheetId="38">#REF!</definedName>
    <definedName name="C08.03_R0100_C0070_S0002" localSheetId="1">#REF!</definedName>
    <definedName name="C08.03_R0100_C0070_S0002" localSheetId="30">#REF!</definedName>
    <definedName name="C08.03_R0100_C0070_S0002" localSheetId="31">#REF!</definedName>
    <definedName name="C08.03_R0100_C0070_S0002" localSheetId="32">#REF!</definedName>
    <definedName name="C08.03_R0100_C0070_S0002" localSheetId="33">#REF!</definedName>
    <definedName name="C08.03_R0100_C0070_S0002" localSheetId="34">#REF!</definedName>
    <definedName name="C08.03_R0100_C0070_S0002" localSheetId="8">#REF!</definedName>
    <definedName name="C08.03_R0100_C0070_S0002" localSheetId="9">#REF!</definedName>
    <definedName name="C08.03_R0100_C0070_S0002" localSheetId="19">#REF!</definedName>
    <definedName name="C08.03_R0100_C0070_S0002" localSheetId="20">#REF!</definedName>
    <definedName name="C08.03_R0100_C0070_S0002" localSheetId="21">#REF!</definedName>
    <definedName name="C08.03_R0100_C0070_S0002" localSheetId="17">#REF!</definedName>
    <definedName name="C08.03_R0100_C0070_S0002" localSheetId="18">#REF!</definedName>
    <definedName name="C08.03_R0100_C0070_S0002" localSheetId="22">#REF!</definedName>
    <definedName name="C08.03_R0100_C0070_S0002" localSheetId="15">#REF!</definedName>
    <definedName name="C08.03_R0100_C0070_S0002" localSheetId="16">#REF!</definedName>
    <definedName name="C08.03_R0100_C0070_S0002" localSheetId="23">#REF!</definedName>
    <definedName name="C08.03_R0100_C0070_S0002" localSheetId="24">#REF!</definedName>
    <definedName name="C08.03_R0100_C0070_S0002" localSheetId="25">#REF!</definedName>
    <definedName name="C08.03_R0100_C0070_S0002" localSheetId="26">#REF!</definedName>
    <definedName name="C08.03_R0100_C0070_S0002" localSheetId="27">#REF!</definedName>
    <definedName name="C08.03_R0100_C0070_S0002" localSheetId="28">#REF!</definedName>
    <definedName name="C08.03_R0100_C0070_S0002" localSheetId="4">#REF!</definedName>
    <definedName name="C08.03_R0100_C0070_S0002" localSheetId="13">#REF!</definedName>
    <definedName name="C08.03_R0100_C0070_S0002" localSheetId="14">#REF!</definedName>
    <definedName name="C08.03_R0100_C0070_S0002" localSheetId="10">#REF!</definedName>
    <definedName name="C08.03_R0100_C0070_S0002" localSheetId="11">#REF!</definedName>
    <definedName name="C08.03_R0100_C0070_S0002" localSheetId="12">#REF!</definedName>
    <definedName name="C08.03_R0100_C0070_S0002" localSheetId="29">#REF!</definedName>
    <definedName name="C08.03_R0100_C0070_S0002" localSheetId="35">#REF!</definedName>
    <definedName name="C08.03_R0100_C0070_S0002" localSheetId="3">#REF!</definedName>
    <definedName name="C08.03_R0100_C0070_S0002">#REF!</definedName>
    <definedName name="C08.03_R0100_C0070_S0007" localSheetId="36">#REF!</definedName>
    <definedName name="C08.03_R0100_C0070_S0007" localSheetId="37">#REF!</definedName>
    <definedName name="C08.03_R0100_C0070_S0007" localSheetId="38">#REF!</definedName>
    <definedName name="C08.03_R0100_C0070_S0007" localSheetId="1">#REF!</definedName>
    <definedName name="C08.03_R0100_C0070_S0007" localSheetId="30">#REF!</definedName>
    <definedName name="C08.03_R0100_C0070_S0007" localSheetId="31">#REF!</definedName>
    <definedName name="C08.03_R0100_C0070_S0007" localSheetId="32">#REF!</definedName>
    <definedName name="C08.03_R0100_C0070_S0007" localSheetId="33">#REF!</definedName>
    <definedName name="C08.03_R0100_C0070_S0007" localSheetId="34">#REF!</definedName>
    <definedName name="C08.03_R0100_C0070_S0007" localSheetId="8">#REF!</definedName>
    <definedName name="C08.03_R0100_C0070_S0007" localSheetId="9">#REF!</definedName>
    <definedName name="C08.03_R0100_C0070_S0007" localSheetId="19">#REF!</definedName>
    <definedName name="C08.03_R0100_C0070_S0007" localSheetId="20">#REF!</definedName>
    <definedName name="C08.03_R0100_C0070_S0007" localSheetId="21">#REF!</definedName>
    <definedName name="C08.03_R0100_C0070_S0007" localSheetId="17">#REF!</definedName>
    <definedName name="C08.03_R0100_C0070_S0007" localSheetId="18">#REF!</definedName>
    <definedName name="C08.03_R0100_C0070_S0007" localSheetId="22">#REF!</definedName>
    <definedName name="C08.03_R0100_C0070_S0007" localSheetId="15">#REF!</definedName>
    <definedName name="C08.03_R0100_C0070_S0007" localSheetId="16">#REF!</definedName>
    <definedName name="C08.03_R0100_C0070_S0007" localSheetId="23">#REF!</definedName>
    <definedName name="C08.03_R0100_C0070_S0007" localSheetId="24">#REF!</definedName>
    <definedName name="C08.03_R0100_C0070_S0007" localSheetId="25">#REF!</definedName>
    <definedName name="C08.03_R0100_C0070_S0007" localSheetId="26">#REF!</definedName>
    <definedName name="C08.03_R0100_C0070_S0007" localSheetId="27">#REF!</definedName>
    <definedName name="C08.03_R0100_C0070_S0007" localSheetId="28">#REF!</definedName>
    <definedName name="C08.03_R0100_C0070_S0007" localSheetId="4">#REF!</definedName>
    <definedName name="C08.03_R0100_C0070_S0007" localSheetId="13">#REF!</definedName>
    <definedName name="C08.03_R0100_C0070_S0007" localSheetId="14">#REF!</definedName>
    <definedName name="C08.03_R0100_C0070_S0007" localSheetId="10">#REF!</definedName>
    <definedName name="C08.03_R0100_C0070_S0007" localSheetId="11">#REF!</definedName>
    <definedName name="C08.03_R0100_C0070_S0007" localSheetId="12">#REF!</definedName>
    <definedName name="C08.03_R0100_C0070_S0007" localSheetId="29">#REF!</definedName>
    <definedName name="C08.03_R0100_C0070_S0007" localSheetId="35">#REF!</definedName>
    <definedName name="C08.03_R0100_C0070_S0007" localSheetId="3">#REF!</definedName>
    <definedName name="C08.03_R0100_C0070_S0007">#REF!</definedName>
    <definedName name="C08.03_R0100_C0070_S0009" localSheetId="36">#REF!</definedName>
    <definedName name="C08.03_R0100_C0070_S0009" localSheetId="37">#REF!</definedName>
    <definedName name="C08.03_R0100_C0070_S0009" localSheetId="38">#REF!</definedName>
    <definedName name="C08.03_R0100_C0070_S0009" localSheetId="1">#REF!</definedName>
    <definedName name="C08.03_R0100_C0070_S0009" localSheetId="30">#REF!</definedName>
    <definedName name="C08.03_R0100_C0070_S0009" localSheetId="31">#REF!</definedName>
    <definedName name="C08.03_R0100_C0070_S0009" localSheetId="32">#REF!</definedName>
    <definedName name="C08.03_R0100_C0070_S0009" localSheetId="33">#REF!</definedName>
    <definedName name="C08.03_R0100_C0070_S0009" localSheetId="34">#REF!</definedName>
    <definedName name="C08.03_R0100_C0070_S0009" localSheetId="8">#REF!</definedName>
    <definedName name="C08.03_R0100_C0070_S0009" localSheetId="9">#REF!</definedName>
    <definedName name="C08.03_R0100_C0070_S0009" localSheetId="19">#REF!</definedName>
    <definedName name="C08.03_R0100_C0070_S0009" localSheetId="20">#REF!</definedName>
    <definedName name="C08.03_R0100_C0070_S0009" localSheetId="21">#REF!</definedName>
    <definedName name="C08.03_R0100_C0070_S0009" localSheetId="17">#REF!</definedName>
    <definedName name="C08.03_R0100_C0070_S0009" localSheetId="18">#REF!</definedName>
    <definedName name="C08.03_R0100_C0070_S0009" localSheetId="22">#REF!</definedName>
    <definedName name="C08.03_R0100_C0070_S0009" localSheetId="15">#REF!</definedName>
    <definedName name="C08.03_R0100_C0070_S0009" localSheetId="16">#REF!</definedName>
    <definedName name="C08.03_R0100_C0070_S0009" localSheetId="23">#REF!</definedName>
    <definedName name="C08.03_R0100_C0070_S0009" localSheetId="24">#REF!</definedName>
    <definedName name="C08.03_R0100_C0070_S0009" localSheetId="25">#REF!</definedName>
    <definedName name="C08.03_R0100_C0070_S0009" localSheetId="26">#REF!</definedName>
    <definedName name="C08.03_R0100_C0070_S0009" localSheetId="27">#REF!</definedName>
    <definedName name="C08.03_R0100_C0070_S0009" localSheetId="28">#REF!</definedName>
    <definedName name="C08.03_R0100_C0070_S0009" localSheetId="4">#REF!</definedName>
    <definedName name="C08.03_R0100_C0070_S0009" localSheetId="13">#REF!</definedName>
    <definedName name="C08.03_R0100_C0070_S0009" localSheetId="14">#REF!</definedName>
    <definedName name="C08.03_R0100_C0070_S0009" localSheetId="10">#REF!</definedName>
    <definedName name="C08.03_R0100_C0070_S0009" localSheetId="11">#REF!</definedName>
    <definedName name="C08.03_R0100_C0070_S0009" localSheetId="12">#REF!</definedName>
    <definedName name="C08.03_R0100_C0070_S0009" localSheetId="29">#REF!</definedName>
    <definedName name="C08.03_R0100_C0070_S0009" localSheetId="35">#REF!</definedName>
    <definedName name="C08.03_R0100_C0070_S0009" localSheetId="3">#REF!</definedName>
    <definedName name="C08.03_R0100_C0070_S0009">#REF!</definedName>
    <definedName name="C08.03_R0100_C0070_S0011" localSheetId="36">#REF!</definedName>
    <definedName name="C08.03_R0100_C0070_S0011" localSheetId="37">#REF!</definedName>
    <definedName name="C08.03_R0100_C0070_S0011" localSheetId="38">#REF!</definedName>
    <definedName name="C08.03_R0100_C0070_S0011" localSheetId="1">#REF!</definedName>
    <definedName name="C08.03_R0100_C0070_S0011" localSheetId="30">#REF!</definedName>
    <definedName name="C08.03_R0100_C0070_S0011" localSheetId="31">#REF!</definedName>
    <definedName name="C08.03_R0100_C0070_S0011" localSheetId="32">#REF!</definedName>
    <definedName name="C08.03_R0100_C0070_S0011" localSheetId="33">#REF!</definedName>
    <definedName name="C08.03_R0100_C0070_S0011" localSheetId="34">#REF!</definedName>
    <definedName name="C08.03_R0100_C0070_S0011" localSheetId="8">#REF!</definedName>
    <definedName name="C08.03_R0100_C0070_S0011" localSheetId="9">#REF!</definedName>
    <definedName name="C08.03_R0100_C0070_S0011" localSheetId="19">#REF!</definedName>
    <definedName name="C08.03_R0100_C0070_S0011" localSheetId="20">#REF!</definedName>
    <definedName name="C08.03_R0100_C0070_S0011" localSheetId="21">#REF!</definedName>
    <definedName name="C08.03_R0100_C0070_S0011" localSheetId="17">#REF!</definedName>
    <definedName name="C08.03_R0100_C0070_S0011" localSheetId="18">#REF!</definedName>
    <definedName name="C08.03_R0100_C0070_S0011" localSheetId="22">#REF!</definedName>
    <definedName name="C08.03_R0100_C0070_S0011" localSheetId="15">#REF!</definedName>
    <definedName name="C08.03_R0100_C0070_S0011" localSheetId="16">#REF!</definedName>
    <definedName name="C08.03_R0100_C0070_S0011" localSheetId="23">#REF!</definedName>
    <definedName name="C08.03_R0100_C0070_S0011" localSheetId="24">#REF!</definedName>
    <definedName name="C08.03_R0100_C0070_S0011" localSheetId="25">#REF!</definedName>
    <definedName name="C08.03_R0100_C0070_S0011" localSheetId="26">#REF!</definedName>
    <definedName name="C08.03_R0100_C0070_S0011" localSheetId="27">#REF!</definedName>
    <definedName name="C08.03_R0100_C0070_S0011" localSheetId="28">#REF!</definedName>
    <definedName name="C08.03_R0100_C0070_S0011" localSheetId="4">#REF!</definedName>
    <definedName name="C08.03_R0100_C0070_S0011" localSheetId="13">#REF!</definedName>
    <definedName name="C08.03_R0100_C0070_S0011" localSheetId="14">#REF!</definedName>
    <definedName name="C08.03_R0100_C0070_S0011" localSheetId="10">#REF!</definedName>
    <definedName name="C08.03_R0100_C0070_S0011" localSheetId="11">#REF!</definedName>
    <definedName name="C08.03_R0100_C0070_S0011" localSheetId="12">#REF!</definedName>
    <definedName name="C08.03_R0100_C0070_S0011" localSheetId="29">#REF!</definedName>
    <definedName name="C08.03_R0100_C0070_S0011" localSheetId="35">#REF!</definedName>
    <definedName name="C08.03_R0100_C0070_S0011" localSheetId="3">#REF!</definedName>
    <definedName name="C08.03_R0100_C0070_S0011">#REF!</definedName>
    <definedName name="C08.03_R0100_C0070_S0013" localSheetId="36">#REF!</definedName>
    <definedName name="C08.03_R0100_C0070_S0013" localSheetId="37">#REF!</definedName>
    <definedName name="C08.03_R0100_C0070_S0013" localSheetId="38">#REF!</definedName>
    <definedName name="C08.03_R0100_C0070_S0013" localSheetId="1">#REF!</definedName>
    <definedName name="C08.03_R0100_C0070_S0013" localSheetId="30">#REF!</definedName>
    <definedName name="C08.03_R0100_C0070_S0013" localSheetId="31">#REF!</definedName>
    <definedName name="C08.03_R0100_C0070_S0013" localSheetId="32">#REF!</definedName>
    <definedName name="C08.03_R0100_C0070_S0013" localSheetId="33">#REF!</definedName>
    <definedName name="C08.03_R0100_C0070_S0013" localSheetId="34">#REF!</definedName>
    <definedName name="C08.03_R0100_C0070_S0013" localSheetId="8">#REF!</definedName>
    <definedName name="C08.03_R0100_C0070_S0013" localSheetId="9">#REF!</definedName>
    <definedName name="C08.03_R0100_C0070_S0013" localSheetId="19">#REF!</definedName>
    <definedName name="C08.03_R0100_C0070_S0013" localSheetId="20">#REF!</definedName>
    <definedName name="C08.03_R0100_C0070_S0013" localSheetId="21">#REF!</definedName>
    <definedName name="C08.03_R0100_C0070_S0013" localSheetId="17">#REF!</definedName>
    <definedName name="C08.03_R0100_C0070_S0013" localSheetId="18">#REF!</definedName>
    <definedName name="C08.03_R0100_C0070_S0013" localSheetId="22">#REF!</definedName>
    <definedName name="C08.03_R0100_C0070_S0013" localSheetId="15">#REF!</definedName>
    <definedName name="C08.03_R0100_C0070_S0013" localSheetId="16">#REF!</definedName>
    <definedName name="C08.03_R0100_C0070_S0013" localSheetId="23">#REF!</definedName>
    <definedName name="C08.03_R0100_C0070_S0013" localSheetId="24">#REF!</definedName>
    <definedName name="C08.03_R0100_C0070_S0013" localSheetId="25">#REF!</definedName>
    <definedName name="C08.03_R0100_C0070_S0013" localSheetId="26">#REF!</definedName>
    <definedName name="C08.03_R0100_C0070_S0013" localSheetId="27">#REF!</definedName>
    <definedName name="C08.03_R0100_C0070_S0013" localSheetId="28">#REF!</definedName>
    <definedName name="C08.03_R0100_C0070_S0013" localSheetId="4">#REF!</definedName>
    <definedName name="C08.03_R0100_C0070_S0013" localSheetId="13">#REF!</definedName>
    <definedName name="C08.03_R0100_C0070_S0013" localSheetId="14">#REF!</definedName>
    <definedName name="C08.03_R0100_C0070_S0013" localSheetId="10">#REF!</definedName>
    <definedName name="C08.03_R0100_C0070_S0013" localSheetId="11">#REF!</definedName>
    <definedName name="C08.03_R0100_C0070_S0013" localSheetId="12">#REF!</definedName>
    <definedName name="C08.03_R0100_C0070_S0013" localSheetId="29">#REF!</definedName>
    <definedName name="C08.03_R0100_C0070_S0013" localSheetId="35">#REF!</definedName>
    <definedName name="C08.03_R0100_C0070_S0013" localSheetId="3">#REF!</definedName>
    <definedName name="C08.03_R0100_C0070_S0013">#REF!</definedName>
    <definedName name="C08.03_R0100_C0070_S0014" localSheetId="36">#REF!</definedName>
    <definedName name="C08.03_R0100_C0070_S0014" localSheetId="37">#REF!</definedName>
    <definedName name="C08.03_R0100_C0070_S0014" localSheetId="38">#REF!</definedName>
    <definedName name="C08.03_R0100_C0070_S0014" localSheetId="1">#REF!</definedName>
    <definedName name="C08.03_R0100_C0070_S0014" localSheetId="30">#REF!</definedName>
    <definedName name="C08.03_R0100_C0070_S0014" localSheetId="31">#REF!</definedName>
    <definedName name="C08.03_R0100_C0070_S0014" localSheetId="32">#REF!</definedName>
    <definedName name="C08.03_R0100_C0070_S0014" localSheetId="33">#REF!</definedName>
    <definedName name="C08.03_R0100_C0070_S0014" localSheetId="34">#REF!</definedName>
    <definedName name="C08.03_R0100_C0070_S0014" localSheetId="8">#REF!</definedName>
    <definedName name="C08.03_R0100_C0070_S0014" localSheetId="9">#REF!</definedName>
    <definedName name="C08.03_R0100_C0070_S0014" localSheetId="19">#REF!</definedName>
    <definedName name="C08.03_R0100_C0070_S0014" localSheetId="20">#REF!</definedName>
    <definedName name="C08.03_R0100_C0070_S0014" localSheetId="21">#REF!</definedName>
    <definedName name="C08.03_R0100_C0070_S0014" localSheetId="17">#REF!</definedName>
    <definedName name="C08.03_R0100_C0070_S0014" localSheetId="18">#REF!</definedName>
    <definedName name="C08.03_R0100_C0070_S0014" localSheetId="22">#REF!</definedName>
    <definedName name="C08.03_R0100_C0070_S0014" localSheetId="15">#REF!</definedName>
    <definedName name="C08.03_R0100_C0070_S0014" localSheetId="16">#REF!</definedName>
    <definedName name="C08.03_R0100_C0070_S0014" localSheetId="23">#REF!</definedName>
    <definedName name="C08.03_R0100_C0070_S0014" localSheetId="24">#REF!</definedName>
    <definedName name="C08.03_R0100_C0070_S0014" localSheetId="25">#REF!</definedName>
    <definedName name="C08.03_R0100_C0070_S0014" localSheetId="26">#REF!</definedName>
    <definedName name="C08.03_R0100_C0070_S0014" localSheetId="27">#REF!</definedName>
    <definedName name="C08.03_R0100_C0070_S0014" localSheetId="28">#REF!</definedName>
    <definedName name="C08.03_R0100_C0070_S0014" localSheetId="4">#REF!</definedName>
    <definedName name="C08.03_R0100_C0070_S0014" localSheetId="13">#REF!</definedName>
    <definedName name="C08.03_R0100_C0070_S0014" localSheetId="14">#REF!</definedName>
    <definedName name="C08.03_R0100_C0070_S0014" localSheetId="10">#REF!</definedName>
    <definedName name="C08.03_R0100_C0070_S0014" localSheetId="11">#REF!</definedName>
    <definedName name="C08.03_R0100_C0070_S0014" localSheetId="12">#REF!</definedName>
    <definedName name="C08.03_R0100_C0070_S0014" localSheetId="29">#REF!</definedName>
    <definedName name="C08.03_R0100_C0070_S0014" localSheetId="35">#REF!</definedName>
    <definedName name="C08.03_R0100_C0070_S0014" localSheetId="3">#REF!</definedName>
    <definedName name="C08.03_R0100_C0070_S0014">#REF!</definedName>
    <definedName name="C08.03_R0100_C0070_S0016" localSheetId="36">#REF!</definedName>
    <definedName name="C08.03_R0100_C0070_S0016" localSheetId="37">#REF!</definedName>
    <definedName name="C08.03_R0100_C0070_S0016" localSheetId="38">#REF!</definedName>
    <definedName name="C08.03_R0100_C0070_S0016" localSheetId="1">#REF!</definedName>
    <definedName name="C08.03_R0100_C0070_S0016" localSheetId="30">#REF!</definedName>
    <definedName name="C08.03_R0100_C0070_S0016" localSheetId="31">#REF!</definedName>
    <definedName name="C08.03_R0100_C0070_S0016" localSheetId="32">#REF!</definedName>
    <definedName name="C08.03_R0100_C0070_S0016" localSheetId="33">#REF!</definedName>
    <definedName name="C08.03_R0100_C0070_S0016" localSheetId="34">#REF!</definedName>
    <definedName name="C08.03_R0100_C0070_S0016" localSheetId="8">#REF!</definedName>
    <definedName name="C08.03_R0100_C0070_S0016" localSheetId="9">#REF!</definedName>
    <definedName name="C08.03_R0100_C0070_S0016" localSheetId="19">#REF!</definedName>
    <definedName name="C08.03_R0100_C0070_S0016" localSheetId="20">#REF!</definedName>
    <definedName name="C08.03_R0100_C0070_S0016" localSheetId="21">#REF!</definedName>
    <definedName name="C08.03_R0100_C0070_S0016" localSheetId="17">#REF!</definedName>
    <definedName name="C08.03_R0100_C0070_S0016" localSheetId="18">#REF!</definedName>
    <definedName name="C08.03_R0100_C0070_S0016" localSheetId="22">#REF!</definedName>
    <definedName name="C08.03_R0100_C0070_S0016" localSheetId="15">#REF!</definedName>
    <definedName name="C08.03_R0100_C0070_S0016" localSheetId="16">#REF!</definedName>
    <definedName name="C08.03_R0100_C0070_S0016" localSheetId="23">#REF!</definedName>
    <definedName name="C08.03_R0100_C0070_S0016" localSheetId="24">#REF!</definedName>
    <definedName name="C08.03_R0100_C0070_S0016" localSheetId="25">#REF!</definedName>
    <definedName name="C08.03_R0100_C0070_S0016" localSheetId="26">#REF!</definedName>
    <definedName name="C08.03_R0100_C0070_S0016" localSheetId="27">#REF!</definedName>
    <definedName name="C08.03_R0100_C0070_S0016" localSheetId="28">#REF!</definedName>
    <definedName name="C08.03_R0100_C0070_S0016" localSheetId="4">#REF!</definedName>
    <definedName name="C08.03_R0100_C0070_S0016" localSheetId="13">#REF!</definedName>
    <definedName name="C08.03_R0100_C0070_S0016" localSheetId="14">#REF!</definedName>
    <definedName name="C08.03_R0100_C0070_S0016" localSheetId="10">#REF!</definedName>
    <definedName name="C08.03_R0100_C0070_S0016" localSheetId="11">#REF!</definedName>
    <definedName name="C08.03_R0100_C0070_S0016" localSheetId="12">#REF!</definedName>
    <definedName name="C08.03_R0100_C0070_S0016" localSheetId="29">#REF!</definedName>
    <definedName name="C08.03_R0100_C0070_S0016" localSheetId="35">#REF!</definedName>
    <definedName name="C08.03_R0100_C0070_S0016" localSheetId="3">#REF!</definedName>
    <definedName name="C08.03_R0100_C0070_S0016">#REF!</definedName>
    <definedName name="C08.03_R0100_C0070_S0017" localSheetId="36">#REF!</definedName>
    <definedName name="C08.03_R0100_C0070_S0017" localSheetId="37">#REF!</definedName>
    <definedName name="C08.03_R0100_C0070_S0017" localSheetId="38">#REF!</definedName>
    <definedName name="C08.03_R0100_C0070_S0017" localSheetId="1">#REF!</definedName>
    <definedName name="C08.03_R0100_C0070_S0017" localSheetId="30">#REF!</definedName>
    <definedName name="C08.03_R0100_C0070_S0017" localSheetId="31">#REF!</definedName>
    <definedName name="C08.03_R0100_C0070_S0017" localSheetId="32">#REF!</definedName>
    <definedName name="C08.03_R0100_C0070_S0017" localSheetId="33">#REF!</definedName>
    <definedName name="C08.03_R0100_C0070_S0017" localSheetId="34">#REF!</definedName>
    <definedName name="C08.03_R0100_C0070_S0017" localSheetId="8">#REF!</definedName>
    <definedName name="C08.03_R0100_C0070_S0017" localSheetId="9">#REF!</definedName>
    <definedName name="C08.03_R0100_C0070_S0017" localSheetId="19">#REF!</definedName>
    <definedName name="C08.03_R0100_C0070_S0017" localSheetId="20">#REF!</definedName>
    <definedName name="C08.03_R0100_C0070_S0017" localSheetId="21">#REF!</definedName>
    <definedName name="C08.03_R0100_C0070_S0017" localSheetId="17">#REF!</definedName>
    <definedName name="C08.03_R0100_C0070_S0017" localSheetId="18">#REF!</definedName>
    <definedName name="C08.03_R0100_C0070_S0017" localSheetId="22">#REF!</definedName>
    <definedName name="C08.03_R0100_C0070_S0017" localSheetId="15">#REF!</definedName>
    <definedName name="C08.03_R0100_C0070_S0017" localSheetId="16">#REF!</definedName>
    <definedName name="C08.03_R0100_C0070_S0017" localSheetId="23">#REF!</definedName>
    <definedName name="C08.03_R0100_C0070_S0017" localSheetId="24">#REF!</definedName>
    <definedName name="C08.03_R0100_C0070_S0017" localSheetId="25">#REF!</definedName>
    <definedName name="C08.03_R0100_C0070_S0017" localSheetId="26">#REF!</definedName>
    <definedName name="C08.03_R0100_C0070_S0017" localSheetId="27">#REF!</definedName>
    <definedName name="C08.03_R0100_C0070_S0017" localSheetId="28">#REF!</definedName>
    <definedName name="C08.03_R0100_C0070_S0017" localSheetId="4">#REF!</definedName>
    <definedName name="C08.03_R0100_C0070_S0017" localSheetId="13">#REF!</definedName>
    <definedName name="C08.03_R0100_C0070_S0017" localSheetId="14">#REF!</definedName>
    <definedName name="C08.03_R0100_C0070_S0017" localSheetId="10">#REF!</definedName>
    <definedName name="C08.03_R0100_C0070_S0017" localSheetId="11">#REF!</definedName>
    <definedName name="C08.03_R0100_C0070_S0017" localSheetId="12">#REF!</definedName>
    <definedName name="C08.03_R0100_C0070_S0017" localSheetId="29">#REF!</definedName>
    <definedName name="C08.03_R0100_C0070_S0017" localSheetId="35">#REF!</definedName>
    <definedName name="C08.03_R0100_C0070_S0017" localSheetId="3">#REF!</definedName>
    <definedName name="C08.03_R0100_C0070_S0017">#REF!</definedName>
    <definedName name="C08.03_R0100_C0080_S0001" localSheetId="36">#REF!</definedName>
    <definedName name="C08.03_R0100_C0080_S0001" localSheetId="37">#REF!</definedName>
    <definedName name="C08.03_R0100_C0080_S0001" localSheetId="38">#REF!</definedName>
    <definedName name="C08.03_R0100_C0080_S0001" localSheetId="1">#REF!</definedName>
    <definedName name="C08.03_R0100_C0080_S0001" localSheetId="30">#REF!</definedName>
    <definedName name="C08.03_R0100_C0080_S0001" localSheetId="31">#REF!</definedName>
    <definedName name="C08.03_R0100_C0080_S0001" localSheetId="32">#REF!</definedName>
    <definedName name="C08.03_R0100_C0080_S0001" localSheetId="33">#REF!</definedName>
    <definedName name="C08.03_R0100_C0080_S0001" localSheetId="34">#REF!</definedName>
    <definedName name="C08.03_R0100_C0080_S0001" localSheetId="8">#REF!</definedName>
    <definedName name="C08.03_R0100_C0080_S0001" localSheetId="9">#REF!</definedName>
    <definedName name="C08.03_R0100_C0080_S0001" localSheetId="19">#REF!</definedName>
    <definedName name="C08.03_R0100_C0080_S0001" localSheetId="20">#REF!</definedName>
    <definedName name="C08.03_R0100_C0080_S0001" localSheetId="21">#REF!</definedName>
    <definedName name="C08.03_R0100_C0080_S0001" localSheetId="17">#REF!</definedName>
    <definedName name="C08.03_R0100_C0080_S0001" localSheetId="18">#REF!</definedName>
    <definedName name="C08.03_R0100_C0080_S0001" localSheetId="22">#REF!</definedName>
    <definedName name="C08.03_R0100_C0080_S0001" localSheetId="15">#REF!</definedName>
    <definedName name="C08.03_R0100_C0080_S0001" localSheetId="16">#REF!</definedName>
    <definedName name="C08.03_R0100_C0080_S0001" localSheetId="23">#REF!</definedName>
    <definedName name="C08.03_R0100_C0080_S0001" localSheetId="24">#REF!</definedName>
    <definedName name="C08.03_R0100_C0080_S0001" localSheetId="25">#REF!</definedName>
    <definedName name="C08.03_R0100_C0080_S0001" localSheetId="26">#REF!</definedName>
    <definedName name="C08.03_R0100_C0080_S0001" localSheetId="27">#REF!</definedName>
    <definedName name="C08.03_R0100_C0080_S0001" localSheetId="28">#REF!</definedName>
    <definedName name="C08.03_R0100_C0080_S0001" localSheetId="4">#REF!</definedName>
    <definedName name="C08.03_R0100_C0080_S0001" localSheetId="13">#REF!</definedName>
    <definedName name="C08.03_R0100_C0080_S0001" localSheetId="14">#REF!</definedName>
    <definedName name="C08.03_R0100_C0080_S0001" localSheetId="10">#REF!</definedName>
    <definedName name="C08.03_R0100_C0080_S0001" localSheetId="11">#REF!</definedName>
    <definedName name="C08.03_R0100_C0080_S0001" localSheetId="12">#REF!</definedName>
    <definedName name="C08.03_R0100_C0080_S0001" localSheetId="29">#REF!</definedName>
    <definedName name="C08.03_R0100_C0080_S0001" localSheetId="35">#REF!</definedName>
    <definedName name="C08.03_R0100_C0080_S0001" localSheetId="3">#REF!</definedName>
    <definedName name="C08.03_R0100_C0080_S0001">#REF!</definedName>
    <definedName name="C08.03_R0100_C0080_S0002" localSheetId="36">#REF!</definedName>
    <definedName name="C08.03_R0100_C0080_S0002" localSheetId="37">#REF!</definedName>
    <definedName name="C08.03_R0100_C0080_S0002" localSheetId="38">#REF!</definedName>
    <definedName name="C08.03_R0100_C0080_S0002" localSheetId="1">#REF!</definedName>
    <definedName name="C08.03_R0100_C0080_S0002" localSheetId="30">#REF!</definedName>
    <definedName name="C08.03_R0100_C0080_S0002" localSheetId="31">#REF!</definedName>
    <definedName name="C08.03_R0100_C0080_S0002" localSheetId="32">#REF!</definedName>
    <definedName name="C08.03_R0100_C0080_S0002" localSheetId="33">#REF!</definedName>
    <definedName name="C08.03_R0100_C0080_S0002" localSheetId="34">#REF!</definedName>
    <definedName name="C08.03_R0100_C0080_S0002" localSheetId="8">#REF!</definedName>
    <definedName name="C08.03_R0100_C0080_S0002" localSheetId="9">#REF!</definedName>
    <definedName name="C08.03_R0100_C0080_S0002" localSheetId="19">#REF!</definedName>
    <definedName name="C08.03_R0100_C0080_S0002" localSheetId="20">#REF!</definedName>
    <definedName name="C08.03_R0100_C0080_S0002" localSheetId="21">#REF!</definedName>
    <definedName name="C08.03_R0100_C0080_S0002" localSheetId="17">#REF!</definedName>
    <definedName name="C08.03_R0100_C0080_S0002" localSheetId="18">#REF!</definedName>
    <definedName name="C08.03_R0100_C0080_S0002" localSheetId="22">#REF!</definedName>
    <definedName name="C08.03_R0100_C0080_S0002" localSheetId="15">#REF!</definedName>
    <definedName name="C08.03_R0100_C0080_S0002" localSheetId="16">#REF!</definedName>
    <definedName name="C08.03_R0100_C0080_S0002" localSheetId="23">#REF!</definedName>
    <definedName name="C08.03_R0100_C0080_S0002" localSheetId="24">#REF!</definedName>
    <definedName name="C08.03_R0100_C0080_S0002" localSheetId="25">#REF!</definedName>
    <definedName name="C08.03_R0100_C0080_S0002" localSheetId="26">#REF!</definedName>
    <definedName name="C08.03_R0100_C0080_S0002" localSheetId="27">#REF!</definedName>
    <definedName name="C08.03_R0100_C0080_S0002" localSheetId="28">#REF!</definedName>
    <definedName name="C08.03_R0100_C0080_S0002" localSheetId="4">#REF!</definedName>
    <definedName name="C08.03_R0100_C0080_S0002" localSheetId="13">#REF!</definedName>
    <definedName name="C08.03_R0100_C0080_S0002" localSheetId="14">#REF!</definedName>
    <definedName name="C08.03_R0100_C0080_S0002" localSheetId="10">#REF!</definedName>
    <definedName name="C08.03_R0100_C0080_S0002" localSheetId="11">#REF!</definedName>
    <definedName name="C08.03_R0100_C0080_S0002" localSheetId="12">#REF!</definedName>
    <definedName name="C08.03_R0100_C0080_S0002" localSheetId="29">#REF!</definedName>
    <definedName name="C08.03_R0100_C0080_S0002" localSheetId="35">#REF!</definedName>
    <definedName name="C08.03_R0100_C0080_S0002" localSheetId="3">#REF!</definedName>
    <definedName name="C08.03_R0100_C0080_S0002">#REF!</definedName>
    <definedName name="C08.03_R0100_C0080_S0007" localSheetId="36">#REF!</definedName>
    <definedName name="C08.03_R0100_C0080_S0007" localSheetId="37">#REF!</definedName>
    <definedName name="C08.03_R0100_C0080_S0007" localSheetId="38">#REF!</definedName>
    <definedName name="C08.03_R0100_C0080_S0007" localSheetId="1">#REF!</definedName>
    <definedName name="C08.03_R0100_C0080_S0007" localSheetId="30">#REF!</definedName>
    <definedName name="C08.03_R0100_C0080_S0007" localSheetId="31">#REF!</definedName>
    <definedName name="C08.03_R0100_C0080_S0007" localSheetId="32">#REF!</definedName>
    <definedName name="C08.03_R0100_C0080_S0007" localSheetId="33">#REF!</definedName>
    <definedName name="C08.03_R0100_C0080_S0007" localSheetId="34">#REF!</definedName>
    <definedName name="C08.03_R0100_C0080_S0007" localSheetId="8">#REF!</definedName>
    <definedName name="C08.03_R0100_C0080_S0007" localSheetId="9">#REF!</definedName>
    <definedName name="C08.03_R0100_C0080_S0007" localSheetId="19">#REF!</definedName>
    <definedName name="C08.03_R0100_C0080_S0007" localSheetId="20">#REF!</definedName>
    <definedName name="C08.03_R0100_C0080_S0007" localSheetId="21">#REF!</definedName>
    <definedName name="C08.03_R0100_C0080_S0007" localSheetId="17">#REF!</definedName>
    <definedName name="C08.03_R0100_C0080_S0007" localSheetId="18">#REF!</definedName>
    <definedName name="C08.03_R0100_C0080_S0007" localSheetId="22">#REF!</definedName>
    <definedName name="C08.03_R0100_C0080_S0007" localSheetId="15">#REF!</definedName>
    <definedName name="C08.03_R0100_C0080_S0007" localSheetId="16">#REF!</definedName>
    <definedName name="C08.03_R0100_C0080_S0007" localSheetId="23">#REF!</definedName>
    <definedName name="C08.03_R0100_C0080_S0007" localSheetId="24">#REF!</definedName>
    <definedName name="C08.03_R0100_C0080_S0007" localSheetId="25">#REF!</definedName>
    <definedName name="C08.03_R0100_C0080_S0007" localSheetId="26">#REF!</definedName>
    <definedName name="C08.03_R0100_C0080_S0007" localSheetId="27">#REF!</definedName>
    <definedName name="C08.03_R0100_C0080_S0007" localSheetId="28">#REF!</definedName>
    <definedName name="C08.03_R0100_C0080_S0007" localSheetId="4">#REF!</definedName>
    <definedName name="C08.03_R0100_C0080_S0007" localSheetId="13">#REF!</definedName>
    <definedName name="C08.03_R0100_C0080_S0007" localSheetId="14">#REF!</definedName>
    <definedName name="C08.03_R0100_C0080_S0007" localSheetId="10">#REF!</definedName>
    <definedName name="C08.03_R0100_C0080_S0007" localSheetId="11">#REF!</definedName>
    <definedName name="C08.03_R0100_C0080_S0007" localSheetId="12">#REF!</definedName>
    <definedName name="C08.03_R0100_C0080_S0007" localSheetId="29">#REF!</definedName>
    <definedName name="C08.03_R0100_C0080_S0007" localSheetId="35">#REF!</definedName>
    <definedName name="C08.03_R0100_C0080_S0007" localSheetId="3">#REF!</definedName>
    <definedName name="C08.03_R0100_C0080_S0007">#REF!</definedName>
    <definedName name="C08.03_R0100_C0080_S0009" localSheetId="36">#REF!</definedName>
    <definedName name="C08.03_R0100_C0080_S0009" localSheetId="37">#REF!</definedName>
    <definedName name="C08.03_R0100_C0080_S0009" localSheetId="38">#REF!</definedName>
    <definedName name="C08.03_R0100_C0080_S0009" localSheetId="1">#REF!</definedName>
    <definedName name="C08.03_R0100_C0080_S0009" localSheetId="30">#REF!</definedName>
    <definedName name="C08.03_R0100_C0080_S0009" localSheetId="31">#REF!</definedName>
    <definedName name="C08.03_R0100_C0080_S0009" localSheetId="32">#REF!</definedName>
    <definedName name="C08.03_R0100_C0080_S0009" localSheetId="33">#REF!</definedName>
    <definedName name="C08.03_R0100_C0080_S0009" localSheetId="34">#REF!</definedName>
    <definedName name="C08.03_R0100_C0080_S0009" localSheetId="8">#REF!</definedName>
    <definedName name="C08.03_R0100_C0080_S0009" localSheetId="9">#REF!</definedName>
    <definedName name="C08.03_R0100_C0080_S0009" localSheetId="19">#REF!</definedName>
    <definedName name="C08.03_R0100_C0080_S0009" localSheetId="20">#REF!</definedName>
    <definedName name="C08.03_R0100_C0080_S0009" localSheetId="21">#REF!</definedName>
    <definedName name="C08.03_R0100_C0080_S0009" localSheetId="17">#REF!</definedName>
    <definedName name="C08.03_R0100_C0080_S0009" localSheetId="18">#REF!</definedName>
    <definedName name="C08.03_R0100_C0080_S0009" localSheetId="22">#REF!</definedName>
    <definedName name="C08.03_R0100_C0080_S0009" localSheetId="15">#REF!</definedName>
    <definedName name="C08.03_R0100_C0080_S0009" localSheetId="16">#REF!</definedName>
    <definedName name="C08.03_R0100_C0080_S0009" localSheetId="23">#REF!</definedName>
    <definedName name="C08.03_R0100_C0080_S0009" localSheetId="24">#REF!</definedName>
    <definedName name="C08.03_R0100_C0080_S0009" localSheetId="25">#REF!</definedName>
    <definedName name="C08.03_R0100_C0080_S0009" localSheetId="26">#REF!</definedName>
    <definedName name="C08.03_R0100_C0080_S0009" localSheetId="27">#REF!</definedName>
    <definedName name="C08.03_R0100_C0080_S0009" localSheetId="28">#REF!</definedName>
    <definedName name="C08.03_R0100_C0080_S0009" localSheetId="4">#REF!</definedName>
    <definedName name="C08.03_R0100_C0080_S0009" localSheetId="13">#REF!</definedName>
    <definedName name="C08.03_R0100_C0080_S0009" localSheetId="14">#REF!</definedName>
    <definedName name="C08.03_R0100_C0080_S0009" localSheetId="10">#REF!</definedName>
    <definedName name="C08.03_R0100_C0080_S0009" localSheetId="11">#REF!</definedName>
    <definedName name="C08.03_R0100_C0080_S0009" localSheetId="12">#REF!</definedName>
    <definedName name="C08.03_R0100_C0080_S0009" localSheetId="29">#REF!</definedName>
    <definedName name="C08.03_R0100_C0080_S0009" localSheetId="35">#REF!</definedName>
    <definedName name="C08.03_R0100_C0080_S0009" localSheetId="3">#REF!</definedName>
    <definedName name="C08.03_R0100_C0080_S0009">#REF!</definedName>
    <definedName name="C08.03_R0100_C0080_S0011" localSheetId="36">#REF!</definedName>
    <definedName name="C08.03_R0100_C0080_S0011" localSheetId="37">#REF!</definedName>
    <definedName name="C08.03_R0100_C0080_S0011" localSheetId="38">#REF!</definedName>
    <definedName name="C08.03_R0100_C0080_S0011" localSheetId="1">#REF!</definedName>
    <definedName name="C08.03_R0100_C0080_S0011" localSheetId="30">#REF!</definedName>
    <definedName name="C08.03_R0100_C0080_S0011" localSheetId="31">#REF!</definedName>
    <definedName name="C08.03_R0100_C0080_S0011" localSheetId="32">#REF!</definedName>
    <definedName name="C08.03_R0100_C0080_S0011" localSheetId="33">#REF!</definedName>
    <definedName name="C08.03_R0100_C0080_S0011" localSheetId="34">#REF!</definedName>
    <definedName name="C08.03_R0100_C0080_S0011" localSheetId="8">#REF!</definedName>
    <definedName name="C08.03_R0100_C0080_S0011" localSheetId="9">#REF!</definedName>
    <definedName name="C08.03_R0100_C0080_S0011" localSheetId="19">#REF!</definedName>
    <definedName name="C08.03_R0100_C0080_S0011" localSheetId="20">#REF!</definedName>
    <definedName name="C08.03_R0100_C0080_S0011" localSheetId="21">#REF!</definedName>
    <definedName name="C08.03_R0100_C0080_S0011" localSheetId="17">#REF!</definedName>
    <definedName name="C08.03_R0100_C0080_S0011" localSheetId="18">#REF!</definedName>
    <definedName name="C08.03_R0100_C0080_S0011" localSheetId="22">#REF!</definedName>
    <definedName name="C08.03_R0100_C0080_S0011" localSheetId="15">#REF!</definedName>
    <definedName name="C08.03_R0100_C0080_S0011" localSheetId="16">#REF!</definedName>
    <definedName name="C08.03_R0100_C0080_S0011" localSheetId="23">#REF!</definedName>
    <definedName name="C08.03_R0100_C0080_S0011" localSheetId="24">#REF!</definedName>
    <definedName name="C08.03_R0100_C0080_S0011" localSheetId="25">#REF!</definedName>
    <definedName name="C08.03_R0100_C0080_S0011" localSheetId="26">#REF!</definedName>
    <definedName name="C08.03_R0100_C0080_S0011" localSheetId="27">#REF!</definedName>
    <definedName name="C08.03_R0100_C0080_S0011" localSheetId="28">#REF!</definedName>
    <definedName name="C08.03_R0100_C0080_S0011" localSheetId="4">#REF!</definedName>
    <definedName name="C08.03_R0100_C0080_S0011" localSheetId="13">#REF!</definedName>
    <definedName name="C08.03_R0100_C0080_S0011" localSheetId="14">#REF!</definedName>
    <definedName name="C08.03_R0100_C0080_S0011" localSheetId="10">#REF!</definedName>
    <definedName name="C08.03_R0100_C0080_S0011" localSheetId="11">#REF!</definedName>
    <definedName name="C08.03_R0100_C0080_S0011" localSheetId="12">#REF!</definedName>
    <definedName name="C08.03_R0100_C0080_S0011" localSheetId="29">#REF!</definedName>
    <definedName name="C08.03_R0100_C0080_S0011" localSheetId="35">#REF!</definedName>
    <definedName name="C08.03_R0100_C0080_S0011" localSheetId="3">#REF!</definedName>
    <definedName name="C08.03_R0100_C0080_S0011">#REF!</definedName>
    <definedName name="C08.03_R0100_C0080_S0013" localSheetId="36">#REF!</definedName>
    <definedName name="C08.03_R0100_C0080_S0013" localSheetId="37">#REF!</definedName>
    <definedName name="C08.03_R0100_C0080_S0013" localSheetId="38">#REF!</definedName>
    <definedName name="C08.03_R0100_C0080_S0013" localSheetId="1">#REF!</definedName>
    <definedName name="C08.03_R0100_C0080_S0013" localSheetId="30">#REF!</definedName>
    <definedName name="C08.03_R0100_C0080_S0013" localSheetId="31">#REF!</definedName>
    <definedName name="C08.03_R0100_C0080_S0013" localSheetId="32">#REF!</definedName>
    <definedName name="C08.03_R0100_C0080_S0013" localSheetId="33">#REF!</definedName>
    <definedName name="C08.03_R0100_C0080_S0013" localSheetId="34">#REF!</definedName>
    <definedName name="C08.03_R0100_C0080_S0013" localSheetId="8">#REF!</definedName>
    <definedName name="C08.03_R0100_C0080_S0013" localSheetId="9">#REF!</definedName>
    <definedName name="C08.03_R0100_C0080_S0013" localSheetId="19">#REF!</definedName>
    <definedName name="C08.03_R0100_C0080_S0013" localSheetId="20">#REF!</definedName>
    <definedName name="C08.03_R0100_C0080_S0013" localSheetId="21">#REF!</definedName>
    <definedName name="C08.03_R0100_C0080_S0013" localSheetId="17">#REF!</definedName>
    <definedName name="C08.03_R0100_C0080_S0013" localSheetId="18">#REF!</definedName>
    <definedName name="C08.03_R0100_C0080_S0013" localSheetId="22">#REF!</definedName>
    <definedName name="C08.03_R0100_C0080_S0013" localSheetId="15">#REF!</definedName>
    <definedName name="C08.03_R0100_C0080_S0013" localSheetId="16">#REF!</definedName>
    <definedName name="C08.03_R0100_C0080_S0013" localSheetId="23">#REF!</definedName>
    <definedName name="C08.03_R0100_C0080_S0013" localSheetId="24">#REF!</definedName>
    <definedName name="C08.03_R0100_C0080_S0013" localSheetId="25">#REF!</definedName>
    <definedName name="C08.03_R0100_C0080_S0013" localSheetId="26">#REF!</definedName>
    <definedName name="C08.03_R0100_C0080_S0013" localSheetId="27">#REF!</definedName>
    <definedName name="C08.03_R0100_C0080_S0013" localSheetId="28">#REF!</definedName>
    <definedName name="C08.03_R0100_C0080_S0013" localSheetId="4">#REF!</definedName>
    <definedName name="C08.03_R0100_C0080_S0013" localSheetId="13">#REF!</definedName>
    <definedName name="C08.03_R0100_C0080_S0013" localSheetId="14">#REF!</definedName>
    <definedName name="C08.03_R0100_C0080_S0013" localSheetId="10">#REF!</definedName>
    <definedName name="C08.03_R0100_C0080_S0013" localSheetId="11">#REF!</definedName>
    <definedName name="C08.03_R0100_C0080_S0013" localSheetId="12">#REF!</definedName>
    <definedName name="C08.03_R0100_C0080_S0013" localSheetId="29">#REF!</definedName>
    <definedName name="C08.03_R0100_C0080_S0013" localSheetId="35">#REF!</definedName>
    <definedName name="C08.03_R0100_C0080_S0013" localSheetId="3">#REF!</definedName>
    <definedName name="C08.03_R0100_C0080_S0013">#REF!</definedName>
    <definedName name="C08.03_R0100_C0080_S0014" localSheetId="36">#REF!</definedName>
    <definedName name="C08.03_R0100_C0080_S0014" localSheetId="37">#REF!</definedName>
    <definedName name="C08.03_R0100_C0080_S0014" localSheetId="38">#REF!</definedName>
    <definedName name="C08.03_R0100_C0080_S0014" localSheetId="1">#REF!</definedName>
    <definedName name="C08.03_R0100_C0080_S0014" localSheetId="30">#REF!</definedName>
    <definedName name="C08.03_R0100_C0080_S0014" localSheetId="31">#REF!</definedName>
    <definedName name="C08.03_R0100_C0080_S0014" localSheetId="32">#REF!</definedName>
    <definedName name="C08.03_R0100_C0080_S0014" localSheetId="33">#REF!</definedName>
    <definedName name="C08.03_R0100_C0080_S0014" localSheetId="34">#REF!</definedName>
    <definedName name="C08.03_R0100_C0080_S0014" localSheetId="8">#REF!</definedName>
    <definedName name="C08.03_R0100_C0080_S0014" localSheetId="9">#REF!</definedName>
    <definedName name="C08.03_R0100_C0080_S0014" localSheetId="19">#REF!</definedName>
    <definedName name="C08.03_R0100_C0080_S0014" localSheetId="20">#REF!</definedName>
    <definedName name="C08.03_R0100_C0080_S0014" localSheetId="21">#REF!</definedName>
    <definedName name="C08.03_R0100_C0080_S0014" localSheetId="17">#REF!</definedName>
    <definedName name="C08.03_R0100_C0080_S0014" localSheetId="18">#REF!</definedName>
    <definedName name="C08.03_R0100_C0080_S0014" localSheetId="22">#REF!</definedName>
    <definedName name="C08.03_R0100_C0080_S0014" localSheetId="15">#REF!</definedName>
    <definedName name="C08.03_R0100_C0080_S0014" localSheetId="16">#REF!</definedName>
    <definedName name="C08.03_R0100_C0080_S0014" localSheetId="23">#REF!</definedName>
    <definedName name="C08.03_R0100_C0080_S0014" localSheetId="24">#REF!</definedName>
    <definedName name="C08.03_R0100_C0080_S0014" localSheetId="25">#REF!</definedName>
    <definedName name="C08.03_R0100_C0080_S0014" localSheetId="26">#REF!</definedName>
    <definedName name="C08.03_R0100_C0080_S0014" localSheetId="27">#REF!</definedName>
    <definedName name="C08.03_R0100_C0080_S0014" localSheetId="28">#REF!</definedName>
    <definedName name="C08.03_R0100_C0080_S0014" localSheetId="4">#REF!</definedName>
    <definedName name="C08.03_R0100_C0080_S0014" localSheetId="13">#REF!</definedName>
    <definedName name="C08.03_R0100_C0080_S0014" localSheetId="14">#REF!</definedName>
    <definedName name="C08.03_R0100_C0080_S0014" localSheetId="10">#REF!</definedName>
    <definedName name="C08.03_R0100_C0080_S0014" localSheetId="11">#REF!</definedName>
    <definedName name="C08.03_R0100_C0080_S0014" localSheetId="12">#REF!</definedName>
    <definedName name="C08.03_R0100_C0080_S0014" localSheetId="29">#REF!</definedName>
    <definedName name="C08.03_R0100_C0080_S0014" localSheetId="35">#REF!</definedName>
    <definedName name="C08.03_R0100_C0080_S0014" localSheetId="3">#REF!</definedName>
    <definedName name="C08.03_R0100_C0080_S0014">#REF!</definedName>
    <definedName name="C08.03_R0100_C0080_S0016" localSheetId="36">#REF!</definedName>
    <definedName name="C08.03_R0100_C0080_S0016" localSheetId="37">#REF!</definedName>
    <definedName name="C08.03_R0100_C0080_S0016" localSheetId="38">#REF!</definedName>
    <definedName name="C08.03_R0100_C0080_S0016" localSheetId="1">#REF!</definedName>
    <definedName name="C08.03_R0100_C0080_S0016" localSheetId="30">#REF!</definedName>
    <definedName name="C08.03_R0100_C0080_S0016" localSheetId="31">#REF!</definedName>
    <definedName name="C08.03_R0100_C0080_S0016" localSheetId="32">#REF!</definedName>
    <definedName name="C08.03_R0100_C0080_S0016" localSheetId="33">#REF!</definedName>
    <definedName name="C08.03_R0100_C0080_S0016" localSheetId="34">#REF!</definedName>
    <definedName name="C08.03_R0100_C0080_S0016" localSheetId="8">#REF!</definedName>
    <definedName name="C08.03_R0100_C0080_S0016" localSheetId="9">#REF!</definedName>
    <definedName name="C08.03_R0100_C0080_S0016" localSheetId="19">#REF!</definedName>
    <definedName name="C08.03_R0100_C0080_S0016" localSheetId="20">#REF!</definedName>
    <definedName name="C08.03_R0100_C0080_S0016" localSheetId="21">#REF!</definedName>
    <definedName name="C08.03_R0100_C0080_S0016" localSheetId="17">#REF!</definedName>
    <definedName name="C08.03_R0100_C0080_S0016" localSheetId="18">#REF!</definedName>
    <definedName name="C08.03_R0100_C0080_S0016" localSheetId="22">#REF!</definedName>
    <definedName name="C08.03_R0100_C0080_S0016" localSheetId="15">#REF!</definedName>
    <definedName name="C08.03_R0100_C0080_S0016" localSheetId="16">#REF!</definedName>
    <definedName name="C08.03_R0100_C0080_S0016" localSheetId="23">#REF!</definedName>
    <definedName name="C08.03_R0100_C0080_S0016" localSheetId="24">#REF!</definedName>
    <definedName name="C08.03_R0100_C0080_S0016" localSheetId="25">#REF!</definedName>
    <definedName name="C08.03_R0100_C0080_S0016" localSheetId="26">#REF!</definedName>
    <definedName name="C08.03_R0100_C0080_S0016" localSheetId="27">#REF!</definedName>
    <definedName name="C08.03_R0100_C0080_S0016" localSheetId="28">#REF!</definedName>
    <definedName name="C08.03_R0100_C0080_S0016" localSheetId="4">#REF!</definedName>
    <definedName name="C08.03_R0100_C0080_S0016" localSheetId="13">#REF!</definedName>
    <definedName name="C08.03_R0100_C0080_S0016" localSheetId="14">#REF!</definedName>
    <definedName name="C08.03_R0100_C0080_S0016" localSheetId="10">#REF!</definedName>
    <definedName name="C08.03_R0100_C0080_S0016" localSheetId="11">#REF!</definedName>
    <definedName name="C08.03_R0100_C0080_S0016" localSheetId="12">#REF!</definedName>
    <definedName name="C08.03_R0100_C0080_S0016" localSheetId="29">#REF!</definedName>
    <definedName name="C08.03_R0100_C0080_S0016" localSheetId="35">#REF!</definedName>
    <definedName name="C08.03_R0100_C0080_S0016" localSheetId="3">#REF!</definedName>
    <definedName name="C08.03_R0100_C0080_S0016">#REF!</definedName>
    <definedName name="C08.03_R0100_C0080_S0017" localSheetId="36">#REF!</definedName>
    <definedName name="C08.03_R0100_C0080_S0017" localSheetId="37">#REF!</definedName>
    <definedName name="C08.03_R0100_C0080_S0017" localSheetId="38">#REF!</definedName>
    <definedName name="C08.03_R0100_C0080_S0017" localSheetId="1">#REF!</definedName>
    <definedName name="C08.03_R0100_C0080_S0017" localSheetId="30">#REF!</definedName>
    <definedName name="C08.03_R0100_C0080_S0017" localSheetId="31">#REF!</definedName>
    <definedName name="C08.03_R0100_C0080_S0017" localSheetId="32">#REF!</definedName>
    <definedName name="C08.03_R0100_C0080_S0017" localSheetId="33">#REF!</definedName>
    <definedName name="C08.03_R0100_C0080_S0017" localSheetId="34">#REF!</definedName>
    <definedName name="C08.03_R0100_C0080_S0017" localSheetId="8">#REF!</definedName>
    <definedName name="C08.03_R0100_C0080_S0017" localSheetId="9">#REF!</definedName>
    <definedName name="C08.03_R0100_C0080_S0017" localSheetId="19">#REF!</definedName>
    <definedName name="C08.03_R0100_C0080_S0017" localSheetId="20">#REF!</definedName>
    <definedName name="C08.03_R0100_C0080_S0017" localSheetId="21">#REF!</definedName>
    <definedName name="C08.03_R0100_C0080_S0017" localSheetId="17">#REF!</definedName>
    <definedName name="C08.03_R0100_C0080_S0017" localSheetId="18">#REF!</definedName>
    <definedName name="C08.03_R0100_C0080_S0017" localSheetId="22">#REF!</definedName>
    <definedName name="C08.03_R0100_C0080_S0017" localSheetId="15">#REF!</definedName>
    <definedName name="C08.03_R0100_C0080_S0017" localSheetId="16">#REF!</definedName>
    <definedName name="C08.03_R0100_C0080_S0017" localSheetId="23">#REF!</definedName>
    <definedName name="C08.03_R0100_C0080_S0017" localSheetId="24">#REF!</definedName>
    <definedName name="C08.03_R0100_C0080_S0017" localSheetId="25">#REF!</definedName>
    <definedName name="C08.03_R0100_C0080_S0017" localSheetId="26">#REF!</definedName>
    <definedName name="C08.03_R0100_C0080_S0017" localSheetId="27">#REF!</definedName>
    <definedName name="C08.03_R0100_C0080_S0017" localSheetId="28">#REF!</definedName>
    <definedName name="C08.03_R0100_C0080_S0017" localSheetId="4">#REF!</definedName>
    <definedName name="C08.03_R0100_C0080_S0017" localSheetId="13">#REF!</definedName>
    <definedName name="C08.03_R0100_C0080_S0017" localSheetId="14">#REF!</definedName>
    <definedName name="C08.03_R0100_C0080_S0017" localSheetId="10">#REF!</definedName>
    <definedName name="C08.03_R0100_C0080_S0017" localSheetId="11">#REF!</definedName>
    <definedName name="C08.03_R0100_C0080_S0017" localSheetId="12">#REF!</definedName>
    <definedName name="C08.03_R0100_C0080_S0017" localSheetId="29">#REF!</definedName>
    <definedName name="C08.03_R0100_C0080_S0017" localSheetId="35">#REF!</definedName>
    <definedName name="C08.03_R0100_C0080_S0017" localSheetId="3">#REF!</definedName>
    <definedName name="C08.03_R0100_C0080_S0017">#REF!</definedName>
    <definedName name="C08.03_R0100_C0090_S0001" localSheetId="36">#REF!</definedName>
    <definedName name="C08.03_R0100_C0090_S0001" localSheetId="37">#REF!</definedName>
    <definedName name="C08.03_R0100_C0090_S0001" localSheetId="38">#REF!</definedName>
    <definedName name="C08.03_R0100_C0090_S0001" localSheetId="1">#REF!</definedName>
    <definedName name="C08.03_R0100_C0090_S0001" localSheetId="30">#REF!</definedName>
    <definedName name="C08.03_R0100_C0090_S0001" localSheetId="31">#REF!</definedName>
    <definedName name="C08.03_R0100_C0090_S0001" localSheetId="32">#REF!</definedName>
    <definedName name="C08.03_R0100_C0090_S0001" localSheetId="33">#REF!</definedName>
    <definedName name="C08.03_R0100_C0090_S0001" localSheetId="34">#REF!</definedName>
    <definedName name="C08.03_R0100_C0090_S0001" localSheetId="8">#REF!</definedName>
    <definedName name="C08.03_R0100_C0090_S0001" localSheetId="9">#REF!</definedName>
    <definedName name="C08.03_R0100_C0090_S0001" localSheetId="19">#REF!</definedName>
    <definedName name="C08.03_R0100_C0090_S0001" localSheetId="20">#REF!</definedName>
    <definedName name="C08.03_R0100_C0090_S0001" localSheetId="21">#REF!</definedName>
    <definedName name="C08.03_R0100_C0090_S0001" localSheetId="17">#REF!</definedName>
    <definedName name="C08.03_R0100_C0090_S0001" localSheetId="18">#REF!</definedName>
    <definedName name="C08.03_R0100_C0090_S0001" localSheetId="22">#REF!</definedName>
    <definedName name="C08.03_R0100_C0090_S0001" localSheetId="15">#REF!</definedName>
    <definedName name="C08.03_R0100_C0090_S0001" localSheetId="16">#REF!</definedName>
    <definedName name="C08.03_R0100_C0090_S0001" localSheetId="23">#REF!</definedName>
    <definedName name="C08.03_R0100_C0090_S0001" localSheetId="24">#REF!</definedName>
    <definedName name="C08.03_R0100_C0090_S0001" localSheetId="25">#REF!</definedName>
    <definedName name="C08.03_R0100_C0090_S0001" localSheetId="26">#REF!</definedName>
    <definedName name="C08.03_R0100_C0090_S0001" localSheetId="27">#REF!</definedName>
    <definedName name="C08.03_R0100_C0090_S0001" localSheetId="28">#REF!</definedName>
    <definedName name="C08.03_R0100_C0090_S0001" localSheetId="4">#REF!</definedName>
    <definedName name="C08.03_R0100_C0090_S0001" localSheetId="13">#REF!</definedName>
    <definedName name="C08.03_R0100_C0090_S0001" localSheetId="14">#REF!</definedName>
    <definedName name="C08.03_R0100_C0090_S0001" localSheetId="10">#REF!</definedName>
    <definedName name="C08.03_R0100_C0090_S0001" localSheetId="11">#REF!</definedName>
    <definedName name="C08.03_R0100_C0090_S0001" localSheetId="12">#REF!</definedName>
    <definedName name="C08.03_R0100_C0090_S0001" localSheetId="29">#REF!</definedName>
    <definedName name="C08.03_R0100_C0090_S0001" localSheetId="35">#REF!</definedName>
    <definedName name="C08.03_R0100_C0090_S0001" localSheetId="3">#REF!</definedName>
    <definedName name="C08.03_R0100_C0090_S0001">#REF!</definedName>
    <definedName name="C08.03_R0100_C0090_S0002" localSheetId="36">#REF!</definedName>
    <definedName name="C08.03_R0100_C0090_S0002" localSheetId="37">#REF!</definedName>
    <definedName name="C08.03_R0100_C0090_S0002" localSheetId="38">#REF!</definedName>
    <definedName name="C08.03_R0100_C0090_S0002" localSheetId="1">#REF!</definedName>
    <definedName name="C08.03_R0100_C0090_S0002" localSheetId="30">#REF!</definedName>
    <definedName name="C08.03_R0100_C0090_S0002" localSheetId="31">#REF!</definedName>
    <definedName name="C08.03_R0100_C0090_S0002" localSheetId="32">#REF!</definedName>
    <definedName name="C08.03_R0100_C0090_S0002" localSheetId="33">#REF!</definedName>
    <definedName name="C08.03_R0100_C0090_S0002" localSheetId="34">#REF!</definedName>
    <definedName name="C08.03_R0100_C0090_S0002" localSheetId="8">#REF!</definedName>
    <definedName name="C08.03_R0100_C0090_S0002" localSheetId="9">#REF!</definedName>
    <definedName name="C08.03_R0100_C0090_S0002" localSheetId="19">#REF!</definedName>
    <definedName name="C08.03_R0100_C0090_S0002" localSheetId="20">#REF!</definedName>
    <definedName name="C08.03_R0100_C0090_S0002" localSheetId="21">#REF!</definedName>
    <definedName name="C08.03_R0100_C0090_S0002" localSheetId="17">#REF!</definedName>
    <definedName name="C08.03_R0100_C0090_S0002" localSheetId="18">#REF!</definedName>
    <definedName name="C08.03_R0100_C0090_S0002" localSheetId="22">#REF!</definedName>
    <definedName name="C08.03_R0100_C0090_S0002" localSheetId="15">#REF!</definedName>
    <definedName name="C08.03_R0100_C0090_S0002" localSheetId="16">#REF!</definedName>
    <definedName name="C08.03_R0100_C0090_S0002" localSheetId="23">#REF!</definedName>
    <definedName name="C08.03_R0100_C0090_S0002" localSheetId="24">#REF!</definedName>
    <definedName name="C08.03_R0100_C0090_S0002" localSheetId="25">#REF!</definedName>
    <definedName name="C08.03_R0100_C0090_S0002" localSheetId="26">#REF!</definedName>
    <definedName name="C08.03_R0100_C0090_S0002" localSheetId="27">#REF!</definedName>
    <definedName name="C08.03_R0100_C0090_S0002" localSheetId="28">#REF!</definedName>
    <definedName name="C08.03_R0100_C0090_S0002" localSheetId="4">#REF!</definedName>
    <definedName name="C08.03_R0100_C0090_S0002" localSheetId="13">#REF!</definedName>
    <definedName name="C08.03_R0100_C0090_S0002" localSheetId="14">#REF!</definedName>
    <definedName name="C08.03_R0100_C0090_S0002" localSheetId="10">#REF!</definedName>
    <definedName name="C08.03_R0100_C0090_S0002" localSheetId="11">#REF!</definedName>
    <definedName name="C08.03_R0100_C0090_S0002" localSheetId="12">#REF!</definedName>
    <definedName name="C08.03_R0100_C0090_S0002" localSheetId="29">#REF!</definedName>
    <definedName name="C08.03_R0100_C0090_S0002" localSheetId="35">#REF!</definedName>
    <definedName name="C08.03_R0100_C0090_S0002" localSheetId="3">#REF!</definedName>
    <definedName name="C08.03_R0100_C0090_S0002">#REF!</definedName>
    <definedName name="C08.03_R0100_C0090_S0007" localSheetId="36">#REF!</definedName>
    <definedName name="C08.03_R0100_C0090_S0007" localSheetId="37">#REF!</definedName>
    <definedName name="C08.03_R0100_C0090_S0007" localSheetId="38">#REF!</definedName>
    <definedName name="C08.03_R0100_C0090_S0007" localSheetId="1">#REF!</definedName>
    <definedName name="C08.03_R0100_C0090_S0007" localSheetId="30">#REF!</definedName>
    <definedName name="C08.03_R0100_C0090_S0007" localSheetId="31">#REF!</definedName>
    <definedName name="C08.03_R0100_C0090_S0007" localSheetId="32">#REF!</definedName>
    <definedName name="C08.03_R0100_C0090_S0007" localSheetId="33">#REF!</definedName>
    <definedName name="C08.03_R0100_C0090_S0007" localSheetId="34">#REF!</definedName>
    <definedName name="C08.03_R0100_C0090_S0007" localSheetId="8">#REF!</definedName>
    <definedName name="C08.03_R0100_C0090_S0007" localSheetId="9">#REF!</definedName>
    <definedName name="C08.03_R0100_C0090_S0007" localSheetId="19">#REF!</definedName>
    <definedName name="C08.03_R0100_C0090_S0007" localSheetId="20">#REF!</definedName>
    <definedName name="C08.03_R0100_C0090_S0007" localSheetId="21">#REF!</definedName>
    <definedName name="C08.03_R0100_C0090_S0007" localSheetId="17">#REF!</definedName>
    <definedName name="C08.03_R0100_C0090_S0007" localSheetId="18">#REF!</definedName>
    <definedName name="C08.03_R0100_C0090_S0007" localSheetId="22">#REF!</definedName>
    <definedName name="C08.03_R0100_C0090_S0007" localSheetId="15">#REF!</definedName>
    <definedName name="C08.03_R0100_C0090_S0007" localSheetId="16">#REF!</definedName>
    <definedName name="C08.03_R0100_C0090_S0007" localSheetId="23">#REF!</definedName>
    <definedName name="C08.03_R0100_C0090_S0007" localSheetId="24">#REF!</definedName>
    <definedName name="C08.03_R0100_C0090_S0007" localSheetId="25">#REF!</definedName>
    <definedName name="C08.03_R0100_C0090_S0007" localSheetId="26">#REF!</definedName>
    <definedName name="C08.03_R0100_C0090_S0007" localSheetId="27">#REF!</definedName>
    <definedName name="C08.03_R0100_C0090_S0007" localSheetId="28">#REF!</definedName>
    <definedName name="C08.03_R0100_C0090_S0007" localSheetId="4">#REF!</definedName>
    <definedName name="C08.03_R0100_C0090_S0007" localSheetId="13">#REF!</definedName>
    <definedName name="C08.03_R0100_C0090_S0007" localSheetId="14">#REF!</definedName>
    <definedName name="C08.03_R0100_C0090_S0007" localSheetId="10">#REF!</definedName>
    <definedName name="C08.03_R0100_C0090_S0007" localSheetId="11">#REF!</definedName>
    <definedName name="C08.03_R0100_C0090_S0007" localSheetId="12">#REF!</definedName>
    <definedName name="C08.03_R0100_C0090_S0007" localSheetId="29">#REF!</definedName>
    <definedName name="C08.03_R0100_C0090_S0007" localSheetId="35">#REF!</definedName>
    <definedName name="C08.03_R0100_C0090_S0007" localSheetId="3">#REF!</definedName>
    <definedName name="C08.03_R0100_C0090_S0007">#REF!</definedName>
    <definedName name="C08.03_R0100_C0090_S0009" localSheetId="36">#REF!</definedName>
    <definedName name="C08.03_R0100_C0090_S0009" localSheetId="37">#REF!</definedName>
    <definedName name="C08.03_R0100_C0090_S0009" localSheetId="38">#REF!</definedName>
    <definedName name="C08.03_R0100_C0090_S0009" localSheetId="1">#REF!</definedName>
    <definedName name="C08.03_R0100_C0090_S0009" localSheetId="30">#REF!</definedName>
    <definedName name="C08.03_R0100_C0090_S0009" localSheetId="31">#REF!</definedName>
    <definedName name="C08.03_R0100_C0090_S0009" localSheetId="32">#REF!</definedName>
    <definedName name="C08.03_R0100_C0090_S0009" localSheetId="33">#REF!</definedName>
    <definedName name="C08.03_R0100_C0090_S0009" localSheetId="34">#REF!</definedName>
    <definedName name="C08.03_R0100_C0090_S0009" localSheetId="8">#REF!</definedName>
    <definedName name="C08.03_R0100_C0090_S0009" localSheetId="9">#REF!</definedName>
    <definedName name="C08.03_R0100_C0090_S0009" localSheetId="19">#REF!</definedName>
    <definedName name="C08.03_R0100_C0090_S0009" localSheetId="20">#REF!</definedName>
    <definedName name="C08.03_R0100_C0090_S0009" localSheetId="21">#REF!</definedName>
    <definedName name="C08.03_R0100_C0090_S0009" localSheetId="17">#REF!</definedName>
    <definedName name="C08.03_R0100_C0090_S0009" localSheetId="18">#REF!</definedName>
    <definedName name="C08.03_R0100_C0090_S0009" localSheetId="22">#REF!</definedName>
    <definedName name="C08.03_R0100_C0090_S0009" localSheetId="15">#REF!</definedName>
    <definedName name="C08.03_R0100_C0090_S0009" localSheetId="16">#REF!</definedName>
    <definedName name="C08.03_R0100_C0090_S0009" localSheetId="23">#REF!</definedName>
    <definedName name="C08.03_R0100_C0090_S0009" localSheetId="24">#REF!</definedName>
    <definedName name="C08.03_R0100_C0090_S0009" localSheetId="25">#REF!</definedName>
    <definedName name="C08.03_R0100_C0090_S0009" localSheetId="26">#REF!</definedName>
    <definedName name="C08.03_R0100_C0090_S0009" localSheetId="27">#REF!</definedName>
    <definedName name="C08.03_R0100_C0090_S0009" localSheetId="28">#REF!</definedName>
    <definedName name="C08.03_R0100_C0090_S0009" localSheetId="4">#REF!</definedName>
    <definedName name="C08.03_R0100_C0090_S0009" localSheetId="13">#REF!</definedName>
    <definedName name="C08.03_R0100_C0090_S0009" localSheetId="14">#REF!</definedName>
    <definedName name="C08.03_R0100_C0090_S0009" localSheetId="10">#REF!</definedName>
    <definedName name="C08.03_R0100_C0090_S0009" localSheetId="11">#REF!</definedName>
    <definedName name="C08.03_R0100_C0090_S0009" localSheetId="12">#REF!</definedName>
    <definedName name="C08.03_R0100_C0090_S0009" localSheetId="29">#REF!</definedName>
    <definedName name="C08.03_R0100_C0090_S0009" localSheetId="35">#REF!</definedName>
    <definedName name="C08.03_R0100_C0090_S0009" localSheetId="3">#REF!</definedName>
    <definedName name="C08.03_R0100_C0090_S0009">#REF!</definedName>
    <definedName name="C08.03_R0100_C0090_S0011" localSheetId="36">#REF!</definedName>
    <definedName name="C08.03_R0100_C0090_S0011" localSheetId="37">#REF!</definedName>
    <definedName name="C08.03_R0100_C0090_S0011" localSheetId="38">#REF!</definedName>
    <definedName name="C08.03_R0100_C0090_S0011" localSheetId="1">#REF!</definedName>
    <definedName name="C08.03_R0100_C0090_S0011" localSheetId="30">#REF!</definedName>
    <definedName name="C08.03_R0100_C0090_S0011" localSheetId="31">#REF!</definedName>
    <definedName name="C08.03_R0100_C0090_S0011" localSheetId="32">#REF!</definedName>
    <definedName name="C08.03_R0100_C0090_S0011" localSheetId="33">#REF!</definedName>
    <definedName name="C08.03_R0100_C0090_S0011" localSheetId="34">#REF!</definedName>
    <definedName name="C08.03_R0100_C0090_S0011" localSheetId="8">#REF!</definedName>
    <definedName name="C08.03_R0100_C0090_S0011" localSheetId="9">#REF!</definedName>
    <definedName name="C08.03_R0100_C0090_S0011" localSheetId="19">#REF!</definedName>
    <definedName name="C08.03_R0100_C0090_S0011" localSheetId="20">#REF!</definedName>
    <definedName name="C08.03_R0100_C0090_S0011" localSheetId="21">#REF!</definedName>
    <definedName name="C08.03_R0100_C0090_S0011" localSheetId="17">#REF!</definedName>
    <definedName name="C08.03_R0100_C0090_S0011" localSheetId="18">#REF!</definedName>
    <definedName name="C08.03_R0100_C0090_S0011" localSheetId="22">#REF!</definedName>
    <definedName name="C08.03_R0100_C0090_S0011" localSheetId="15">#REF!</definedName>
    <definedName name="C08.03_R0100_C0090_S0011" localSheetId="16">#REF!</definedName>
    <definedName name="C08.03_R0100_C0090_S0011" localSheetId="23">#REF!</definedName>
    <definedName name="C08.03_R0100_C0090_S0011" localSheetId="24">#REF!</definedName>
    <definedName name="C08.03_R0100_C0090_S0011" localSheetId="25">#REF!</definedName>
    <definedName name="C08.03_R0100_C0090_S0011" localSheetId="26">#REF!</definedName>
    <definedName name="C08.03_R0100_C0090_S0011" localSheetId="27">#REF!</definedName>
    <definedName name="C08.03_R0100_C0090_S0011" localSheetId="28">#REF!</definedName>
    <definedName name="C08.03_R0100_C0090_S0011" localSheetId="4">#REF!</definedName>
    <definedName name="C08.03_R0100_C0090_S0011" localSheetId="13">#REF!</definedName>
    <definedName name="C08.03_R0100_C0090_S0011" localSheetId="14">#REF!</definedName>
    <definedName name="C08.03_R0100_C0090_S0011" localSheetId="10">#REF!</definedName>
    <definedName name="C08.03_R0100_C0090_S0011" localSheetId="11">#REF!</definedName>
    <definedName name="C08.03_R0100_C0090_S0011" localSheetId="12">#REF!</definedName>
    <definedName name="C08.03_R0100_C0090_S0011" localSheetId="29">#REF!</definedName>
    <definedName name="C08.03_R0100_C0090_S0011" localSheetId="35">#REF!</definedName>
    <definedName name="C08.03_R0100_C0090_S0011" localSheetId="3">#REF!</definedName>
    <definedName name="C08.03_R0100_C0090_S0011">#REF!</definedName>
    <definedName name="C08.03_R0100_C0090_S0013" localSheetId="36">#REF!</definedName>
    <definedName name="C08.03_R0100_C0090_S0013" localSheetId="37">#REF!</definedName>
    <definedName name="C08.03_R0100_C0090_S0013" localSheetId="38">#REF!</definedName>
    <definedName name="C08.03_R0100_C0090_S0013" localSheetId="1">#REF!</definedName>
    <definedName name="C08.03_R0100_C0090_S0013" localSheetId="30">#REF!</definedName>
    <definedName name="C08.03_R0100_C0090_S0013" localSheetId="31">#REF!</definedName>
    <definedName name="C08.03_R0100_C0090_S0013" localSheetId="32">#REF!</definedName>
    <definedName name="C08.03_R0100_C0090_S0013" localSheetId="33">#REF!</definedName>
    <definedName name="C08.03_R0100_C0090_S0013" localSheetId="34">#REF!</definedName>
    <definedName name="C08.03_R0100_C0090_S0013" localSheetId="8">#REF!</definedName>
    <definedName name="C08.03_R0100_C0090_S0013" localSheetId="9">#REF!</definedName>
    <definedName name="C08.03_R0100_C0090_S0013" localSheetId="19">#REF!</definedName>
    <definedName name="C08.03_R0100_C0090_S0013" localSheetId="20">#REF!</definedName>
    <definedName name="C08.03_R0100_C0090_S0013" localSheetId="21">#REF!</definedName>
    <definedName name="C08.03_R0100_C0090_S0013" localSheetId="17">#REF!</definedName>
    <definedName name="C08.03_R0100_C0090_S0013" localSheetId="18">#REF!</definedName>
    <definedName name="C08.03_R0100_C0090_S0013" localSheetId="22">#REF!</definedName>
    <definedName name="C08.03_R0100_C0090_S0013" localSheetId="15">#REF!</definedName>
    <definedName name="C08.03_R0100_C0090_S0013" localSheetId="16">#REF!</definedName>
    <definedName name="C08.03_R0100_C0090_S0013" localSheetId="23">#REF!</definedName>
    <definedName name="C08.03_R0100_C0090_S0013" localSheetId="24">#REF!</definedName>
    <definedName name="C08.03_R0100_C0090_S0013" localSheetId="25">#REF!</definedName>
    <definedName name="C08.03_R0100_C0090_S0013" localSheetId="26">#REF!</definedName>
    <definedName name="C08.03_R0100_C0090_S0013" localSheetId="27">#REF!</definedName>
    <definedName name="C08.03_R0100_C0090_S0013" localSheetId="28">#REF!</definedName>
    <definedName name="C08.03_R0100_C0090_S0013" localSheetId="4">#REF!</definedName>
    <definedName name="C08.03_R0100_C0090_S0013" localSheetId="13">#REF!</definedName>
    <definedName name="C08.03_R0100_C0090_S0013" localSheetId="14">#REF!</definedName>
    <definedName name="C08.03_R0100_C0090_S0013" localSheetId="10">#REF!</definedName>
    <definedName name="C08.03_R0100_C0090_S0013" localSheetId="11">#REF!</definedName>
    <definedName name="C08.03_R0100_C0090_S0013" localSheetId="12">#REF!</definedName>
    <definedName name="C08.03_R0100_C0090_S0013" localSheetId="29">#REF!</definedName>
    <definedName name="C08.03_R0100_C0090_S0013" localSheetId="35">#REF!</definedName>
    <definedName name="C08.03_R0100_C0090_S0013" localSheetId="3">#REF!</definedName>
    <definedName name="C08.03_R0100_C0090_S0013">#REF!</definedName>
    <definedName name="C08.03_R0100_C0090_S0014" localSheetId="36">#REF!</definedName>
    <definedName name="C08.03_R0100_C0090_S0014" localSheetId="37">#REF!</definedName>
    <definedName name="C08.03_R0100_C0090_S0014" localSheetId="38">#REF!</definedName>
    <definedName name="C08.03_R0100_C0090_S0014" localSheetId="1">#REF!</definedName>
    <definedName name="C08.03_R0100_C0090_S0014" localSheetId="30">#REF!</definedName>
    <definedName name="C08.03_R0100_C0090_S0014" localSheetId="31">#REF!</definedName>
    <definedName name="C08.03_R0100_C0090_S0014" localSheetId="32">#REF!</definedName>
    <definedName name="C08.03_R0100_C0090_S0014" localSheetId="33">#REF!</definedName>
    <definedName name="C08.03_R0100_C0090_S0014" localSheetId="34">#REF!</definedName>
    <definedName name="C08.03_R0100_C0090_S0014" localSheetId="8">#REF!</definedName>
    <definedName name="C08.03_R0100_C0090_S0014" localSheetId="9">#REF!</definedName>
    <definedName name="C08.03_R0100_C0090_S0014" localSheetId="19">#REF!</definedName>
    <definedName name="C08.03_R0100_C0090_S0014" localSheetId="20">#REF!</definedName>
    <definedName name="C08.03_R0100_C0090_S0014" localSheetId="21">#REF!</definedName>
    <definedName name="C08.03_R0100_C0090_S0014" localSheetId="17">#REF!</definedName>
    <definedName name="C08.03_R0100_C0090_S0014" localSheetId="18">#REF!</definedName>
    <definedName name="C08.03_R0100_C0090_S0014" localSheetId="22">#REF!</definedName>
    <definedName name="C08.03_R0100_C0090_S0014" localSheetId="15">#REF!</definedName>
    <definedName name="C08.03_R0100_C0090_S0014" localSheetId="16">#REF!</definedName>
    <definedName name="C08.03_R0100_C0090_S0014" localSheetId="23">#REF!</definedName>
    <definedName name="C08.03_R0100_C0090_S0014" localSheetId="24">#REF!</definedName>
    <definedName name="C08.03_R0100_C0090_S0014" localSheetId="25">#REF!</definedName>
    <definedName name="C08.03_R0100_C0090_S0014" localSheetId="26">#REF!</definedName>
    <definedName name="C08.03_R0100_C0090_S0014" localSheetId="27">#REF!</definedName>
    <definedName name="C08.03_R0100_C0090_S0014" localSheetId="28">#REF!</definedName>
    <definedName name="C08.03_R0100_C0090_S0014" localSheetId="4">#REF!</definedName>
    <definedName name="C08.03_R0100_C0090_S0014" localSheetId="13">#REF!</definedName>
    <definedName name="C08.03_R0100_C0090_S0014" localSheetId="14">#REF!</definedName>
    <definedName name="C08.03_R0100_C0090_S0014" localSheetId="10">#REF!</definedName>
    <definedName name="C08.03_R0100_C0090_S0014" localSheetId="11">#REF!</definedName>
    <definedName name="C08.03_R0100_C0090_S0014" localSheetId="12">#REF!</definedName>
    <definedName name="C08.03_R0100_C0090_S0014" localSheetId="29">#REF!</definedName>
    <definedName name="C08.03_R0100_C0090_S0014" localSheetId="35">#REF!</definedName>
    <definedName name="C08.03_R0100_C0090_S0014" localSheetId="3">#REF!</definedName>
    <definedName name="C08.03_R0100_C0090_S0014">#REF!</definedName>
    <definedName name="C08.03_R0100_C0090_S0016" localSheetId="36">#REF!</definedName>
    <definedName name="C08.03_R0100_C0090_S0016" localSheetId="37">#REF!</definedName>
    <definedName name="C08.03_R0100_C0090_S0016" localSheetId="38">#REF!</definedName>
    <definedName name="C08.03_R0100_C0090_S0016" localSheetId="1">#REF!</definedName>
    <definedName name="C08.03_R0100_C0090_S0016" localSheetId="30">#REF!</definedName>
    <definedName name="C08.03_R0100_C0090_S0016" localSheetId="31">#REF!</definedName>
    <definedName name="C08.03_R0100_C0090_S0016" localSheetId="32">#REF!</definedName>
    <definedName name="C08.03_R0100_C0090_S0016" localSheetId="33">#REF!</definedName>
    <definedName name="C08.03_R0100_C0090_S0016" localSheetId="34">#REF!</definedName>
    <definedName name="C08.03_R0100_C0090_S0016" localSheetId="8">#REF!</definedName>
    <definedName name="C08.03_R0100_C0090_S0016" localSheetId="9">#REF!</definedName>
    <definedName name="C08.03_R0100_C0090_S0016" localSheetId="19">#REF!</definedName>
    <definedName name="C08.03_R0100_C0090_S0016" localSheetId="20">#REF!</definedName>
    <definedName name="C08.03_R0100_C0090_S0016" localSheetId="21">#REF!</definedName>
    <definedName name="C08.03_R0100_C0090_S0016" localSheetId="17">#REF!</definedName>
    <definedName name="C08.03_R0100_C0090_S0016" localSheetId="18">#REF!</definedName>
    <definedName name="C08.03_R0100_C0090_S0016" localSheetId="22">#REF!</definedName>
    <definedName name="C08.03_R0100_C0090_S0016" localSheetId="15">#REF!</definedName>
    <definedName name="C08.03_R0100_C0090_S0016" localSheetId="16">#REF!</definedName>
    <definedName name="C08.03_R0100_C0090_S0016" localSheetId="23">#REF!</definedName>
    <definedName name="C08.03_R0100_C0090_S0016" localSheetId="24">#REF!</definedName>
    <definedName name="C08.03_R0100_C0090_S0016" localSheetId="25">#REF!</definedName>
    <definedName name="C08.03_R0100_C0090_S0016" localSheetId="26">#REF!</definedName>
    <definedName name="C08.03_R0100_C0090_S0016" localSheetId="27">#REF!</definedName>
    <definedName name="C08.03_R0100_C0090_S0016" localSheetId="28">#REF!</definedName>
    <definedName name="C08.03_R0100_C0090_S0016" localSheetId="4">#REF!</definedName>
    <definedName name="C08.03_R0100_C0090_S0016" localSheetId="13">#REF!</definedName>
    <definedName name="C08.03_R0100_C0090_S0016" localSheetId="14">#REF!</definedName>
    <definedName name="C08.03_R0100_C0090_S0016" localSheetId="10">#REF!</definedName>
    <definedName name="C08.03_R0100_C0090_S0016" localSheetId="11">#REF!</definedName>
    <definedName name="C08.03_R0100_C0090_S0016" localSheetId="12">#REF!</definedName>
    <definedName name="C08.03_R0100_C0090_S0016" localSheetId="29">#REF!</definedName>
    <definedName name="C08.03_R0100_C0090_S0016" localSheetId="35">#REF!</definedName>
    <definedName name="C08.03_R0100_C0090_S0016" localSheetId="3">#REF!</definedName>
    <definedName name="C08.03_R0100_C0090_S0016">#REF!</definedName>
    <definedName name="C08.03_R0100_C0090_S0017" localSheetId="36">#REF!</definedName>
    <definedName name="C08.03_R0100_C0090_S0017" localSheetId="37">#REF!</definedName>
    <definedName name="C08.03_R0100_C0090_S0017" localSheetId="38">#REF!</definedName>
    <definedName name="C08.03_R0100_C0090_S0017" localSheetId="1">#REF!</definedName>
    <definedName name="C08.03_R0100_C0090_S0017" localSheetId="30">#REF!</definedName>
    <definedName name="C08.03_R0100_C0090_S0017" localSheetId="31">#REF!</definedName>
    <definedName name="C08.03_R0100_C0090_S0017" localSheetId="32">#REF!</definedName>
    <definedName name="C08.03_R0100_C0090_S0017" localSheetId="33">#REF!</definedName>
    <definedName name="C08.03_R0100_C0090_S0017" localSheetId="34">#REF!</definedName>
    <definedName name="C08.03_R0100_C0090_S0017" localSheetId="8">#REF!</definedName>
    <definedName name="C08.03_R0100_C0090_S0017" localSheetId="9">#REF!</definedName>
    <definedName name="C08.03_R0100_C0090_S0017" localSheetId="19">#REF!</definedName>
    <definedName name="C08.03_R0100_C0090_S0017" localSheetId="20">#REF!</definedName>
    <definedName name="C08.03_R0100_C0090_S0017" localSheetId="21">#REF!</definedName>
    <definedName name="C08.03_R0100_C0090_S0017" localSheetId="17">#REF!</definedName>
    <definedName name="C08.03_R0100_C0090_S0017" localSheetId="18">#REF!</definedName>
    <definedName name="C08.03_R0100_C0090_S0017" localSheetId="22">#REF!</definedName>
    <definedName name="C08.03_R0100_C0090_S0017" localSheetId="15">#REF!</definedName>
    <definedName name="C08.03_R0100_C0090_S0017" localSheetId="16">#REF!</definedName>
    <definedName name="C08.03_R0100_C0090_S0017" localSheetId="23">#REF!</definedName>
    <definedName name="C08.03_R0100_C0090_S0017" localSheetId="24">#REF!</definedName>
    <definedName name="C08.03_R0100_C0090_S0017" localSheetId="25">#REF!</definedName>
    <definedName name="C08.03_R0100_C0090_S0017" localSheetId="26">#REF!</definedName>
    <definedName name="C08.03_R0100_C0090_S0017" localSheetId="27">#REF!</definedName>
    <definedName name="C08.03_R0100_C0090_S0017" localSheetId="28">#REF!</definedName>
    <definedName name="C08.03_R0100_C0090_S0017" localSheetId="4">#REF!</definedName>
    <definedName name="C08.03_R0100_C0090_S0017" localSheetId="13">#REF!</definedName>
    <definedName name="C08.03_R0100_C0090_S0017" localSheetId="14">#REF!</definedName>
    <definedName name="C08.03_R0100_C0090_S0017" localSheetId="10">#REF!</definedName>
    <definedName name="C08.03_R0100_C0090_S0017" localSheetId="11">#REF!</definedName>
    <definedName name="C08.03_R0100_C0090_S0017" localSheetId="12">#REF!</definedName>
    <definedName name="C08.03_R0100_C0090_S0017" localSheetId="29">#REF!</definedName>
    <definedName name="C08.03_R0100_C0090_S0017" localSheetId="35">#REF!</definedName>
    <definedName name="C08.03_R0100_C0090_S0017" localSheetId="3">#REF!</definedName>
    <definedName name="C08.03_R0100_C0090_S0017">#REF!</definedName>
    <definedName name="C08.03_R0100_C0100_S0001" localSheetId="36">#REF!</definedName>
    <definedName name="C08.03_R0100_C0100_S0001" localSheetId="37">#REF!</definedName>
    <definedName name="C08.03_R0100_C0100_S0001" localSheetId="38">#REF!</definedName>
    <definedName name="C08.03_R0100_C0100_S0001" localSheetId="1">#REF!</definedName>
    <definedName name="C08.03_R0100_C0100_S0001" localSheetId="30">#REF!</definedName>
    <definedName name="C08.03_R0100_C0100_S0001" localSheetId="31">#REF!</definedName>
    <definedName name="C08.03_R0100_C0100_S0001" localSheetId="32">#REF!</definedName>
    <definedName name="C08.03_R0100_C0100_S0001" localSheetId="33">#REF!</definedName>
    <definedName name="C08.03_R0100_C0100_S0001" localSheetId="34">#REF!</definedName>
    <definedName name="C08.03_R0100_C0100_S0001" localSheetId="8">#REF!</definedName>
    <definedName name="C08.03_R0100_C0100_S0001" localSheetId="9">#REF!</definedName>
    <definedName name="C08.03_R0100_C0100_S0001" localSheetId="19">#REF!</definedName>
    <definedName name="C08.03_R0100_C0100_S0001" localSheetId="20">#REF!</definedName>
    <definedName name="C08.03_R0100_C0100_S0001" localSheetId="21">#REF!</definedName>
    <definedName name="C08.03_R0100_C0100_S0001" localSheetId="17">#REF!</definedName>
    <definedName name="C08.03_R0100_C0100_S0001" localSheetId="18">#REF!</definedName>
    <definedName name="C08.03_R0100_C0100_S0001" localSheetId="22">#REF!</definedName>
    <definedName name="C08.03_R0100_C0100_S0001" localSheetId="15">#REF!</definedName>
    <definedName name="C08.03_R0100_C0100_S0001" localSheetId="16">#REF!</definedName>
    <definedName name="C08.03_R0100_C0100_S0001" localSheetId="23">#REF!</definedName>
    <definedName name="C08.03_R0100_C0100_S0001" localSheetId="24">#REF!</definedName>
    <definedName name="C08.03_R0100_C0100_S0001" localSheetId="25">#REF!</definedName>
    <definedName name="C08.03_R0100_C0100_S0001" localSheetId="26">#REF!</definedName>
    <definedName name="C08.03_R0100_C0100_S0001" localSheetId="27">#REF!</definedName>
    <definedName name="C08.03_R0100_C0100_S0001" localSheetId="28">#REF!</definedName>
    <definedName name="C08.03_R0100_C0100_S0001" localSheetId="4">#REF!</definedName>
    <definedName name="C08.03_R0100_C0100_S0001" localSheetId="13">#REF!</definedName>
    <definedName name="C08.03_R0100_C0100_S0001" localSheetId="14">#REF!</definedName>
    <definedName name="C08.03_R0100_C0100_S0001" localSheetId="10">#REF!</definedName>
    <definedName name="C08.03_R0100_C0100_S0001" localSheetId="11">#REF!</definedName>
    <definedName name="C08.03_R0100_C0100_S0001" localSheetId="12">#REF!</definedName>
    <definedName name="C08.03_R0100_C0100_S0001" localSheetId="29">#REF!</definedName>
    <definedName name="C08.03_R0100_C0100_S0001" localSheetId="35">#REF!</definedName>
    <definedName name="C08.03_R0100_C0100_S0001" localSheetId="3">#REF!</definedName>
    <definedName name="C08.03_R0100_C0100_S0001">#REF!</definedName>
    <definedName name="C08.03_R0100_C0100_S0002" localSheetId="36">#REF!</definedName>
    <definedName name="C08.03_R0100_C0100_S0002" localSheetId="37">#REF!</definedName>
    <definedName name="C08.03_R0100_C0100_S0002" localSheetId="38">#REF!</definedName>
    <definedName name="C08.03_R0100_C0100_S0002" localSheetId="1">#REF!</definedName>
    <definedName name="C08.03_R0100_C0100_S0002" localSheetId="30">#REF!</definedName>
    <definedName name="C08.03_R0100_C0100_S0002" localSheetId="31">#REF!</definedName>
    <definedName name="C08.03_R0100_C0100_S0002" localSheetId="32">#REF!</definedName>
    <definedName name="C08.03_R0100_C0100_S0002" localSheetId="33">#REF!</definedName>
    <definedName name="C08.03_R0100_C0100_S0002" localSheetId="34">#REF!</definedName>
    <definedName name="C08.03_R0100_C0100_S0002" localSheetId="8">#REF!</definedName>
    <definedName name="C08.03_R0100_C0100_S0002" localSheetId="9">#REF!</definedName>
    <definedName name="C08.03_R0100_C0100_S0002" localSheetId="19">#REF!</definedName>
    <definedName name="C08.03_R0100_C0100_S0002" localSheetId="20">#REF!</definedName>
    <definedName name="C08.03_R0100_C0100_S0002" localSheetId="21">#REF!</definedName>
    <definedName name="C08.03_R0100_C0100_S0002" localSheetId="17">#REF!</definedName>
    <definedName name="C08.03_R0100_C0100_S0002" localSheetId="18">#REF!</definedName>
    <definedName name="C08.03_R0100_C0100_S0002" localSheetId="22">#REF!</definedName>
    <definedName name="C08.03_R0100_C0100_S0002" localSheetId="15">#REF!</definedName>
    <definedName name="C08.03_R0100_C0100_S0002" localSheetId="16">#REF!</definedName>
    <definedName name="C08.03_R0100_C0100_S0002" localSheetId="23">#REF!</definedName>
    <definedName name="C08.03_R0100_C0100_S0002" localSheetId="24">#REF!</definedName>
    <definedName name="C08.03_R0100_C0100_S0002" localSheetId="25">#REF!</definedName>
    <definedName name="C08.03_R0100_C0100_S0002" localSheetId="26">#REF!</definedName>
    <definedName name="C08.03_R0100_C0100_S0002" localSheetId="27">#REF!</definedName>
    <definedName name="C08.03_R0100_C0100_S0002" localSheetId="28">#REF!</definedName>
    <definedName name="C08.03_R0100_C0100_S0002" localSheetId="4">#REF!</definedName>
    <definedName name="C08.03_R0100_C0100_S0002" localSheetId="13">#REF!</definedName>
    <definedName name="C08.03_R0100_C0100_S0002" localSheetId="14">#REF!</definedName>
    <definedName name="C08.03_R0100_C0100_S0002" localSheetId="10">#REF!</definedName>
    <definedName name="C08.03_R0100_C0100_S0002" localSheetId="11">#REF!</definedName>
    <definedName name="C08.03_R0100_C0100_S0002" localSheetId="12">#REF!</definedName>
    <definedName name="C08.03_R0100_C0100_S0002" localSheetId="29">#REF!</definedName>
    <definedName name="C08.03_R0100_C0100_S0002" localSheetId="35">#REF!</definedName>
    <definedName name="C08.03_R0100_C0100_S0002" localSheetId="3">#REF!</definedName>
    <definedName name="C08.03_R0100_C0100_S0002">#REF!</definedName>
    <definedName name="C08.03_R0100_C0100_S0007" localSheetId="36">#REF!</definedName>
    <definedName name="C08.03_R0100_C0100_S0007" localSheetId="37">#REF!</definedName>
    <definedName name="C08.03_R0100_C0100_S0007" localSheetId="38">#REF!</definedName>
    <definedName name="C08.03_R0100_C0100_S0007" localSheetId="1">#REF!</definedName>
    <definedName name="C08.03_R0100_C0100_S0007" localSheetId="30">#REF!</definedName>
    <definedName name="C08.03_R0100_C0100_S0007" localSheetId="31">#REF!</definedName>
    <definedName name="C08.03_R0100_C0100_S0007" localSheetId="32">#REF!</definedName>
    <definedName name="C08.03_R0100_C0100_S0007" localSheetId="33">#REF!</definedName>
    <definedName name="C08.03_R0100_C0100_S0007" localSheetId="34">#REF!</definedName>
    <definedName name="C08.03_R0100_C0100_S0007" localSheetId="8">#REF!</definedName>
    <definedName name="C08.03_R0100_C0100_S0007" localSheetId="9">#REF!</definedName>
    <definedName name="C08.03_R0100_C0100_S0007" localSheetId="19">#REF!</definedName>
    <definedName name="C08.03_R0100_C0100_S0007" localSheetId="20">#REF!</definedName>
    <definedName name="C08.03_R0100_C0100_S0007" localSheetId="21">#REF!</definedName>
    <definedName name="C08.03_R0100_C0100_S0007" localSheetId="17">#REF!</definedName>
    <definedName name="C08.03_R0100_C0100_S0007" localSheetId="18">#REF!</definedName>
    <definedName name="C08.03_R0100_C0100_S0007" localSheetId="22">#REF!</definedName>
    <definedName name="C08.03_R0100_C0100_S0007" localSheetId="15">#REF!</definedName>
    <definedName name="C08.03_R0100_C0100_S0007" localSheetId="16">#REF!</definedName>
    <definedName name="C08.03_R0100_C0100_S0007" localSheetId="23">#REF!</definedName>
    <definedName name="C08.03_R0100_C0100_S0007" localSheetId="24">#REF!</definedName>
    <definedName name="C08.03_R0100_C0100_S0007" localSheetId="25">#REF!</definedName>
    <definedName name="C08.03_R0100_C0100_S0007" localSheetId="26">#REF!</definedName>
    <definedName name="C08.03_R0100_C0100_S0007" localSheetId="27">#REF!</definedName>
    <definedName name="C08.03_R0100_C0100_S0007" localSheetId="28">#REF!</definedName>
    <definedName name="C08.03_R0100_C0100_S0007" localSheetId="4">#REF!</definedName>
    <definedName name="C08.03_R0100_C0100_S0007" localSheetId="13">#REF!</definedName>
    <definedName name="C08.03_R0100_C0100_S0007" localSheetId="14">#REF!</definedName>
    <definedName name="C08.03_R0100_C0100_S0007" localSheetId="10">#REF!</definedName>
    <definedName name="C08.03_R0100_C0100_S0007" localSheetId="11">#REF!</definedName>
    <definedName name="C08.03_R0100_C0100_S0007" localSheetId="12">#REF!</definedName>
    <definedName name="C08.03_R0100_C0100_S0007" localSheetId="29">#REF!</definedName>
    <definedName name="C08.03_R0100_C0100_S0007" localSheetId="35">#REF!</definedName>
    <definedName name="C08.03_R0100_C0100_S0007" localSheetId="3">#REF!</definedName>
    <definedName name="C08.03_R0100_C0100_S0007">#REF!</definedName>
    <definedName name="C08.03_R0100_C0100_S0009" localSheetId="36">#REF!</definedName>
    <definedName name="C08.03_R0100_C0100_S0009" localSheetId="37">#REF!</definedName>
    <definedName name="C08.03_R0100_C0100_S0009" localSheetId="38">#REF!</definedName>
    <definedName name="C08.03_R0100_C0100_S0009" localSheetId="1">#REF!</definedName>
    <definedName name="C08.03_R0100_C0100_S0009" localSheetId="30">#REF!</definedName>
    <definedName name="C08.03_R0100_C0100_S0009" localSheetId="31">#REF!</definedName>
    <definedName name="C08.03_R0100_C0100_S0009" localSheetId="32">#REF!</definedName>
    <definedName name="C08.03_R0100_C0100_S0009" localSheetId="33">#REF!</definedName>
    <definedName name="C08.03_R0100_C0100_S0009" localSheetId="34">#REF!</definedName>
    <definedName name="C08.03_R0100_C0100_S0009" localSheetId="8">#REF!</definedName>
    <definedName name="C08.03_R0100_C0100_S0009" localSheetId="9">#REF!</definedName>
    <definedName name="C08.03_R0100_C0100_S0009" localSheetId="19">#REF!</definedName>
    <definedName name="C08.03_R0100_C0100_S0009" localSheetId="20">#REF!</definedName>
    <definedName name="C08.03_R0100_C0100_S0009" localSheetId="21">#REF!</definedName>
    <definedName name="C08.03_R0100_C0100_S0009" localSheetId="17">#REF!</definedName>
    <definedName name="C08.03_R0100_C0100_S0009" localSheetId="18">#REF!</definedName>
    <definedName name="C08.03_R0100_C0100_S0009" localSheetId="22">#REF!</definedName>
    <definedName name="C08.03_R0100_C0100_S0009" localSheetId="15">#REF!</definedName>
    <definedName name="C08.03_R0100_C0100_S0009" localSheetId="16">#REF!</definedName>
    <definedName name="C08.03_R0100_C0100_S0009" localSheetId="23">#REF!</definedName>
    <definedName name="C08.03_R0100_C0100_S0009" localSheetId="24">#REF!</definedName>
    <definedName name="C08.03_R0100_C0100_S0009" localSheetId="25">#REF!</definedName>
    <definedName name="C08.03_R0100_C0100_S0009" localSheetId="26">#REF!</definedName>
    <definedName name="C08.03_R0100_C0100_S0009" localSheetId="27">#REF!</definedName>
    <definedName name="C08.03_R0100_C0100_S0009" localSheetId="28">#REF!</definedName>
    <definedName name="C08.03_R0100_C0100_S0009" localSheetId="4">#REF!</definedName>
    <definedName name="C08.03_R0100_C0100_S0009" localSheetId="13">#REF!</definedName>
    <definedName name="C08.03_R0100_C0100_S0009" localSheetId="14">#REF!</definedName>
    <definedName name="C08.03_R0100_C0100_S0009" localSheetId="10">#REF!</definedName>
    <definedName name="C08.03_R0100_C0100_S0009" localSheetId="11">#REF!</definedName>
    <definedName name="C08.03_R0100_C0100_S0009" localSheetId="12">#REF!</definedName>
    <definedName name="C08.03_R0100_C0100_S0009" localSheetId="29">#REF!</definedName>
    <definedName name="C08.03_R0100_C0100_S0009" localSheetId="35">#REF!</definedName>
    <definedName name="C08.03_R0100_C0100_S0009" localSheetId="3">#REF!</definedName>
    <definedName name="C08.03_R0100_C0100_S0009">#REF!</definedName>
    <definedName name="C08.03_R0100_C0100_S0011" localSheetId="36">#REF!</definedName>
    <definedName name="C08.03_R0100_C0100_S0011" localSheetId="37">#REF!</definedName>
    <definedName name="C08.03_R0100_C0100_S0011" localSheetId="38">#REF!</definedName>
    <definedName name="C08.03_R0100_C0100_S0011" localSheetId="1">#REF!</definedName>
    <definedName name="C08.03_R0100_C0100_S0011" localSheetId="30">#REF!</definedName>
    <definedName name="C08.03_R0100_C0100_S0011" localSheetId="31">#REF!</definedName>
    <definedName name="C08.03_R0100_C0100_S0011" localSheetId="32">#REF!</definedName>
    <definedName name="C08.03_R0100_C0100_S0011" localSheetId="33">#REF!</definedName>
    <definedName name="C08.03_R0100_C0100_S0011" localSheetId="34">#REF!</definedName>
    <definedName name="C08.03_R0100_C0100_S0011" localSheetId="8">#REF!</definedName>
    <definedName name="C08.03_R0100_C0100_S0011" localSheetId="9">#REF!</definedName>
    <definedName name="C08.03_R0100_C0100_S0011" localSheetId="19">#REF!</definedName>
    <definedName name="C08.03_R0100_C0100_S0011" localSheetId="20">#REF!</definedName>
    <definedName name="C08.03_R0100_C0100_S0011" localSheetId="21">#REF!</definedName>
    <definedName name="C08.03_R0100_C0100_S0011" localSheetId="17">#REF!</definedName>
    <definedName name="C08.03_R0100_C0100_S0011" localSheetId="18">#REF!</definedName>
    <definedName name="C08.03_R0100_C0100_S0011" localSheetId="22">#REF!</definedName>
    <definedName name="C08.03_R0100_C0100_S0011" localSheetId="15">#REF!</definedName>
    <definedName name="C08.03_R0100_C0100_S0011" localSheetId="16">#REF!</definedName>
    <definedName name="C08.03_R0100_C0100_S0011" localSheetId="23">#REF!</definedName>
    <definedName name="C08.03_R0100_C0100_S0011" localSheetId="24">#REF!</definedName>
    <definedName name="C08.03_R0100_C0100_S0011" localSheetId="25">#REF!</definedName>
    <definedName name="C08.03_R0100_C0100_S0011" localSheetId="26">#REF!</definedName>
    <definedName name="C08.03_R0100_C0100_S0011" localSheetId="27">#REF!</definedName>
    <definedName name="C08.03_R0100_C0100_S0011" localSheetId="28">#REF!</definedName>
    <definedName name="C08.03_R0100_C0100_S0011" localSheetId="4">#REF!</definedName>
    <definedName name="C08.03_R0100_C0100_S0011" localSheetId="13">#REF!</definedName>
    <definedName name="C08.03_R0100_C0100_S0011" localSheetId="14">#REF!</definedName>
    <definedName name="C08.03_R0100_C0100_S0011" localSheetId="10">#REF!</definedName>
    <definedName name="C08.03_R0100_C0100_S0011" localSheetId="11">#REF!</definedName>
    <definedName name="C08.03_R0100_C0100_S0011" localSheetId="12">#REF!</definedName>
    <definedName name="C08.03_R0100_C0100_S0011" localSheetId="29">#REF!</definedName>
    <definedName name="C08.03_R0100_C0100_S0011" localSheetId="35">#REF!</definedName>
    <definedName name="C08.03_R0100_C0100_S0011" localSheetId="3">#REF!</definedName>
    <definedName name="C08.03_R0100_C0100_S0011">#REF!</definedName>
    <definedName name="C08.03_R0100_C0100_S0013" localSheetId="36">#REF!</definedName>
    <definedName name="C08.03_R0100_C0100_S0013" localSheetId="37">#REF!</definedName>
    <definedName name="C08.03_R0100_C0100_S0013" localSheetId="38">#REF!</definedName>
    <definedName name="C08.03_R0100_C0100_S0013" localSheetId="1">#REF!</definedName>
    <definedName name="C08.03_R0100_C0100_S0013" localSheetId="30">#REF!</definedName>
    <definedName name="C08.03_R0100_C0100_S0013" localSheetId="31">#REF!</definedName>
    <definedName name="C08.03_R0100_C0100_S0013" localSheetId="32">#REF!</definedName>
    <definedName name="C08.03_R0100_C0100_S0013" localSheetId="33">#REF!</definedName>
    <definedName name="C08.03_R0100_C0100_S0013" localSheetId="34">#REF!</definedName>
    <definedName name="C08.03_R0100_C0100_S0013" localSheetId="8">#REF!</definedName>
    <definedName name="C08.03_R0100_C0100_S0013" localSheetId="9">#REF!</definedName>
    <definedName name="C08.03_R0100_C0100_S0013" localSheetId="19">#REF!</definedName>
    <definedName name="C08.03_R0100_C0100_S0013" localSheetId="20">#REF!</definedName>
    <definedName name="C08.03_R0100_C0100_S0013" localSheetId="21">#REF!</definedName>
    <definedName name="C08.03_R0100_C0100_S0013" localSheetId="17">#REF!</definedName>
    <definedName name="C08.03_R0100_C0100_S0013" localSheetId="18">#REF!</definedName>
    <definedName name="C08.03_R0100_C0100_S0013" localSheetId="22">#REF!</definedName>
    <definedName name="C08.03_R0100_C0100_S0013" localSheetId="15">#REF!</definedName>
    <definedName name="C08.03_R0100_C0100_S0013" localSheetId="16">#REF!</definedName>
    <definedName name="C08.03_R0100_C0100_S0013" localSheetId="23">#REF!</definedName>
    <definedName name="C08.03_R0100_C0100_S0013" localSheetId="24">#REF!</definedName>
    <definedName name="C08.03_R0100_C0100_S0013" localSheetId="25">#REF!</definedName>
    <definedName name="C08.03_R0100_C0100_S0013" localSheetId="26">#REF!</definedName>
    <definedName name="C08.03_R0100_C0100_S0013" localSheetId="27">#REF!</definedName>
    <definedName name="C08.03_R0100_C0100_S0013" localSheetId="28">#REF!</definedName>
    <definedName name="C08.03_R0100_C0100_S0013" localSheetId="4">#REF!</definedName>
    <definedName name="C08.03_R0100_C0100_S0013" localSheetId="13">#REF!</definedName>
    <definedName name="C08.03_R0100_C0100_S0013" localSheetId="14">#REF!</definedName>
    <definedName name="C08.03_R0100_C0100_S0013" localSheetId="10">#REF!</definedName>
    <definedName name="C08.03_R0100_C0100_S0013" localSheetId="11">#REF!</definedName>
    <definedName name="C08.03_R0100_C0100_S0013" localSheetId="12">#REF!</definedName>
    <definedName name="C08.03_R0100_C0100_S0013" localSheetId="29">#REF!</definedName>
    <definedName name="C08.03_R0100_C0100_S0013" localSheetId="35">#REF!</definedName>
    <definedName name="C08.03_R0100_C0100_S0013" localSheetId="3">#REF!</definedName>
    <definedName name="C08.03_R0100_C0100_S0013">#REF!</definedName>
    <definedName name="C08.03_R0100_C0100_S0014" localSheetId="36">#REF!</definedName>
    <definedName name="C08.03_R0100_C0100_S0014" localSheetId="37">#REF!</definedName>
    <definedName name="C08.03_R0100_C0100_S0014" localSheetId="38">#REF!</definedName>
    <definedName name="C08.03_R0100_C0100_S0014" localSheetId="1">#REF!</definedName>
    <definedName name="C08.03_R0100_C0100_S0014" localSheetId="30">#REF!</definedName>
    <definedName name="C08.03_R0100_C0100_S0014" localSheetId="31">#REF!</definedName>
    <definedName name="C08.03_R0100_C0100_S0014" localSheetId="32">#REF!</definedName>
    <definedName name="C08.03_R0100_C0100_S0014" localSheetId="33">#REF!</definedName>
    <definedName name="C08.03_R0100_C0100_S0014" localSheetId="34">#REF!</definedName>
    <definedName name="C08.03_R0100_C0100_S0014" localSheetId="8">#REF!</definedName>
    <definedName name="C08.03_R0100_C0100_S0014" localSheetId="9">#REF!</definedName>
    <definedName name="C08.03_R0100_C0100_S0014" localSheetId="19">#REF!</definedName>
    <definedName name="C08.03_R0100_C0100_S0014" localSheetId="20">#REF!</definedName>
    <definedName name="C08.03_R0100_C0100_S0014" localSheetId="21">#REF!</definedName>
    <definedName name="C08.03_R0100_C0100_S0014" localSheetId="17">#REF!</definedName>
    <definedName name="C08.03_R0100_C0100_S0014" localSheetId="18">#REF!</definedName>
    <definedName name="C08.03_R0100_C0100_S0014" localSheetId="22">#REF!</definedName>
    <definedName name="C08.03_R0100_C0100_S0014" localSheetId="15">#REF!</definedName>
    <definedName name="C08.03_R0100_C0100_S0014" localSheetId="16">#REF!</definedName>
    <definedName name="C08.03_R0100_C0100_S0014" localSheetId="23">#REF!</definedName>
    <definedName name="C08.03_R0100_C0100_S0014" localSheetId="24">#REF!</definedName>
    <definedName name="C08.03_R0100_C0100_S0014" localSheetId="25">#REF!</definedName>
    <definedName name="C08.03_R0100_C0100_S0014" localSheetId="26">#REF!</definedName>
    <definedName name="C08.03_R0100_C0100_S0014" localSheetId="27">#REF!</definedName>
    <definedName name="C08.03_R0100_C0100_S0014" localSheetId="28">#REF!</definedName>
    <definedName name="C08.03_R0100_C0100_S0014" localSheetId="4">#REF!</definedName>
    <definedName name="C08.03_R0100_C0100_S0014" localSheetId="13">#REF!</definedName>
    <definedName name="C08.03_R0100_C0100_S0014" localSheetId="14">#REF!</definedName>
    <definedName name="C08.03_R0100_C0100_S0014" localSheetId="10">#REF!</definedName>
    <definedName name="C08.03_R0100_C0100_S0014" localSheetId="11">#REF!</definedName>
    <definedName name="C08.03_R0100_C0100_S0014" localSheetId="12">#REF!</definedName>
    <definedName name="C08.03_R0100_C0100_S0014" localSheetId="29">#REF!</definedName>
    <definedName name="C08.03_R0100_C0100_S0014" localSheetId="35">#REF!</definedName>
    <definedName name="C08.03_R0100_C0100_S0014" localSheetId="3">#REF!</definedName>
    <definedName name="C08.03_R0100_C0100_S0014">#REF!</definedName>
    <definedName name="C08.03_R0100_C0100_S0016" localSheetId="36">#REF!</definedName>
    <definedName name="C08.03_R0100_C0100_S0016" localSheetId="37">#REF!</definedName>
    <definedName name="C08.03_R0100_C0100_S0016" localSheetId="38">#REF!</definedName>
    <definedName name="C08.03_R0100_C0100_S0016" localSheetId="1">#REF!</definedName>
    <definedName name="C08.03_R0100_C0100_S0016" localSheetId="30">#REF!</definedName>
    <definedName name="C08.03_R0100_C0100_S0016" localSheetId="31">#REF!</definedName>
    <definedName name="C08.03_R0100_C0100_S0016" localSheetId="32">#REF!</definedName>
    <definedName name="C08.03_R0100_C0100_S0016" localSheetId="33">#REF!</definedName>
    <definedName name="C08.03_R0100_C0100_S0016" localSheetId="34">#REF!</definedName>
    <definedName name="C08.03_R0100_C0100_S0016" localSheetId="8">#REF!</definedName>
    <definedName name="C08.03_R0100_C0100_S0016" localSheetId="9">#REF!</definedName>
    <definedName name="C08.03_R0100_C0100_S0016" localSheetId="19">#REF!</definedName>
    <definedName name="C08.03_R0100_C0100_S0016" localSheetId="20">#REF!</definedName>
    <definedName name="C08.03_R0100_C0100_S0016" localSheetId="21">#REF!</definedName>
    <definedName name="C08.03_R0100_C0100_S0016" localSheetId="17">#REF!</definedName>
    <definedName name="C08.03_R0100_C0100_S0016" localSheetId="18">#REF!</definedName>
    <definedName name="C08.03_R0100_C0100_S0016" localSheetId="22">#REF!</definedName>
    <definedName name="C08.03_R0100_C0100_S0016" localSheetId="15">#REF!</definedName>
    <definedName name="C08.03_R0100_C0100_S0016" localSheetId="16">#REF!</definedName>
    <definedName name="C08.03_R0100_C0100_S0016" localSheetId="23">#REF!</definedName>
    <definedName name="C08.03_R0100_C0100_S0016" localSheetId="24">#REF!</definedName>
    <definedName name="C08.03_R0100_C0100_S0016" localSheetId="25">#REF!</definedName>
    <definedName name="C08.03_R0100_C0100_S0016" localSheetId="26">#REF!</definedName>
    <definedName name="C08.03_R0100_C0100_S0016" localSheetId="27">#REF!</definedName>
    <definedName name="C08.03_R0100_C0100_S0016" localSheetId="28">#REF!</definedName>
    <definedName name="C08.03_R0100_C0100_S0016" localSheetId="4">#REF!</definedName>
    <definedName name="C08.03_R0100_C0100_S0016" localSheetId="13">#REF!</definedName>
    <definedName name="C08.03_R0100_C0100_S0016" localSheetId="14">#REF!</definedName>
    <definedName name="C08.03_R0100_C0100_S0016" localSheetId="10">#REF!</definedName>
    <definedName name="C08.03_R0100_C0100_S0016" localSheetId="11">#REF!</definedName>
    <definedName name="C08.03_R0100_C0100_S0016" localSheetId="12">#REF!</definedName>
    <definedName name="C08.03_R0100_C0100_S0016" localSheetId="29">#REF!</definedName>
    <definedName name="C08.03_R0100_C0100_S0016" localSheetId="35">#REF!</definedName>
    <definedName name="C08.03_R0100_C0100_S0016" localSheetId="3">#REF!</definedName>
    <definedName name="C08.03_R0100_C0100_S0016">#REF!</definedName>
    <definedName name="C08.03_R0100_C0100_S0017" localSheetId="36">#REF!</definedName>
    <definedName name="C08.03_R0100_C0100_S0017" localSheetId="37">#REF!</definedName>
    <definedName name="C08.03_R0100_C0100_S0017" localSheetId="38">#REF!</definedName>
    <definedName name="C08.03_R0100_C0100_S0017" localSheetId="1">#REF!</definedName>
    <definedName name="C08.03_R0100_C0100_S0017" localSheetId="30">#REF!</definedName>
    <definedName name="C08.03_R0100_C0100_S0017" localSheetId="31">#REF!</definedName>
    <definedName name="C08.03_R0100_C0100_S0017" localSheetId="32">#REF!</definedName>
    <definedName name="C08.03_R0100_C0100_S0017" localSheetId="33">#REF!</definedName>
    <definedName name="C08.03_R0100_C0100_S0017" localSheetId="34">#REF!</definedName>
    <definedName name="C08.03_R0100_C0100_S0017" localSheetId="8">#REF!</definedName>
    <definedName name="C08.03_R0100_C0100_S0017" localSheetId="9">#REF!</definedName>
    <definedName name="C08.03_R0100_C0100_S0017" localSheetId="19">#REF!</definedName>
    <definedName name="C08.03_R0100_C0100_S0017" localSheetId="20">#REF!</definedName>
    <definedName name="C08.03_R0100_C0100_S0017" localSheetId="21">#REF!</definedName>
    <definedName name="C08.03_R0100_C0100_S0017" localSheetId="17">#REF!</definedName>
    <definedName name="C08.03_R0100_C0100_S0017" localSheetId="18">#REF!</definedName>
    <definedName name="C08.03_R0100_C0100_S0017" localSheetId="22">#REF!</definedName>
    <definedName name="C08.03_R0100_C0100_S0017" localSheetId="15">#REF!</definedName>
    <definedName name="C08.03_R0100_C0100_S0017" localSheetId="16">#REF!</definedName>
    <definedName name="C08.03_R0100_C0100_S0017" localSheetId="23">#REF!</definedName>
    <definedName name="C08.03_R0100_C0100_S0017" localSheetId="24">#REF!</definedName>
    <definedName name="C08.03_R0100_C0100_S0017" localSheetId="25">#REF!</definedName>
    <definedName name="C08.03_R0100_C0100_S0017" localSheetId="26">#REF!</definedName>
    <definedName name="C08.03_R0100_C0100_S0017" localSheetId="27">#REF!</definedName>
    <definedName name="C08.03_R0100_C0100_S0017" localSheetId="28">#REF!</definedName>
    <definedName name="C08.03_R0100_C0100_S0017" localSheetId="4">#REF!</definedName>
    <definedName name="C08.03_R0100_C0100_S0017" localSheetId="13">#REF!</definedName>
    <definedName name="C08.03_R0100_C0100_S0017" localSheetId="14">#REF!</definedName>
    <definedName name="C08.03_R0100_C0100_S0017" localSheetId="10">#REF!</definedName>
    <definedName name="C08.03_R0100_C0100_S0017" localSheetId="11">#REF!</definedName>
    <definedName name="C08.03_R0100_C0100_S0017" localSheetId="12">#REF!</definedName>
    <definedName name="C08.03_R0100_C0100_S0017" localSheetId="29">#REF!</definedName>
    <definedName name="C08.03_R0100_C0100_S0017" localSheetId="35">#REF!</definedName>
    <definedName name="C08.03_R0100_C0100_S0017" localSheetId="3">#REF!</definedName>
    <definedName name="C08.03_R0100_C0100_S0017">#REF!</definedName>
    <definedName name="C08.03_R0100_C0110_S0001" localSheetId="36">#REF!</definedName>
    <definedName name="C08.03_R0100_C0110_S0001" localSheetId="37">#REF!</definedName>
    <definedName name="C08.03_R0100_C0110_S0001" localSheetId="38">#REF!</definedName>
    <definedName name="C08.03_R0100_C0110_S0001" localSheetId="1">#REF!</definedName>
    <definedName name="C08.03_R0100_C0110_S0001" localSheetId="30">#REF!</definedName>
    <definedName name="C08.03_R0100_C0110_S0001" localSheetId="31">#REF!</definedName>
    <definedName name="C08.03_R0100_C0110_S0001" localSheetId="32">#REF!</definedName>
    <definedName name="C08.03_R0100_C0110_S0001" localSheetId="33">#REF!</definedName>
    <definedName name="C08.03_R0100_C0110_S0001" localSheetId="34">#REF!</definedName>
    <definedName name="C08.03_R0100_C0110_S0001" localSheetId="8">#REF!</definedName>
    <definedName name="C08.03_R0100_C0110_S0001" localSheetId="9">#REF!</definedName>
    <definedName name="C08.03_R0100_C0110_S0001" localSheetId="19">#REF!</definedName>
    <definedName name="C08.03_R0100_C0110_S0001" localSheetId="20">#REF!</definedName>
    <definedName name="C08.03_R0100_C0110_S0001" localSheetId="21">#REF!</definedName>
    <definedName name="C08.03_R0100_C0110_S0001" localSheetId="17">#REF!</definedName>
    <definedName name="C08.03_R0100_C0110_S0001" localSheetId="18">#REF!</definedName>
    <definedName name="C08.03_R0100_C0110_S0001" localSheetId="22">#REF!</definedName>
    <definedName name="C08.03_R0100_C0110_S0001" localSheetId="15">#REF!</definedName>
    <definedName name="C08.03_R0100_C0110_S0001" localSheetId="16">#REF!</definedName>
    <definedName name="C08.03_R0100_C0110_S0001" localSheetId="23">#REF!</definedName>
    <definedName name="C08.03_R0100_C0110_S0001" localSheetId="24">#REF!</definedName>
    <definedName name="C08.03_R0100_C0110_S0001" localSheetId="25">#REF!</definedName>
    <definedName name="C08.03_R0100_C0110_S0001" localSheetId="26">#REF!</definedName>
    <definedName name="C08.03_R0100_C0110_S0001" localSheetId="27">#REF!</definedName>
    <definedName name="C08.03_R0100_C0110_S0001" localSheetId="28">#REF!</definedName>
    <definedName name="C08.03_R0100_C0110_S0001" localSheetId="4">#REF!</definedName>
    <definedName name="C08.03_R0100_C0110_S0001" localSheetId="13">#REF!</definedName>
    <definedName name="C08.03_R0100_C0110_S0001" localSheetId="14">#REF!</definedName>
    <definedName name="C08.03_R0100_C0110_S0001" localSheetId="10">#REF!</definedName>
    <definedName name="C08.03_R0100_C0110_S0001" localSheetId="11">#REF!</definedName>
    <definedName name="C08.03_R0100_C0110_S0001" localSheetId="12">#REF!</definedName>
    <definedName name="C08.03_R0100_C0110_S0001" localSheetId="29">#REF!</definedName>
    <definedName name="C08.03_R0100_C0110_S0001" localSheetId="35">#REF!</definedName>
    <definedName name="C08.03_R0100_C0110_S0001" localSheetId="3">#REF!</definedName>
    <definedName name="C08.03_R0100_C0110_S0001">#REF!</definedName>
    <definedName name="C08.03_R0100_C0110_S0002" localSheetId="36">#REF!</definedName>
    <definedName name="C08.03_R0100_C0110_S0002" localSheetId="37">#REF!</definedName>
    <definedName name="C08.03_R0100_C0110_S0002" localSheetId="38">#REF!</definedName>
    <definedName name="C08.03_R0100_C0110_S0002" localSheetId="1">#REF!</definedName>
    <definedName name="C08.03_R0100_C0110_S0002" localSheetId="30">#REF!</definedName>
    <definedName name="C08.03_R0100_C0110_S0002" localSheetId="31">#REF!</definedName>
    <definedName name="C08.03_R0100_C0110_S0002" localSheetId="32">#REF!</definedName>
    <definedName name="C08.03_R0100_C0110_S0002" localSheetId="33">#REF!</definedName>
    <definedName name="C08.03_R0100_C0110_S0002" localSheetId="34">#REF!</definedName>
    <definedName name="C08.03_R0100_C0110_S0002" localSheetId="8">#REF!</definedName>
    <definedName name="C08.03_R0100_C0110_S0002" localSheetId="9">#REF!</definedName>
    <definedName name="C08.03_R0100_C0110_S0002" localSheetId="19">#REF!</definedName>
    <definedName name="C08.03_R0100_C0110_S0002" localSheetId="20">#REF!</definedName>
    <definedName name="C08.03_R0100_C0110_S0002" localSheetId="21">#REF!</definedName>
    <definedName name="C08.03_R0100_C0110_S0002" localSheetId="17">#REF!</definedName>
    <definedName name="C08.03_R0100_C0110_S0002" localSheetId="18">#REF!</definedName>
    <definedName name="C08.03_R0100_C0110_S0002" localSheetId="22">#REF!</definedName>
    <definedName name="C08.03_R0100_C0110_S0002" localSheetId="15">#REF!</definedName>
    <definedName name="C08.03_R0100_C0110_S0002" localSheetId="16">#REF!</definedName>
    <definedName name="C08.03_R0100_C0110_S0002" localSheetId="23">#REF!</definedName>
    <definedName name="C08.03_R0100_C0110_S0002" localSheetId="24">#REF!</definedName>
    <definedName name="C08.03_R0100_C0110_S0002" localSheetId="25">#REF!</definedName>
    <definedName name="C08.03_R0100_C0110_S0002" localSheetId="26">#REF!</definedName>
    <definedName name="C08.03_R0100_C0110_S0002" localSheetId="27">#REF!</definedName>
    <definedName name="C08.03_R0100_C0110_S0002" localSheetId="28">#REF!</definedName>
    <definedName name="C08.03_R0100_C0110_S0002" localSheetId="4">#REF!</definedName>
    <definedName name="C08.03_R0100_C0110_S0002" localSheetId="13">#REF!</definedName>
    <definedName name="C08.03_R0100_C0110_S0002" localSheetId="14">#REF!</definedName>
    <definedName name="C08.03_R0100_C0110_S0002" localSheetId="10">#REF!</definedName>
    <definedName name="C08.03_R0100_C0110_S0002" localSheetId="11">#REF!</definedName>
    <definedName name="C08.03_R0100_C0110_S0002" localSheetId="12">#REF!</definedName>
    <definedName name="C08.03_R0100_C0110_S0002" localSheetId="29">#REF!</definedName>
    <definedName name="C08.03_R0100_C0110_S0002" localSheetId="35">#REF!</definedName>
    <definedName name="C08.03_R0100_C0110_S0002" localSheetId="3">#REF!</definedName>
    <definedName name="C08.03_R0100_C0110_S0002">#REF!</definedName>
    <definedName name="C08.03_R0100_C0110_S0007" localSheetId="36">#REF!</definedName>
    <definedName name="C08.03_R0100_C0110_S0007" localSheetId="37">#REF!</definedName>
    <definedName name="C08.03_R0100_C0110_S0007" localSheetId="38">#REF!</definedName>
    <definedName name="C08.03_R0100_C0110_S0007" localSheetId="1">#REF!</definedName>
    <definedName name="C08.03_R0100_C0110_S0007" localSheetId="30">#REF!</definedName>
    <definedName name="C08.03_R0100_C0110_S0007" localSheetId="31">#REF!</definedName>
    <definedName name="C08.03_R0100_C0110_S0007" localSheetId="32">#REF!</definedName>
    <definedName name="C08.03_R0100_C0110_S0007" localSheetId="33">#REF!</definedName>
    <definedName name="C08.03_R0100_C0110_S0007" localSheetId="34">#REF!</definedName>
    <definedName name="C08.03_R0100_C0110_S0007" localSheetId="8">#REF!</definedName>
    <definedName name="C08.03_R0100_C0110_S0007" localSheetId="9">#REF!</definedName>
    <definedName name="C08.03_R0100_C0110_S0007" localSheetId="19">#REF!</definedName>
    <definedName name="C08.03_R0100_C0110_S0007" localSheetId="20">#REF!</definedName>
    <definedName name="C08.03_R0100_C0110_S0007" localSheetId="21">#REF!</definedName>
    <definedName name="C08.03_R0100_C0110_S0007" localSheetId="17">#REF!</definedName>
    <definedName name="C08.03_R0100_C0110_S0007" localSheetId="18">#REF!</definedName>
    <definedName name="C08.03_R0100_C0110_S0007" localSheetId="22">#REF!</definedName>
    <definedName name="C08.03_R0100_C0110_S0007" localSheetId="15">#REF!</definedName>
    <definedName name="C08.03_R0100_C0110_S0007" localSheetId="16">#REF!</definedName>
    <definedName name="C08.03_R0100_C0110_S0007" localSheetId="23">#REF!</definedName>
    <definedName name="C08.03_R0100_C0110_S0007" localSheetId="24">#REF!</definedName>
    <definedName name="C08.03_R0100_C0110_S0007" localSheetId="25">#REF!</definedName>
    <definedName name="C08.03_R0100_C0110_S0007" localSheetId="26">#REF!</definedName>
    <definedName name="C08.03_R0100_C0110_S0007" localSheetId="27">#REF!</definedName>
    <definedName name="C08.03_R0100_C0110_S0007" localSheetId="28">#REF!</definedName>
    <definedName name="C08.03_R0100_C0110_S0007" localSheetId="4">#REF!</definedName>
    <definedName name="C08.03_R0100_C0110_S0007" localSheetId="13">#REF!</definedName>
    <definedName name="C08.03_R0100_C0110_S0007" localSheetId="14">#REF!</definedName>
    <definedName name="C08.03_R0100_C0110_S0007" localSheetId="10">#REF!</definedName>
    <definedName name="C08.03_R0100_C0110_S0007" localSheetId="11">#REF!</definedName>
    <definedName name="C08.03_R0100_C0110_S0007" localSheetId="12">#REF!</definedName>
    <definedName name="C08.03_R0100_C0110_S0007" localSheetId="29">#REF!</definedName>
    <definedName name="C08.03_R0100_C0110_S0007" localSheetId="35">#REF!</definedName>
    <definedName name="C08.03_R0100_C0110_S0007" localSheetId="3">#REF!</definedName>
    <definedName name="C08.03_R0100_C0110_S0007">#REF!</definedName>
    <definedName name="C08.03_R0100_C0110_S0009" localSheetId="36">#REF!</definedName>
    <definedName name="C08.03_R0100_C0110_S0009" localSheetId="37">#REF!</definedName>
    <definedName name="C08.03_R0100_C0110_S0009" localSheetId="38">#REF!</definedName>
    <definedName name="C08.03_R0100_C0110_S0009" localSheetId="1">#REF!</definedName>
    <definedName name="C08.03_R0100_C0110_S0009" localSheetId="30">#REF!</definedName>
    <definedName name="C08.03_R0100_C0110_S0009" localSheetId="31">#REF!</definedName>
    <definedName name="C08.03_R0100_C0110_S0009" localSheetId="32">#REF!</definedName>
    <definedName name="C08.03_R0100_C0110_S0009" localSheetId="33">#REF!</definedName>
    <definedName name="C08.03_R0100_C0110_S0009" localSheetId="34">#REF!</definedName>
    <definedName name="C08.03_R0100_C0110_S0009" localSheetId="8">#REF!</definedName>
    <definedName name="C08.03_R0100_C0110_S0009" localSheetId="9">#REF!</definedName>
    <definedName name="C08.03_R0100_C0110_S0009" localSheetId="19">#REF!</definedName>
    <definedName name="C08.03_R0100_C0110_S0009" localSheetId="20">#REF!</definedName>
    <definedName name="C08.03_R0100_C0110_S0009" localSheetId="21">#REF!</definedName>
    <definedName name="C08.03_R0100_C0110_S0009" localSheetId="17">#REF!</definedName>
    <definedName name="C08.03_R0100_C0110_S0009" localSheetId="18">#REF!</definedName>
    <definedName name="C08.03_R0100_C0110_S0009" localSheetId="22">#REF!</definedName>
    <definedName name="C08.03_R0100_C0110_S0009" localSheetId="15">#REF!</definedName>
    <definedName name="C08.03_R0100_C0110_S0009" localSheetId="16">#REF!</definedName>
    <definedName name="C08.03_R0100_C0110_S0009" localSheetId="23">#REF!</definedName>
    <definedName name="C08.03_R0100_C0110_S0009" localSheetId="24">#REF!</definedName>
    <definedName name="C08.03_R0100_C0110_S0009" localSheetId="25">#REF!</definedName>
    <definedName name="C08.03_R0100_C0110_S0009" localSheetId="26">#REF!</definedName>
    <definedName name="C08.03_R0100_C0110_S0009" localSheetId="27">#REF!</definedName>
    <definedName name="C08.03_R0100_C0110_S0009" localSheetId="28">#REF!</definedName>
    <definedName name="C08.03_R0100_C0110_S0009" localSheetId="4">#REF!</definedName>
    <definedName name="C08.03_R0100_C0110_S0009" localSheetId="13">#REF!</definedName>
    <definedName name="C08.03_R0100_C0110_S0009" localSheetId="14">#REF!</definedName>
    <definedName name="C08.03_R0100_C0110_S0009" localSheetId="10">#REF!</definedName>
    <definedName name="C08.03_R0100_C0110_S0009" localSheetId="11">#REF!</definedName>
    <definedName name="C08.03_R0100_C0110_S0009" localSheetId="12">#REF!</definedName>
    <definedName name="C08.03_R0100_C0110_S0009" localSheetId="29">#REF!</definedName>
    <definedName name="C08.03_R0100_C0110_S0009" localSheetId="35">#REF!</definedName>
    <definedName name="C08.03_R0100_C0110_S0009" localSheetId="3">#REF!</definedName>
    <definedName name="C08.03_R0100_C0110_S0009">#REF!</definedName>
    <definedName name="C08.03_R0100_C0110_S0011" localSheetId="36">#REF!</definedName>
    <definedName name="C08.03_R0100_C0110_S0011" localSheetId="37">#REF!</definedName>
    <definedName name="C08.03_R0100_C0110_S0011" localSheetId="38">#REF!</definedName>
    <definedName name="C08.03_R0100_C0110_S0011" localSheetId="1">#REF!</definedName>
    <definedName name="C08.03_R0100_C0110_S0011" localSheetId="30">#REF!</definedName>
    <definedName name="C08.03_R0100_C0110_S0011" localSheetId="31">#REF!</definedName>
    <definedName name="C08.03_R0100_C0110_S0011" localSheetId="32">#REF!</definedName>
    <definedName name="C08.03_R0100_C0110_S0011" localSheetId="33">#REF!</definedName>
    <definedName name="C08.03_R0100_C0110_S0011" localSheetId="34">#REF!</definedName>
    <definedName name="C08.03_R0100_C0110_S0011" localSheetId="8">#REF!</definedName>
    <definedName name="C08.03_R0100_C0110_S0011" localSheetId="9">#REF!</definedName>
    <definedName name="C08.03_R0100_C0110_S0011" localSheetId="19">#REF!</definedName>
    <definedName name="C08.03_R0100_C0110_S0011" localSheetId="20">#REF!</definedName>
    <definedName name="C08.03_R0100_C0110_S0011" localSheetId="21">#REF!</definedName>
    <definedName name="C08.03_R0100_C0110_S0011" localSheetId="17">#REF!</definedName>
    <definedName name="C08.03_R0100_C0110_S0011" localSheetId="18">#REF!</definedName>
    <definedName name="C08.03_R0100_C0110_S0011" localSheetId="22">#REF!</definedName>
    <definedName name="C08.03_R0100_C0110_S0011" localSheetId="15">#REF!</definedName>
    <definedName name="C08.03_R0100_C0110_S0011" localSheetId="16">#REF!</definedName>
    <definedName name="C08.03_R0100_C0110_S0011" localSheetId="23">#REF!</definedName>
    <definedName name="C08.03_R0100_C0110_S0011" localSheetId="24">#REF!</definedName>
    <definedName name="C08.03_R0100_C0110_S0011" localSheetId="25">#REF!</definedName>
    <definedName name="C08.03_R0100_C0110_S0011" localSheetId="26">#REF!</definedName>
    <definedName name="C08.03_R0100_C0110_S0011" localSheetId="27">#REF!</definedName>
    <definedName name="C08.03_R0100_C0110_S0011" localSheetId="28">#REF!</definedName>
    <definedName name="C08.03_R0100_C0110_S0011" localSheetId="4">#REF!</definedName>
    <definedName name="C08.03_R0100_C0110_S0011" localSheetId="13">#REF!</definedName>
    <definedName name="C08.03_R0100_C0110_S0011" localSheetId="14">#REF!</definedName>
    <definedName name="C08.03_R0100_C0110_S0011" localSheetId="10">#REF!</definedName>
    <definedName name="C08.03_R0100_C0110_S0011" localSheetId="11">#REF!</definedName>
    <definedName name="C08.03_R0100_C0110_S0011" localSheetId="12">#REF!</definedName>
    <definedName name="C08.03_R0100_C0110_S0011" localSheetId="29">#REF!</definedName>
    <definedName name="C08.03_R0100_C0110_S0011" localSheetId="35">#REF!</definedName>
    <definedName name="C08.03_R0100_C0110_S0011" localSheetId="3">#REF!</definedName>
    <definedName name="C08.03_R0100_C0110_S0011">#REF!</definedName>
    <definedName name="C08.03_R0100_C0110_S0013" localSheetId="36">#REF!</definedName>
    <definedName name="C08.03_R0100_C0110_S0013" localSheetId="37">#REF!</definedName>
    <definedName name="C08.03_R0100_C0110_S0013" localSheetId="38">#REF!</definedName>
    <definedName name="C08.03_R0100_C0110_S0013" localSheetId="1">#REF!</definedName>
    <definedName name="C08.03_R0100_C0110_S0013" localSheetId="30">#REF!</definedName>
    <definedName name="C08.03_R0100_C0110_S0013" localSheetId="31">#REF!</definedName>
    <definedName name="C08.03_R0100_C0110_S0013" localSheetId="32">#REF!</definedName>
    <definedName name="C08.03_R0100_C0110_S0013" localSheetId="33">#REF!</definedName>
    <definedName name="C08.03_R0100_C0110_S0013" localSheetId="34">#REF!</definedName>
    <definedName name="C08.03_R0100_C0110_S0013" localSheetId="8">#REF!</definedName>
    <definedName name="C08.03_R0100_C0110_S0013" localSheetId="9">#REF!</definedName>
    <definedName name="C08.03_R0100_C0110_S0013" localSheetId="19">#REF!</definedName>
    <definedName name="C08.03_R0100_C0110_S0013" localSheetId="20">#REF!</definedName>
    <definedName name="C08.03_R0100_C0110_S0013" localSheetId="21">#REF!</definedName>
    <definedName name="C08.03_R0100_C0110_S0013" localSheetId="17">#REF!</definedName>
    <definedName name="C08.03_R0100_C0110_S0013" localSheetId="18">#REF!</definedName>
    <definedName name="C08.03_R0100_C0110_S0013" localSheetId="22">#REF!</definedName>
    <definedName name="C08.03_R0100_C0110_S0013" localSheetId="15">#REF!</definedName>
    <definedName name="C08.03_R0100_C0110_S0013" localSheetId="16">#REF!</definedName>
    <definedName name="C08.03_R0100_C0110_S0013" localSheetId="23">#REF!</definedName>
    <definedName name="C08.03_R0100_C0110_S0013" localSheetId="24">#REF!</definedName>
    <definedName name="C08.03_R0100_C0110_S0013" localSheetId="25">#REF!</definedName>
    <definedName name="C08.03_R0100_C0110_S0013" localSheetId="26">#REF!</definedName>
    <definedName name="C08.03_R0100_C0110_S0013" localSheetId="27">#REF!</definedName>
    <definedName name="C08.03_R0100_C0110_S0013" localSheetId="28">#REF!</definedName>
    <definedName name="C08.03_R0100_C0110_S0013" localSheetId="4">#REF!</definedName>
    <definedName name="C08.03_R0100_C0110_S0013" localSheetId="13">#REF!</definedName>
    <definedName name="C08.03_R0100_C0110_S0013" localSheetId="14">#REF!</definedName>
    <definedName name="C08.03_R0100_C0110_S0013" localSheetId="10">#REF!</definedName>
    <definedName name="C08.03_R0100_C0110_S0013" localSheetId="11">#REF!</definedName>
    <definedName name="C08.03_R0100_C0110_S0013" localSheetId="12">#REF!</definedName>
    <definedName name="C08.03_R0100_C0110_S0013" localSheetId="29">#REF!</definedName>
    <definedName name="C08.03_R0100_C0110_S0013" localSheetId="35">#REF!</definedName>
    <definedName name="C08.03_R0100_C0110_S0013" localSheetId="3">#REF!</definedName>
    <definedName name="C08.03_R0100_C0110_S0013">#REF!</definedName>
    <definedName name="C08.03_R0100_C0110_S0014" localSheetId="36">#REF!</definedName>
    <definedName name="C08.03_R0100_C0110_S0014" localSheetId="37">#REF!</definedName>
    <definedName name="C08.03_R0100_C0110_S0014" localSheetId="38">#REF!</definedName>
    <definedName name="C08.03_R0100_C0110_S0014" localSheetId="1">#REF!</definedName>
    <definedName name="C08.03_R0100_C0110_S0014" localSheetId="30">#REF!</definedName>
    <definedName name="C08.03_R0100_C0110_S0014" localSheetId="31">#REF!</definedName>
    <definedName name="C08.03_R0100_C0110_S0014" localSheetId="32">#REF!</definedName>
    <definedName name="C08.03_R0100_C0110_S0014" localSheetId="33">#REF!</definedName>
    <definedName name="C08.03_R0100_C0110_S0014" localSheetId="34">#REF!</definedName>
    <definedName name="C08.03_R0100_C0110_S0014" localSheetId="8">#REF!</definedName>
    <definedName name="C08.03_R0100_C0110_S0014" localSheetId="9">#REF!</definedName>
    <definedName name="C08.03_R0100_C0110_S0014" localSheetId="19">#REF!</definedName>
    <definedName name="C08.03_R0100_C0110_S0014" localSheetId="20">#REF!</definedName>
    <definedName name="C08.03_R0100_C0110_S0014" localSheetId="21">#REF!</definedName>
    <definedName name="C08.03_R0100_C0110_S0014" localSheetId="17">#REF!</definedName>
    <definedName name="C08.03_R0100_C0110_S0014" localSheetId="18">#REF!</definedName>
    <definedName name="C08.03_R0100_C0110_S0014" localSheetId="22">#REF!</definedName>
    <definedName name="C08.03_R0100_C0110_S0014" localSheetId="15">#REF!</definedName>
    <definedName name="C08.03_R0100_C0110_S0014" localSheetId="16">#REF!</definedName>
    <definedName name="C08.03_R0100_C0110_S0014" localSheetId="23">#REF!</definedName>
    <definedName name="C08.03_R0100_C0110_S0014" localSheetId="24">#REF!</definedName>
    <definedName name="C08.03_R0100_C0110_S0014" localSheetId="25">#REF!</definedName>
    <definedName name="C08.03_R0100_C0110_S0014" localSheetId="26">#REF!</definedName>
    <definedName name="C08.03_R0100_C0110_S0014" localSheetId="27">#REF!</definedName>
    <definedName name="C08.03_R0100_C0110_S0014" localSheetId="28">#REF!</definedName>
    <definedName name="C08.03_R0100_C0110_S0014" localSheetId="4">#REF!</definedName>
    <definedName name="C08.03_R0100_C0110_S0014" localSheetId="13">#REF!</definedName>
    <definedName name="C08.03_R0100_C0110_S0014" localSheetId="14">#REF!</definedName>
    <definedName name="C08.03_R0100_C0110_S0014" localSheetId="10">#REF!</definedName>
    <definedName name="C08.03_R0100_C0110_S0014" localSheetId="11">#REF!</definedName>
    <definedName name="C08.03_R0100_C0110_S0014" localSheetId="12">#REF!</definedName>
    <definedName name="C08.03_R0100_C0110_S0014" localSheetId="29">#REF!</definedName>
    <definedName name="C08.03_R0100_C0110_S0014" localSheetId="35">#REF!</definedName>
    <definedName name="C08.03_R0100_C0110_S0014" localSheetId="3">#REF!</definedName>
    <definedName name="C08.03_R0100_C0110_S0014">#REF!</definedName>
    <definedName name="C08.03_R0100_C0110_S0016" localSheetId="36">#REF!</definedName>
    <definedName name="C08.03_R0100_C0110_S0016" localSheetId="37">#REF!</definedName>
    <definedName name="C08.03_R0100_C0110_S0016" localSheetId="38">#REF!</definedName>
    <definedName name="C08.03_R0100_C0110_S0016" localSheetId="1">#REF!</definedName>
    <definedName name="C08.03_R0100_C0110_S0016" localSheetId="30">#REF!</definedName>
    <definedName name="C08.03_R0100_C0110_S0016" localSheetId="31">#REF!</definedName>
    <definedName name="C08.03_R0100_C0110_S0016" localSheetId="32">#REF!</definedName>
    <definedName name="C08.03_R0100_C0110_S0016" localSheetId="33">#REF!</definedName>
    <definedName name="C08.03_R0100_C0110_S0016" localSheetId="34">#REF!</definedName>
    <definedName name="C08.03_R0100_C0110_S0016" localSheetId="8">#REF!</definedName>
    <definedName name="C08.03_R0100_C0110_S0016" localSheetId="9">#REF!</definedName>
    <definedName name="C08.03_R0100_C0110_S0016" localSheetId="19">#REF!</definedName>
    <definedName name="C08.03_R0100_C0110_S0016" localSheetId="20">#REF!</definedName>
    <definedName name="C08.03_R0100_C0110_S0016" localSheetId="21">#REF!</definedName>
    <definedName name="C08.03_R0100_C0110_S0016" localSheetId="17">#REF!</definedName>
    <definedName name="C08.03_R0100_C0110_S0016" localSheetId="18">#REF!</definedName>
    <definedName name="C08.03_R0100_C0110_S0016" localSheetId="22">#REF!</definedName>
    <definedName name="C08.03_R0100_C0110_S0016" localSheetId="15">#REF!</definedName>
    <definedName name="C08.03_R0100_C0110_S0016" localSheetId="16">#REF!</definedName>
    <definedName name="C08.03_R0100_C0110_S0016" localSheetId="23">#REF!</definedName>
    <definedName name="C08.03_R0100_C0110_S0016" localSheetId="24">#REF!</definedName>
    <definedName name="C08.03_R0100_C0110_S0016" localSheetId="25">#REF!</definedName>
    <definedName name="C08.03_R0100_C0110_S0016" localSheetId="26">#REF!</definedName>
    <definedName name="C08.03_R0100_C0110_S0016" localSheetId="27">#REF!</definedName>
    <definedName name="C08.03_R0100_C0110_S0016" localSheetId="28">#REF!</definedName>
    <definedName name="C08.03_R0100_C0110_S0016" localSheetId="4">#REF!</definedName>
    <definedName name="C08.03_R0100_C0110_S0016" localSheetId="13">#REF!</definedName>
    <definedName name="C08.03_R0100_C0110_S0016" localSheetId="14">#REF!</definedName>
    <definedName name="C08.03_R0100_C0110_S0016" localSheetId="10">#REF!</definedName>
    <definedName name="C08.03_R0100_C0110_S0016" localSheetId="11">#REF!</definedName>
    <definedName name="C08.03_R0100_C0110_S0016" localSheetId="12">#REF!</definedName>
    <definedName name="C08.03_R0100_C0110_S0016" localSheetId="29">#REF!</definedName>
    <definedName name="C08.03_R0100_C0110_S0016" localSheetId="35">#REF!</definedName>
    <definedName name="C08.03_R0100_C0110_S0016" localSheetId="3">#REF!</definedName>
    <definedName name="C08.03_R0100_C0110_S0016">#REF!</definedName>
    <definedName name="C08.03_R0100_C0110_S0017" localSheetId="36">#REF!</definedName>
    <definedName name="C08.03_R0100_C0110_S0017" localSheetId="37">#REF!</definedName>
    <definedName name="C08.03_R0100_C0110_S0017" localSheetId="38">#REF!</definedName>
    <definedName name="C08.03_R0100_C0110_S0017" localSheetId="1">#REF!</definedName>
    <definedName name="C08.03_R0100_C0110_S0017" localSheetId="30">#REF!</definedName>
    <definedName name="C08.03_R0100_C0110_S0017" localSheetId="31">#REF!</definedName>
    <definedName name="C08.03_R0100_C0110_S0017" localSheetId="32">#REF!</definedName>
    <definedName name="C08.03_R0100_C0110_S0017" localSheetId="33">#REF!</definedName>
    <definedName name="C08.03_R0100_C0110_S0017" localSheetId="34">#REF!</definedName>
    <definedName name="C08.03_R0100_C0110_S0017" localSheetId="8">#REF!</definedName>
    <definedName name="C08.03_R0100_C0110_S0017" localSheetId="9">#REF!</definedName>
    <definedName name="C08.03_R0100_C0110_S0017" localSheetId="19">#REF!</definedName>
    <definedName name="C08.03_R0100_C0110_S0017" localSheetId="20">#REF!</definedName>
    <definedName name="C08.03_R0100_C0110_S0017" localSheetId="21">#REF!</definedName>
    <definedName name="C08.03_R0100_C0110_S0017" localSheetId="17">#REF!</definedName>
    <definedName name="C08.03_R0100_C0110_S0017" localSheetId="18">#REF!</definedName>
    <definedName name="C08.03_R0100_C0110_S0017" localSheetId="22">#REF!</definedName>
    <definedName name="C08.03_R0100_C0110_S0017" localSheetId="15">#REF!</definedName>
    <definedName name="C08.03_R0100_C0110_S0017" localSheetId="16">#REF!</definedName>
    <definedName name="C08.03_R0100_C0110_S0017" localSheetId="23">#REF!</definedName>
    <definedName name="C08.03_R0100_C0110_S0017" localSheetId="24">#REF!</definedName>
    <definedName name="C08.03_R0100_C0110_S0017" localSheetId="25">#REF!</definedName>
    <definedName name="C08.03_R0100_C0110_S0017" localSheetId="26">#REF!</definedName>
    <definedName name="C08.03_R0100_C0110_S0017" localSheetId="27">#REF!</definedName>
    <definedName name="C08.03_R0100_C0110_S0017" localSheetId="28">#REF!</definedName>
    <definedName name="C08.03_R0100_C0110_S0017" localSheetId="4">#REF!</definedName>
    <definedName name="C08.03_R0100_C0110_S0017" localSheetId="13">#REF!</definedName>
    <definedName name="C08.03_R0100_C0110_S0017" localSheetId="14">#REF!</definedName>
    <definedName name="C08.03_R0100_C0110_S0017" localSheetId="10">#REF!</definedName>
    <definedName name="C08.03_R0100_C0110_S0017" localSheetId="11">#REF!</definedName>
    <definedName name="C08.03_R0100_C0110_S0017" localSheetId="12">#REF!</definedName>
    <definedName name="C08.03_R0100_C0110_S0017" localSheetId="29">#REF!</definedName>
    <definedName name="C08.03_R0100_C0110_S0017" localSheetId="35">#REF!</definedName>
    <definedName name="C08.03_R0100_C0110_S0017" localSheetId="3">#REF!</definedName>
    <definedName name="C08.03_R0100_C0110_S0017">#REF!</definedName>
    <definedName name="C08.03_R0110_C0010_S0001" localSheetId="36">#REF!</definedName>
    <definedName name="C08.03_R0110_C0010_S0001" localSheetId="37">#REF!</definedName>
    <definedName name="C08.03_R0110_C0010_S0001" localSheetId="38">#REF!</definedName>
    <definedName name="C08.03_R0110_C0010_S0001" localSheetId="1">#REF!</definedName>
    <definedName name="C08.03_R0110_C0010_S0001" localSheetId="30">#REF!</definedName>
    <definedName name="C08.03_R0110_C0010_S0001" localSheetId="31">#REF!</definedName>
    <definedName name="C08.03_R0110_C0010_S0001" localSheetId="32">#REF!</definedName>
    <definedName name="C08.03_R0110_C0010_S0001" localSheetId="33">#REF!</definedName>
    <definedName name="C08.03_R0110_C0010_S0001" localSheetId="34">#REF!</definedName>
    <definedName name="C08.03_R0110_C0010_S0001" localSheetId="8">#REF!</definedName>
    <definedName name="C08.03_R0110_C0010_S0001" localSheetId="9">#REF!</definedName>
    <definedName name="C08.03_R0110_C0010_S0001" localSheetId="19">#REF!</definedName>
    <definedName name="C08.03_R0110_C0010_S0001" localSheetId="20">#REF!</definedName>
    <definedName name="C08.03_R0110_C0010_S0001" localSheetId="21">#REF!</definedName>
    <definedName name="C08.03_R0110_C0010_S0001" localSheetId="17">#REF!</definedName>
    <definedName name="C08.03_R0110_C0010_S0001" localSheetId="18">#REF!</definedName>
    <definedName name="C08.03_R0110_C0010_S0001" localSheetId="22">#REF!</definedName>
    <definedName name="C08.03_R0110_C0010_S0001" localSheetId="15">#REF!</definedName>
    <definedName name="C08.03_R0110_C0010_S0001" localSheetId="16">#REF!</definedName>
    <definedName name="C08.03_R0110_C0010_S0001" localSheetId="23">#REF!</definedName>
    <definedName name="C08.03_R0110_C0010_S0001" localSheetId="24">#REF!</definedName>
    <definedName name="C08.03_R0110_C0010_S0001" localSheetId="25">#REF!</definedName>
    <definedName name="C08.03_R0110_C0010_S0001" localSheetId="26">#REF!</definedName>
    <definedName name="C08.03_R0110_C0010_S0001" localSheetId="27">#REF!</definedName>
    <definedName name="C08.03_R0110_C0010_S0001" localSheetId="28">#REF!</definedName>
    <definedName name="C08.03_R0110_C0010_S0001" localSheetId="4">#REF!</definedName>
    <definedName name="C08.03_R0110_C0010_S0001" localSheetId="13">#REF!</definedName>
    <definedName name="C08.03_R0110_C0010_S0001" localSheetId="14">#REF!</definedName>
    <definedName name="C08.03_R0110_C0010_S0001" localSheetId="10">#REF!</definedName>
    <definedName name="C08.03_R0110_C0010_S0001" localSheetId="11">#REF!</definedName>
    <definedName name="C08.03_R0110_C0010_S0001" localSheetId="12">#REF!</definedName>
    <definedName name="C08.03_R0110_C0010_S0001" localSheetId="29">#REF!</definedName>
    <definedName name="C08.03_R0110_C0010_S0001" localSheetId="35">#REF!</definedName>
    <definedName name="C08.03_R0110_C0010_S0001" localSheetId="3">#REF!</definedName>
    <definedName name="C08.03_R0110_C0010_S0001">#REF!</definedName>
    <definedName name="C08.03_R0110_C0010_S0002" localSheetId="36">#REF!</definedName>
    <definedName name="C08.03_R0110_C0010_S0002" localSheetId="37">#REF!</definedName>
    <definedName name="C08.03_R0110_C0010_S0002" localSheetId="38">#REF!</definedName>
    <definedName name="C08.03_R0110_C0010_S0002" localSheetId="1">#REF!</definedName>
    <definedName name="C08.03_R0110_C0010_S0002" localSheetId="30">#REF!</definedName>
    <definedName name="C08.03_R0110_C0010_S0002" localSheetId="31">#REF!</definedName>
    <definedName name="C08.03_R0110_C0010_S0002" localSheetId="32">#REF!</definedName>
    <definedName name="C08.03_R0110_C0010_S0002" localSheetId="33">#REF!</definedName>
    <definedName name="C08.03_R0110_C0010_S0002" localSheetId="34">#REF!</definedName>
    <definedName name="C08.03_R0110_C0010_S0002" localSheetId="8">#REF!</definedName>
    <definedName name="C08.03_R0110_C0010_S0002" localSheetId="9">#REF!</definedName>
    <definedName name="C08.03_R0110_C0010_S0002" localSheetId="19">#REF!</definedName>
    <definedName name="C08.03_R0110_C0010_S0002" localSheetId="20">#REF!</definedName>
    <definedName name="C08.03_R0110_C0010_S0002" localSheetId="21">#REF!</definedName>
    <definedName name="C08.03_R0110_C0010_S0002" localSheetId="17">#REF!</definedName>
    <definedName name="C08.03_R0110_C0010_S0002" localSheetId="18">#REF!</definedName>
    <definedName name="C08.03_R0110_C0010_S0002" localSheetId="22">#REF!</definedName>
    <definedName name="C08.03_R0110_C0010_S0002" localSheetId="15">#REF!</definedName>
    <definedName name="C08.03_R0110_C0010_S0002" localSheetId="16">#REF!</definedName>
    <definedName name="C08.03_R0110_C0010_S0002" localSheetId="23">#REF!</definedName>
    <definedName name="C08.03_R0110_C0010_S0002" localSheetId="24">#REF!</definedName>
    <definedName name="C08.03_R0110_C0010_S0002" localSheetId="25">#REF!</definedName>
    <definedName name="C08.03_R0110_C0010_S0002" localSheetId="26">#REF!</definedName>
    <definedName name="C08.03_R0110_C0010_S0002" localSheetId="27">#REF!</definedName>
    <definedName name="C08.03_R0110_C0010_S0002" localSheetId="28">#REF!</definedName>
    <definedName name="C08.03_R0110_C0010_S0002" localSheetId="4">#REF!</definedName>
    <definedName name="C08.03_R0110_C0010_S0002" localSheetId="13">#REF!</definedName>
    <definedName name="C08.03_R0110_C0010_S0002" localSheetId="14">#REF!</definedName>
    <definedName name="C08.03_R0110_C0010_S0002" localSheetId="10">#REF!</definedName>
    <definedName name="C08.03_R0110_C0010_S0002" localSheetId="11">#REF!</definedName>
    <definedName name="C08.03_R0110_C0010_S0002" localSheetId="12">#REF!</definedName>
    <definedName name="C08.03_R0110_C0010_S0002" localSheetId="29">#REF!</definedName>
    <definedName name="C08.03_R0110_C0010_S0002" localSheetId="35">#REF!</definedName>
    <definedName name="C08.03_R0110_C0010_S0002" localSheetId="3">#REF!</definedName>
    <definedName name="C08.03_R0110_C0010_S0002">#REF!</definedName>
    <definedName name="C08.03_R0110_C0010_S0007" localSheetId="36">#REF!</definedName>
    <definedName name="C08.03_R0110_C0010_S0007" localSheetId="37">#REF!</definedName>
    <definedName name="C08.03_R0110_C0010_S0007" localSheetId="38">#REF!</definedName>
    <definedName name="C08.03_R0110_C0010_S0007" localSheetId="1">#REF!</definedName>
    <definedName name="C08.03_R0110_C0010_S0007" localSheetId="30">#REF!</definedName>
    <definedName name="C08.03_R0110_C0010_S0007" localSheetId="31">#REF!</definedName>
    <definedName name="C08.03_R0110_C0010_S0007" localSheetId="32">#REF!</definedName>
    <definedName name="C08.03_R0110_C0010_S0007" localSheetId="33">#REF!</definedName>
    <definedName name="C08.03_R0110_C0010_S0007" localSheetId="34">#REF!</definedName>
    <definedName name="C08.03_R0110_C0010_S0007" localSheetId="8">#REF!</definedName>
    <definedName name="C08.03_R0110_C0010_S0007" localSheetId="9">#REF!</definedName>
    <definedName name="C08.03_R0110_C0010_S0007" localSheetId="19">#REF!</definedName>
    <definedName name="C08.03_R0110_C0010_S0007" localSheetId="20">#REF!</definedName>
    <definedName name="C08.03_R0110_C0010_S0007" localSheetId="21">#REF!</definedName>
    <definedName name="C08.03_R0110_C0010_S0007" localSheetId="17">#REF!</definedName>
    <definedName name="C08.03_R0110_C0010_S0007" localSheetId="18">#REF!</definedName>
    <definedName name="C08.03_R0110_C0010_S0007" localSheetId="22">#REF!</definedName>
    <definedName name="C08.03_R0110_C0010_S0007" localSheetId="15">#REF!</definedName>
    <definedName name="C08.03_R0110_C0010_S0007" localSheetId="16">#REF!</definedName>
    <definedName name="C08.03_R0110_C0010_S0007" localSheetId="23">#REF!</definedName>
    <definedName name="C08.03_R0110_C0010_S0007" localSheetId="24">#REF!</definedName>
    <definedName name="C08.03_R0110_C0010_S0007" localSheetId="25">#REF!</definedName>
    <definedName name="C08.03_R0110_C0010_S0007" localSheetId="26">#REF!</definedName>
    <definedName name="C08.03_R0110_C0010_S0007" localSheetId="27">#REF!</definedName>
    <definedName name="C08.03_R0110_C0010_S0007" localSheetId="28">#REF!</definedName>
    <definedName name="C08.03_R0110_C0010_S0007" localSheetId="4">#REF!</definedName>
    <definedName name="C08.03_R0110_C0010_S0007" localSheetId="13">#REF!</definedName>
    <definedName name="C08.03_R0110_C0010_S0007" localSheetId="14">#REF!</definedName>
    <definedName name="C08.03_R0110_C0010_S0007" localSheetId="10">#REF!</definedName>
    <definedName name="C08.03_R0110_C0010_S0007" localSheetId="11">#REF!</definedName>
    <definedName name="C08.03_R0110_C0010_S0007" localSheetId="12">#REF!</definedName>
    <definedName name="C08.03_R0110_C0010_S0007" localSheetId="29">#REF!</definedName>
    <definedName name="C08.03_R0110_C0010_S0007" localSheetId="35">#REF!</definedName>
    <definedName name="C08.03_R0110_C0010_S0007" localSheetId="3">#REF!</definedName>
    <definedName name="C08.03_R0110_C0010_S0007">#REF!</definedName>
    <definedName name="C08.03_R0110_C0010_S0009" localSheetId="36">#REF!</definedName>
    <definedName name="C08.03_R0110_C0010_S0009" localSheetId="37">#REF!</definedName>
    <definedName name="C08.03_R0110_C0010_S0009" localSheetId="38">#REF!</definedName>
    <definedName name="C08.03_R0110_C0010_S0009" localSheetId="1">#REF!</definedName>
    <definedName name="C08.03_R0110_C0010_S0009" localSheetId="30">#REF!</definedName>
    <definedName name="C08.03_R0110_C0010_S0009" localSheetId="31">#REF!</definedName>
    <definedName name="C08.03_R0110_C0010_S0009" localSheetId="32">#REF!</definedName>
    <definedName name="C08.03_R0110_C0010_S0009" localSheetId="33">#REF!</definedName>
    <definedName name="C08.03_R0110_C0010_S0009" localSheetId="34">#REF!</definedName>
    <definedName name="C08.03_R0110_C0010_S0009" localSheetId="8">#REF!</definedName>
    <definedName name="C08.03_R0110_C0010_S0009" localSheetId="9">#REF!</definedName>
    <definedName name="C08.03_R0110_C0010_S0009" localSheetId="19">#REF!</definedName>
    <definedName name="C08.03_R0110_C0010_S0009" localSheetId="20">#REF!</definedName>
    <definedName name="C08.03_R0110_C0010_S0009" localSheetId="21">#REF!</definedName>
    <definedName name="C08.03_R0110_C0010_S0009" localSheetId="17">#REF!</definedName>
    <definedName name="C08.03_R0110_C0010_S0009" localSheetId="18">#REF!</definedName>
    <definedName name="C08.03_R0110_C0010_S0009" localSheetId="22">#REF!</definedName>
    <definedName name="C08.03_R0110_C0010_S0009" localSheetId="15">#REF!</definedName>
    <definedName name="C08.03_R0110_C0010_S0009" localSheetId="16">#REF!</definedName>
    <definedName name="C08.03_R0110_C0010_S0009" localSheetId="23">#REF!</definedName>
    <definedName name="C08.03_R0110_C0010_S0009" localSheetId="24">#REF!</definedName>
    <definedName name="C08.03_R0110_C0010_S0009" localSheetId="25">#REF!</definedName>
    <definedName name="C08.03_R0110_C0010_S0009" localSheetId="26">#REF!</definedName>
    <definedName name="C08.03_R0110_C0010_S0009" localSheetId="27">#REF!</definedName>
    <definedName name="C08.03_R0110_C0010_S0009" localSheetId="28">#REF!</definedName>
    <definedName name="C08.03_R0110_C0010_S0009" localSheetId="4">#REF!</definedName>
    <definedName name="C08.03_R0110_C0010_S0009" localSheetId="13">#REF!</definedName>
    <definedName name="C08.03_R0110_C0010_S0009" localSheetId="14">#REF!</definedName>
    <definedName name="C08.03_R0110_C0010_S0009" localSheetId="10">#REF!</definedName>
    <definedName name="C08.03_R0110_C0010_S0009" localSheetId="11">#REF!</definedName>
    <definedName name="C08.03_R0110_C0010_S0009" localSheetId="12">#REF!</definedName>
    <definedName name="C08.03_R0110_C0010_S0009" localSheetId="29">#REF!</definedName>
    <definedName name="C08.03_R0110_C0010_S0009" localSheetId="35">#REF!</definedName>
    <definedName name="C08.03_R0110_C0010_S0009" localSheetId="3">#REF!</definedName>
    <definedName name="C08.03_R0110_C0010_S0009">#REF!</definedName>
    <definedName name="C08.03_R0110_C0010_S0011" localSheetId="36">#REF!</definedName>
    <definedName name="C08.03_R0110_C0010_S0011" localSheetId="37">#REF!</definedName>
    <definedName name="C08.03_R0110_C0010_S0011" localSheetId="38">#REF!</definedName>
    <definedName name="C08.03_R0110_C0010_S0011" localSheetId="1">#REF!</definedName>
    <definedName name="C08.03_R0110_C0010_S0011" localSheetId="30">#REF!</definedName>
    <definedName name="C08.03_R0110_C0010_S0011" localSheetId="31">#REF!</definedName>
    <definedName name="C08.03_R0110_C0010_S0011" localSheetId="32">#REF!</definedName>
    <definedName name="C08.03_R0110_C0010_S0011" localSheetId="33">#REF!</definedName>
    <definedName name="C08.03_R0110_C0010_S0011" localSheetId="34">#REF!</definedName>
    <definedName name="C08.03_R0110_C0010_S0011" localSheetId="8">#REF!</definedName>
    <definedName name="C08.03_R0110_C0010_S0011" localSheetId="9">#REF!</definedName>
    <definedName name="C08.03_R0110_C0010_S0011" localSheetId="19">#REF!</definedName>
    <definedName name="C08.03_R0110_C0010_S0011" localSheetId="20">#REF!</definedName>
    <definedName name="C08.03_R0110_C0010_S0011" localSheetId="21">#REF!</definedName>
    <definedName name="C08.03_R0110_C0010_S0011" localSheetId="17">#REF!</definedName>
    <definedName name="C08.03_R0110_C0010_S0011" localSheetId="18">#REF!</definedName>
    <definedName name="C08.03_R0110_C0010_S0011" localSheetId="22">#REF!</definedName>
    <definedName name="C08.03_R0110_C0010_S0011" localSheetId="15">#REF!</definedName>
    <definedName name="C08.03_R0110_C0010_S0011" localSheetId="16">#REF!</definedName>
    <definedName name="C08.03_R0110_C0010_S0011" localSheetId="23">#REF!</definedName>
    <definedName name="C08.03_R0110_C0010_S0011" localSheetId="24">#REF!</definedName>
    <definedName name="C08.03_R0110_C0010_S0011" localSheetId="25">#REF!</definedName>
    <definedName name="C08.03_R0110_C0010_S0011" localSheetId="26">#REF!</definedName>
    <definedName name="C08.03_R0110_C0010_S0011" localSheetId="27">#REF!</definedName>
    <definedName name="C08.03_R0110_C0010_S0011" localSheetId="28">#REF!</definedName>
    <definedName name="C08.03_R0110_C0010_S0011" localSheetId="4">#REF!</definedName>
    <definedName name="C08.03_R0110_C0010_S0011" localSheetId="13">#REF!</definedName>
    <definedName name="C08.03_R0110_C0010_S0011" localSheetId="14">#REF!</definedName>
    <definedName name="C08.03_R0110_C0010_S0011" localSheetId="10">#REF!</definedName>
    <definedName name="C08.03_R0110_C0010_S0011" localSheetId="11">#REF!</definedName>
    <definedName name="C08.03_R0110_C0010_S0011" localSheetId="12">#REF!</definedName>
    <definedName name="C08.03_R0110_C0010_S0011" localSheetId="29">#REF!</definedName>
    <definedName name="C08.03_R0110_C0010_S0011" localSheetId="35">#REF!</definedName>
    <definedName name="C08.03_R0110_C0010_S0011" localSheetId="3">#REF!</definedName>
    <definedName name="C08.03_R0110_C0010_S0011">#REF!</definedName>
    <definedName name="C08.03_R0110_C0010_S0013" localSheetId="36">#REF!</definedName>
    <definedName name="C08.03_R0110_C0010_S0013" localSheetId="37">#REF!</definedName>
    <definedName name="C08.03_R0110_C0010_S0013" localSheetId="38">#REF!</definedName>
    <definedName name="C08.03_R0110_C0010_S0013" localSheetId="1">#REF!</definedName>
    <definedName name="C08.03_R0110_C0010_S0013" localSheetId="30">#REF!</definedName>
    <definedName name="C08.03_R0110_C0010_S0013" localSheetId="31">#REF!</definedName>
    <definedName name="C08.03_R0110_C0010_S0013" localSheetId="32">#REF!</definedName>
    <definedName name="C08.03_R0110_C0010_S0013" localSheetId="33">#REF!</definedName>
    <definedName name="C08.03_R0110_C0010_S0013" localSheetId="34">#REF!</definedName>
    <definedName name="C08.03_R0110_C0010_S0013" localSheetId="8">#REF!</definedName>
    <definedName name="C08.03_R0110_C0010_S0013" localSheetId="9">#REF!</definedName>
    <definedName name="C08.03_R0110_C0010_S0013" localSheetId="19">#REF!</definedName>
    <definedName name="C08.03_R0110_C0010_S0013" localSheetId="20">#REF!</definedName>
    <definedName name="C08.03_R0110_C0010_S0013" localSheetId="21">#REF!</definedName>
    <definedName name="C08.03_R0110_C0010_S0013" localSheetId="17">#REF!</definedName>
    <definedName name="C08.03_R0110_C0010_S0013" localSheetId="18">#REF!</definedName>
    <definedName name="C08.03_R0110_C0010_S0013" localSheetId="22">#REF!</definedName>
    <definedName name="C08.03_R0110_C0010_S0013" localSheetId="15">#REF!</definedName>
    <definedName name="C08.03_R0110_C0010_S0013" localSheetId="16">#REF!</definedName>
    <definedName name="C08.03_R0110_C0010_S0013" localSheetId="23">#REF!</definedName>
    <definedName name="C08.03_R0110_C0010_S0013" localSheetId="24">#REF!</definedName>
    <definedName name="C08.03_R0110_C0010_S0013" localSheetId="25">#REF!</definedName>
    <definedName name="C08.03_R0110_C0010_S0013" localSheetId="26">#REF!</definedName>
    <definedName name="C08.03_R0110_C0010_S0013" localSheetId="27">#REF!</definedName>
    <definedName name="C08.03_R0110_C0010_S0013" localSheetId="28">#REF!</definedName>
    <definedName name="C08.03_R0110_C0010_S0013" localSheetId="4">#REF!</definedName>
    <definedName name="C08.03_R0110_C0010_S0013" localSheetId="13">#REF!</definedName>
    <definedName name="C08.03_R0110_C0010_S0013" localSheetId="14">#REF!</definedName>
    <definedName name="C08.03_R0110_C0010_S0013" localSheetId="10">#REF!</definedName>
    <definedName name="C08.03_R0110_C0010_S0013" localSheetId="11">#REF!</definedName>
    <definedName name="C08.03_R0110_C0010_S0013" localSheetId="12">#REF!</definedName>
    <definedName name="C08.03_R0110_C0010_S0013" localSheetId="29">#REF!</definedName>
    <definedName name="C08.03_R0110_C0010_S0013" localSheetId="35">#REF!</definedName>
    <definedName name="C08.03_R0110_C0010_S0013" localSheetId="3">#REF!</definedName>
    <definedName name="C08.03_R0110_C0010_S0013">#REF!</definedName>
    <definedName name="C08.03_R0110_C0010_S0014" localSheetId="36">#REF!</definedName>
    <definedName name="C08.03_R0110_C0010_S0014" localSheetId="37">#REF!</definedName>
    <definedName name="C08.03_R0110_C0010_S0014" localSheetId="38">#REF!</definedName>
    <definedName name="C08.03_R0110_C0010_S0014" localSheetId="1">#REF!</definedName>
    <definedName name="C08.03_R0110_C0010_S0014" localSheetId="30">#REF!</definedName>
    <definedName name="C08.03_R0110_C0010_S0014" localSheetId="31">#REF!</definedName>
    <definedName name="C08.03_R0110_C0010_S0014" localSheetId="32">#REF!</definedName>
    <definedName name="C08.03_R0110_C0010_S0014" localSheetId="33">#REF!</definedName>
    <definedName name="C08.03_R0110_C0010_S0014" localSheetId="34">#REF!</definedName>
    <definedName name="C08.03_R0110_C0010_S0014" localSheetId="8">#REF!</definedName>
    <definedName name="C08.03_R0110_C0010_S0014" localSheetId="9">#REF!</definedName>
    <definedName name="C08.03_R0110_C0010_S0014" localSheetId="19">#REF!</definedName>
    <definedName name="C08.03_R0110_C0010_S0014" localSheetId="20">#REF!</definedName>
    <definedName name="C08.03_R0110_C0010_S0014" localSheetId="21">#REF!</definedName>
    <definedName name="C08.03_R0110_C0010_S0014" localSheetId="17">#REF!</definedName>
    <definedName name="C08.03_R0110_C0010_S0014" localSheetId="18">#REF!</definedName>
    <definedName name="C08.03_R0110_C0010_S0014" localSheetId="22">#REF!</definedName>
    <definedName name="C08.03_R0110_C0010_S0014" localSheetId="15">#REF!</definedName>
    <definedName name="C08.03_R0110_C0010_S0014" localSheetId="16">#REF!</definedName>
    <definedName name="C08.03_R0110_C0010_S0014" localSheetId="23">#REF!</definedName>
    <definedName name="C08.03_R0110_C0010_S0014" localSheetId="24">#REF!</definedName>
    <definedName name="C08.03_R0110_C0010_S0014" localSheetId="25">#REF!</definedName>
    <definedName name="C08.03_R0110_C0010_S0014" localSheetId="26">#REF!</definedName>
    <definedName name="C08.03_R0110_C0010_S0014" localSheetId="27">#REF!</definedName>
    <definedName name="C08.03_R0110_C0010_S0014" localSheetId="28">#REF!</definedName>
    <definedName name="C08.03_R0110_C0010_S0014" localSheetId="4">#REF!</definedName>
    <definedName name="C08.03_R0110_C0010_S0014" localSheetId="13">#REF!</definedName>
    <definedName name="C08.03_R0110_C0010_S0014" localSheetId="14">#REF!</definedName>
    <definedName name="C08.03_R0110_C0010_S0014" localSheetId="10">#REF!</definedName>
    <definedName name="C08.03_R0110_C0010_S0014" localSheetId="11">#REF!</definedName>
    <definedName name="C08.03_R0110_C0010_S0014" localSheetId="12">#REF!</definedName>
    <definedName name="C08.03_R0110_C0010_S0014" localSheetId="29">#REF!</definedName>
    <definedName name="C08.03_R0110_C0010_S0014" localSheetId="35">#REF!</definedName>
    <definedName name="C08.03_R0110_C0010_S0014" localSheetId="3">#REF!</definedName>
    <definedName name="C08.03_R0110_C0010_S0014">#REF!</definedName>
    <definedName name="C08.03_R0110_C0010_S0016" localSheetId="36">#REF!</definedName>
    <definedName name="C08.03_R0110_C0010_S0016" localSheetId="37">#REF!</definedName>
    <definedName name="C08.03_R0110_C0010_S0016" localSheetId="38">#REF!</definedName>
    <definedName name="C08.03_R0110_C0010_S0016" localSheetId="1">#REF!</definedName>
    <definedName name="C08.03_R0110_C0010_S0016" localSheetId="30">#REF!</definedName>
    <definedName name="C08.03_R0110_C0010_S0016" localSheetId="31">#REF!</definedName>
    <definedName name="C08.03_R0110_C0010_S0016" localSheetId="32">#REF!</definedName>
    <definedName name="C08.03_R0110_C0010_S0016" localSheetId="33">#REF!</definedName>
    <definedName name="C08.03_R0110_C0010_S0016" localSheetId="34">#REF!</definedName>
    <definedName name="C08.03_R0110_C0010_S0016" localSheetId="8">#REF!</definedName>
    <definedName name="C08.03_R0110_C0010_S0016" localSheetId="9">#REF!</definedName>
    <definedName name="C08.03_R0110_C0010_S0016" localSheetId="19">#REF!</definedName>
    <definedName name="C08.03_R0110_C0010_S0016" localSheetId="20">#REF!</definedName>
    <definedName name="C08.03_R0110_C0010_S0016" localSheetId="21">#REF!</definedName>
    <definedName name="C08.03_R0110_C0010_S0016" localSheetId="17">#REF!</definedName>
    <definedName name="C08.03_R0110_C0010_S0016" localSheetId="18">#REF!</definedName>
    <definedName name="C08.03_R0110_C0010_S0016" localSheetId="22">#REF!</definedName>
    <definedName name="C08.03_R0110_C0010_S0016" localSheetId="15">#REF!</definedName>
    <definedName name="C08.03_R0110_C0010_S0016" localSheetId="16">#REF!</definedName>
    <definedName name="C08.03_R0110_C0010_S0016" localSheetId="23">#REF!</definedName>
    <definedName name="C08.03_R0110_C0010_S0016" localSheetId="24">#REF!</definedName>
    <definedName name="C08.03_R0110_C0010_S0016" localSheetId="25">#REF!</definedName>
    <definedName name="C08.03_R0110_C0010_S0016" localSheetId="26">#REF!</definedName>
    <definedName name="C08.03_R0110_C0010_S0016" localSheetId="27">#REF!</definedName>
    <definedName name="C08.03_R0110_C0010_S0016" localSheetId="28">#REF!</definedName>
    <definedName name="C08.03_R0110_C0010_S0016" localSheetId="4">#REF!</definedName>
    <definedName name="C08.03_R0110_C0010_S0016" localSheetId="13">#REF!</definedName>
    <definedName name="C08.03_R0110_C0010_S0016" localSheetId="14">#REF!</definedName>
    <definedName name="C08.03_R0110_C0010_S0016" localSheetId="10">#REF!</definedName>
    <definedName name="C08.03_R0110_C0010_S0016" localSheetId="11">#REF!</definedName>
    <definedName name="C08.03_R0110_C0010_S0016" localSheetId="12">#REF!</definedName>
    <definedName name="C08.03_R0110_C0010_S0016" localSheetId="29">#REF!</definedName>
    <definedName name="C08.03_R0110_C0010_S0016" localSheetId="35">#REF!</definedName>
    <definedName name="C08.03_R0110_C0010_S0016" localSheetId="3">#REF!</definedName>
    <definedName name="C08.03_R0110_C0010_S0016">#REF!</definedName>
    <definedName name="C08.03_R0110_C0010_S0017" localSheetId="36">#REF!</definedName>
    <definedName name="C08.03_R0110_C0010_S0017" localSheetId="37">#REF!</definedName>
    <definedName name="C08.03_R0110_C0010_S0017" localSheetId="38">#REF!</definedName>
    <definedName name="C08.03_R0110_C0010_S0017" localSheetId="1">#REF!</definedName>
    <definedName name="C08.03_R0110_C0010_S0017" localSheetId="30">#REF!</definedName>
    <definedName name="C08.03_R0110_C0010_S0017" localSheetId="31">#REF!</definedName>
    <definedName name="C08.03_R0110_C0010_S0017" localSheetId="32">#REF!</definedName>
    <definedName name="C08.03_R0110_C0010_S0017" localSheetId="33">#REF!</definedName>
    <definedName name="C08.03_R0110_C0010_S0017" localSheetId="34">#REF!</definedName>
    <definedName name="C08.03_R0110_C0010_S0017" localSheetId="8">#REF!</definedName>
    <definedName name="C08.03_R0110_C0010_S0017" localSheetId="9">#REF!</definedName>
    <definedName name="C08.03_R0110_C0010_S0017" localSheetId="19">#REF!</definedName>
    <definedName name="C08.03_R0110_C0010_S0017" localSheetId="20">#REF!</definedName>
    <definedName name="C08.03_R0110_C0010_S0017" localSheetId="21">#REF!</definedName>
    <definedName name="C08.03_R0110_C0010_S0017" localSheetId="17">#REF!</definedName>
    <definedName name="C08.03_R0110_C0010_S0017" localSheetId="18">#REF!</definedName>
    <definedName name="C08.03_R0110_C0010_S0017" localSheetId="22">#REF!</definedName>
    <definedName name="C08.03_R0110_C0010_S0017" localSheetId="15">#REF!</definedName>
    <definedName name="C08.03_R0110_C0010_S0017" localSheetId="16">#REF!</definedName>
    <definedName name="C08.03_R0110_C0010_S0017" localSheetId="23">#REF!</definedName>
    <definedName name="C08.03_R0110_C0010_S0017" localSheetId="24">#REF!</definedName>
    <definedName name="C08.03_R0110_C0010_S0017" localSheetId="25">#REF!</definedName>
    <definedName name="C08.03_R0110_C0010_S0017" localSheetId="26">#REF!</definedName>
    <definedName name="C08.03_R0110_C0010_S0017" localSheetId="27">#REF!</definedName>
    <definedName name="C08.03_R0110_C0010_S0017" localSheetId="28">#REF!</definedName>
    <definedName name="C08.03_R0110_C0010_S0017" localSheetId="4">#REF!</definedName>
    <definedName name="C08.03_R0110_C0010_S0017" localSheetId="13">#REF!</definedName>
    <definedName name="C08.03_R0110_C0010_S0017" localSheetId="14">#REF!</definedName>
    <definedName name="C08.03_R0110_C0010_S0017" localSheetId="10">#REF!</definedName>
    <definedName name="C08.03_R0110_C0010_S0017" localSheetId="11">#REF!</definedName>
    <definedName name="C08.03_R0110_C0010_S0017" localSheetId="12">#REF!</definedName>
    <definedName name="C08.03_R0110_C0010_S0017" localSheetId="29">#REF!</definedName>
    <definedName name="C08.03_R0110_C0010_S0017" localSheetId="35">#REF!</definedName>
    <definedName name="C08.03_R0110_C0010_S0017" localSheetId="3">#REF!</definedName>
    <definedName name="C08.03_R0110_C0010_S0017">#REF!</definedName>
    <definedName name="C08.03_R0110_C0020_S0001" localSheetId="36">#REF!</definedName>
    <definedName name="C08.03_R0110_C0020_S0001" localSheetId="37">#REF!</definedName>
    <definedName name="C08.03_R0110_C0020_S0001" localSheetId="38">#REF!</definedName>
    <definedName name="C08.03_R0110_C0020_S0001" localSheetId="1">#REF!</definedName>
    <definedName name="C08.03_R0110_C0020_S0001" localSheetId="30">#REF!</definedName>
    <definedName name="C08.03_R0110_C0020_S0001" localSheetId="31">#REF!</definedName>
    <definedName name="C08.03_R0110_C0020_S0001" localSheetId="32">#REF!</definedName>
    <definedName name="C08.03_R0110_C0020_S0001" localSheetId="33">#REF!</definedName>
    <definedName name="C08.03_R0110_C0020_S0001" localSheetId="34">#REF!</definedName>
    <definedName name="C08.03_R0110_C0020_S0001" localSheetId="8">#REF!</definedName>
    <definedName name="C08.03_R0110_C0020_S0001" localSheetId="9">#REF!</definedName>
    <definedName name="C08.03_R0110_C0020_S0001" localSheetId="19">#REF!</definedName>
    <definedName name="C08.03_R0110_C0020_S0001" localSheetId="20">#REF!</definedName>
    <definedName name="C08.03_R0110_C0020_S0001" localSheetId="21">#REF!</definedName>
    <definedName name="C08.03_R0110_C0020_S0001" localSheetId="17">#REF!</definedName>
    <definedName name="C08.03_R0110_C0020_S0001" localSheetId="18">#REF!</definedName>
    <definedName name="C08.03_R0110_C0020_S0001" localSheetId="22">#REF!</definedName>
    <definedName name="C08.03_R0110_C0020_S0001" localSheetId="15">#REF!</definedName>
    <definedName name="C08.03_R0110_C0020_S0001" localSheetId="16">#REF!</definedName>
    <definedName name="C08.03_R0110_C0020_S0001" localSheetId="23">#REF!</definedName>
    <definedName name="C08.03_R0110_C0020_S0001" localSheetId="24">#REF!</definedName>
    <definedName name="C08.03_R0110_C0020_S0001" localSheetId="25">#REF!</definedName>
    <definedName name="C08.03_R0110_C0020_S0001" localSheetId="26">#REF!</definedName>
    <definedName name="C08.03_R0110_C0020_S0001" localSheetId="27">#REF!</definedName>
    <definedName name="C08.03_R0110_C0020_S0001" localSheetId="28">#REF!</definedName>
    <definedName name="C08.03_R0110_C0020_S0001" localSheetId="4">#REF!</definedName>
    <definedName name="C08.03_R0110_C0020_S0001" localSheetId="13">#REF!</definedName>
    <definedName name="C08.03_R0110_C0020_S0001" localSheetId="14">#REF!</definedName>
    <definedName name="C08.03_R0110_C0020_S0001" localSheetId="10">#REF!</definedName>
    <definedName name="C08.03_R0110_C0020_S0001" localSheetId="11">#REF!</definedName>
    <definedName name="C08.03_R0110_C0020_S0001" localSheetId="12">#REF!</definedName>
    <definedName name="C08.03_R0110_C0020_S0001" localSheetId="29">#REF!</definedName>
    <definedName name="C08.03_R0110_C0020_S0001" localSheetId="35">#REF!</definedName>
    <definedName name="C08.03_R0110_C0020_S0001" localSheetId="3">#REF!</definedName>
    <definedName name="C08.03_R0110_C0020_S0001">#REF!</definedName>
    <definedName name="C08.03_R0110_C0020_S0002" localSheetId="36">#REF!</definedName>
    <definedName name="C08.03_R0110_C0020_S0002" localSheetId="37">#REF!</definedName>
    <definedName name="C08.03_R0110_C0020_S0002" localSheetId="38">#REF!</definedName>
    <definedName name="C08.03_R0110_C0020_S0002" localSheetId="1">#REF!</definedName>
    <definedName name="C08.03_R0110_C0020_S0002" localSheetId="30">#REF!</definedName>
    <definedName name="C08.03_R0110_C0020_S0002" localSheetId="31">#REF!</definedName>
    <definedName name="C08.03_R0110_C0020_S0002" localSheetId="32">#REF!</definedName>
    <definedName name="C08.03_R0110_C0020_S0002" localSheetId="33">#REF!</definedName>
    <definedName name="C08.03_R0110_C0020_S0002" localSheetId="34">#REF!</definedName>
    <definedName name="C08.03_R0110_C0020_S0002" localSheetId="8">#REF!</definedName>
    <definedName name="C08.03_R0110_C0020_S0002" localSheetId="9">#REF!</definedName>
    <definedName name="C08.03_R0110_C0020_S0002" localSheetId="19">#REF!</definedName>
    <definedName name="C08.03_R0110_C0020_S0002" localSheetId="20">#REF!</definedName>
    <definedName name="C08.03_R0110_C0020_S0002" localSheetId="21">#REF!</definedName>
    <definedName name="C08.03_R0110_C0020_S0002" localSheetId="17">#REF!</definedName>
    <definedName name="C08.03_R0110_C0020_S0002" localSheetId="18">#REF!</definedName>
    <definedName name="C08.03_R0110_C0020_S0002" localSheetId="22">#REF!</definedName>
    <definedName name="C08.03_R0110_C0020_S0002" localSheetId="15">#REF!</definedName>
    <definedName name="C08.03_R0110_C0020_S0002" localSheetId="16">#REF!</definedName>
    <definedName name="C08.03_R0110_C0020_S0002" localSheetId="23">#REF!</definedName>
    <definedName name="C08.03_R0110_C0020_S0002" localSheetId="24">#REF!</definedName>
    <definedName name="C08.03_R0110_C0020_S0002" localSheetId="25">#REF!</definedName>
    <definedName name="C08.03_R0110_C0020_S0002" localSheetId="26">#REF!</definedName>
    <definedName name="C08.03_R0110_C0020_S0002" localSheetId="27">#REF!</definedName>
    <definedName name="C08.03_R0110_C0020_S0002" localSheetId="28">#REF!</definedName>
    <definedName name="C08.03_R0110_C0020_S0002" localSheetId="4">#REF!</definedName>
    <definedName name="C08.03_R0110_C0020_S0002" localSheetId="13">#REF!</definedName>
    <definedName name="C08.03_R0110_C0020_S0002" localSheetId="14">#REF!</definedName>
    <definedName name="C08.03_R0110_C0020_S0002" localSheetId="10">#REF!</definedName>
    <definedName name="C08.03_R0110_C0020_S0002" localSheetId="11">#REF!</definedName>
    <definedName name="C08.03_R0110_C0020_S0002" localSheetId="12">#REF!</definedName>
    <definedName name="C08.03_R0110_C0020_S0002" localSheetId="29">#REF!</definedName>
    <definedName name="C08.03_R0110_C0020_S0002" localSheetId="35">#REF!</definedName>
    <definedName name="C08.03_R0110_C0020_S0002" localSheetId="3">#REF!</definedName>
    <definedName name="C08.03_R0110_C0020_S0002">#REF!</definedName>
    <definedName name="C08.03_R0110_C0020_S0007" localSheetId="36">#REF!</definedName>
    <definedName name="C08.03_R0110_C0020_S0007" localSheetId="37">#REF!</definedName>
    <definedName name="C08.03_R0110_C0020_S0007" localSheetId="38">#REF!</definedName>
    <definedName name="C08.03_R0110_C0020_S0007" localSheetId="1">#REF!</definedName>
    <definedName name="C08.03_R0110_C0020_S0007" localSheetId="30">#REF!</definedName>
    <definedName name="C08.03_R0110_C0020_S0007" localSheetId="31">#REF!</definedName>
    <definedName name="C08.03_R0110_C0020_S0007" localSheetId="32">#REF!</definedName>
    <definedName name="C08.03_R0110_C0020_S0007" localSheetId="33">#REF!</definedName>
    <definedName name="C08.03_R0110_C0020_S0007" localSheetId="34">#REF!</definedName>
    <definedName name="C08.03_R0110_C0020_S0007" localSheetId="8">#REF!</definedName>
    <definedName name="C08.03_R0110_C0020_S0007" localSheetId="9">#REF!</definedName>
    <definedName name="C08.03_R0110_C0020_S0007" localSheetId="19">#REF!</definedName>
    <definedName name="C08.03_R0110_C0020_S0007" localSheetId="20">#REF!</definedName>
    <definedName name="C08.03_R0110_C0020_S0007" localSheetId="21">#REF!</definedName>
    <definedName name="C08.03_R0110_C0020_S0007" localSheetId="17">#REF!</definedName>
    <definedName name="C08.03_R0110_C0020_S0007" localSheetId="18">#REF!</definedName>
    <definedName name="C08.03_R0110_C0020_S0007" localSheetId="22">#REF!</definedName>
    <definedName name="C08.03_R0110_C0020_S0007" localSheetId="15">#REF!</definedName>
    <definedName name="C08.03_R0110_C0020_S0007" localSheetId="16">#REF!</definedName>
    <definedName name="C08.03_R0110_C0020_S0007" localSheetId="23">#REF!</definedName>
    <definedName name="C08.03_R0110_C0020_S0007" localSheetId="24">#REF!</definedName>
    <definedName name="C08.03_R0110_C0020_S0007" localSheetId="25">#REF!</definedName>
    <definedName name="C08.03_R0110_C0020_S0007" localSheetId="26">#REF!</definedName>
    <definedName name="C08.03_R0110_C0020_S0007" localSheetId="27">#REF!</definedName>
    <definedName name="C08.03_R0110_C0020_S0007" localSheetId="28">#REF!</definedName>
    <definedName name="C08.03_R0110_C0020_S0007" localSheetId="4">#REF!</definedName>
    <definedName name="C08.03_R0110_C0020_S0007" localSheetId="13">#REF!</definedName>
    <definedName name="C08.03_R0110_C0020_S0007" localSheetId="14">#REF!</definedName>
    <definedName name="C08.03_R0110_C0020_S0007" localSheetId="10">#REF!</definedName>
    <definedName name="C08.03_R0110_C0020_S0007" localSheetId="11">#REF!</definedName>
    <definedName name="C08.03_R0110_C0020_S0007" localSheetId="12">#REF!</definedName>
    <definedName name="C08.03_R0110_C0020_S0007" localSheetId="29">#REF!</definedName>
    <definedName name="C08.03_R0110_C0020_S0007" localSheetId="35">#REF!</definedName>
    <definedName name="C08.03_R0110_C0020_S0007" localSheetId="3">#REF!</definedName>
    <definedName name="C08.03_R0110_C0020_S0007">#REF!</definedName>
    <definedName name="C08.03_R0110_C0020_S0009" localSheetId="36">#REF!</definedName>
    <definedName name="C08.03_R0110_C0020_S0009" localSheetId="37">#REF!</definedName>
    <definedName name="C08.03_R0110_C0020_S0009" localSheetId="38">#REF!</definedName>
    <definedName name="C08.03_R0110_C0020_S0009" localSheetId="1">#REF!</definedName>
    <definedName name="C08.03_R0110_C0020_S0009" localSheetId="30">#REF!</definedName>
    <definedName name="C08.03_R0110_C0020_S0009" localSheetId="31">#REF!</definedName>
    <definedName name="C08.03_R0110_C0020_S0009" localSheetId="32">#REF!</definedName>
    <definedName name="C08.03_R0110_C0020_S0009" localSheetId="33">#REF!</definedName>
    <definedName name="C08.03_R0110_C0020_S0009" localSheetId="34">#REF!</definedName>
    <definedName name="C08.03_R0110_C0020_S0009" localSheetId="8">#REF!</definedName>
    <definedName name="C08.03_R0110_C0020_S0009" localSheetId="9">#REF!</definedName>
    <definedName name="C08.03_R0110_C0020_S0009" localSheetId="19">#REF!</definedName>
    <definedName name="C08.03_R0110_C0020_S0009" localSheetId="20">#REF!</definedName>
    <definedName name="C08.03_R0110_C0020_S0009" localSheetId="21">#REF!</definedName>
    <definedName name="C08.03_R0110_C0020_S0009" localSheetId="17">#REF!</definedName>
    <definedName name="C08.03_R0110_C0020_S0009" localSheetId="18">#REF!</definedName>
    <definedName name="C08.03_R0110_C0020_S0009" localSheetId="22">#REF!</definedName>
    <definedName name="C08.03_R0110_C0020_S0009" localSheetId="15">#REF!</definedName>
    <definedName name="C08.03_R0110_C0020_S0009" localSheetId="16">#REF!</definedName>
    <definedName name="C08.03_R0110_C0020_S0009" localSheetId="23">#REF!</definedName>
    <definedName name="C08.03_R0110_C0020_S0009" localSheetId="24">#REF!</definedName>
    <definedName name="C08.03_R0110_C0020_S0009" localSheetId="25">#REF!</definedName>
    <definedName name="C08.03_R0110_C0020_S0009" localSheetId="26">#REF!</definedName>
    <definedName name="C08.03_R0110_C0020_S0009" localSheetId="27">#REF!</definedName>
    <definedName name="C08.03_R0110_C0020_S0009" localSheetId="28">#REF!</definedName>
    <definedName name="C08.03_R0110_C0020_S0009" localSheetId="4">#REF!</definedName>
    <definedName name="C08.03_R0110_C0020_S0009" localSheetId="13">#REF!</definedName>
    <definedName name="C08.03_R0110_C0020_S0009" localSheetId="14">#REF!</definedName>
    <definedName name="C08.03_R0110_C0020_S0009" localSheetId="10">#REF!</definedName>
    <definedName name="C08.03_R0110_C0020_S0009" localSheetId="11">#REF!</definedName>
    <definedName name="C08.03_R0110_C0020_S0009" localSheetId="12">#REF!</definedName>
    <definedName name="C08.03_R0110_C0020_S0009" localSheetId="29">#REF!</definedName>
    <definedName name="C08.03_R0110_C0020_S0009" localSheetId="35">#REF!</definedName>
    <definedName name="C08.03_R0110_C0020_S0009" localSheetId="3">#REF!</definedName>
    <definedName name="C08.03_R0110_C0020_S0009">#REF!</definedName>
    <definedName name="C08.03_R0110_C0020_S0011" localSheetId="36">#REF!</definedName>
    <definedName name="C08.03_R0110_C0020_S0011" localSheetId="37">#REF!</definedName>
    <definedName name="C08.03_R0110_C0020_S0011" localSheetId="38">#REF!</definedName>
    <definedName name="C08.03_R0110_C0020_S0011" localSheetId="1">#REF!</definedName>
    <definedName name="C08.03_R0110_C0020_S0011" localSheetId="30">#REF!</definedName>
    <definedName name="C08.03_R0110_C0020_S0011" localSheetId="31">#REF!</definedName>
    <definedName name="C08.03_R0110_C0020_S0011" localSheetId="32">#REF!</definedName>
    <definedName name="C08.03_R0110_C0020_S0011" localSheetId="33">#REF!</definedName>
    <definedName name="C08.03_R0110_C0020_S0011" localSheetId="34">#REF!</definedName>
    <definedName name="C08.03_R0110_C0020_S0011" localSheetId="8">#REF!</definedName>
    <definedName name="C08.03_R0110_C0020_S0011" localSheetId="9">#REF!</definedName>
    <definedName name="C08.03_R0110_C0020_S0011" localSheetId="19">#REF!</definedName>
    <definedName name="C08.03_R0110_C0020_S0011" localSheetId="20">#REF!</definedName>
    <definedName name="C08.03_R0110_C0020_S0011" localSheetId="21">#REF!</definedName>
    <definedName name="C08.03_R0110_C0020_S0011" localSheetId="17">#REF!</definedName>
    <definedName name="C08.03_R0110_C0020_S0011" localSheetId="18">#REF!</definedName>
    <definedName name="C08.03_R0110_C0020_S0011" localSheetId="22">#REF!</definedName>
    <definedName name="C08.03_R0110_C0020_S0011" localSheetId="15">#REF!</definedName>
    <definedName name="C08.03_R0110_C0020_S0011" localSheetId="16">#REF!</definedName>
    <definedName name="C08.03_R0110_C0020_S0011" localSheetId="23">#REF!</definedName>
    <definedName name="C08.03_R0110_C0020_S0011" localSheetId="24">#REF!</definedName>
    <definedName name="C08.03_R0110_C0020_S0011" localSheetId="25">#REF!</definedName>
    <definedName name="C08.03_R0110_C0020_S0011" localSheetId="26">#REF!</definedName>
    <definedName name="C08.03_R0110_C0020_S0011" localSheetId="27">#REF!</definedName>
    <definedName name="C08.03_R0110_C0020_S0011" localSheetId="28">#REF!</definedName>
    <definedName name="C08.03_R0110_C0020_S0011" localSheetId="4">#REF!</definedName>
    <definedName name="C08.03_R0110_C0020_S0011" localSheetId="13">#REF!</definedName>
    <definedName name="C08.03_R0110_C0020_S0011" localSheetId="14">#REF!</definedName>
    <definedName name="C08.03_R0110_C0020_S0011" localSheetId="10">#REF!</definedName>
    <definedName name="C08.03_R0110_C0020_S0011" localSheetId="11">#REF!</definedName>
    <definedName name="C08.03_R0110_C0020_S0011" localSheetId="12">#REF!</definedName>
    <definedName name="C08.03_R0110_C0020_S0011" localSheetId="29">#REF!</definedName>
    <definedName name="C08.03_R0110_C0020_S0011" localSheetId="35">#REF!</definedName>
    <definedName name="C08.03_R0110_C0020_S0011" localSheetId="3">#REF!</definedName>
    <definedName name="C08.03_R0110_C0020_S0011">#REF!</definedName>
    <definedName name="C08.03_R0110_C0020_S0013" localSheetId="36">#REF!</definedName>
    <definedName name="C08.03_R0110_C0020_S0013" localSheetId="37">#REF!</definedName>
    <definedName name="C08.03_R0110_C0020_S0013" localSheetId="38">#REF!</definedName>
    <definedName name="C08.03_R0110_C0020_S0013" localSheetId="1">#REF!</definedName>
    <definedName name="C08.03_R0110_C0020_S0013" localSheetId="30">#REF!</definedName>
    <definedName name="C08.03_R0110_C0020_S0013" localSheetId="31">#REF!</definedName>
    <definedName name="C08.03_R0110_C0020_S0013" localSheetId="32">#REF!</definedName>
    <definedName name="C08.03_R0110_C0020_S0013" localSheetId="33">#REF!</definedName>
    <definedName name="C08.03_R0110_C0020_S0013" localSheetId="34">#REF!</definedName>
    <definedName name="C08.03_R0110_C0020_S0013" localSheetId="8">#REF!</definedName>
    <definedName name="C08.03_R0110_C0020_S0013" localSheetId="9">#REF!</definedName>
    <definedName name="C08.03_R0110_C0020_S0013" localSheetId="19">#REF!</definedName>
    <definedName name="C08.03_R0110_C0020_S0013" localSheetId="20">#REF!</definedName>
    <definedName name="C08.03_R0110_C0020_S0013" localSheetId="21">#REF!</definedName>
    <definedName name="C08.03_R0110_C0020_S0013" localSheetId="17">#REF!</definedName>
    <definedName name="C08.03_R0110_C0020_S0013" localSheetId="18">#REF!</definedName>
    <definedName name="C08.03_R0110_C0020_S0013" localSheetId="22">#REF!</definedName>
    <definedName name="C08.03_R0110_C0020_S0013" localSheetId="15">#REF!</definedName>
    <definedName name="C08.03_R0110_C0020_S0013" localSheetId="16">#REF!</definedName>
    <definedName name="C08.03_R0110_C0020_S0013" localSheetId="23">#REF!</definedName>
    <definedName name="C08.03_R0110_C0020_S0013" localSheetId="24">#REF!</definedName>
    <definedName name="C08.03_R0110_C0020_S0013" localSheetId="25">#REF!</definedName>
    <definedName name="C08.03_R0110_C0020_S0013" localSheetId="26">#REF!</definedName>
    <definedName name="C08.03_R0110_C0020_S0013" localSheetId="27">#REF!</definedName>
    <definedName name="C08.03_R0110_C0020_S0013" localSheetId="28">#REF!</definedName>
    <definedName name="C08.03_R0110_C0020_S0013" localSheetId="4">#REF!</definedName>
    <definedName name="C08.03_R0110_C0020_S0013" localSheetId="13">#REF!</definedName>
    <definedName name="C08.03_R0110_C0020_S0013" localSheetId="14">#REF!</definedName>
    <definedName name="C08.03_R0110_C0020_S0013" localSheetId="10">#REF!</definedName>
    <definedName name="C08.03_R0110_C0020_S0013" localSheetId="11">#REF!</definedName>
    <definedName name="C08.03_R0110_C0020_S0013" localSheetId="12">#REF!</definedName>
    <definedName name="C08.03_R0110_C0020_S0013" localSheetId="29">#REF!</definedName>
    <definedName name="C08.03_R0110_C0020_S0013" localSheetId="35">#REF!</definedName>
    <definedName name="C08.03_R0110_C0020_S0013" localSheetId="3">#REF!</definedName>
    <definedName name="C08.03_R0110_C0020_S0013">#REF!</definedName>
    <definedName name="C08.03_R0110_C0020_S0014" localSheetId="36">#REF!</definedName>
    <definedName name="C08.03_R0110_C0020_S0014" localSheetId="37">#REF!</definedName>
    <definedName name="C08.03_R0110_C0020_S0014" localSheetId="38">#REF!</definedName>
    <definedName name="C08.03_R0110_C0020_S0014" localSheetId="1">#REF!</definedName>
    <definedName name="C08.03_R0110_C0020_S0014" localSheetId="30">#REF!</definedName>
    <definedName name="C08.03_R0110_C0020_S0014" localSheetId="31">#REF!</definedName>
    <definedName name="C08.03_R0110_C0020_S0014" localSheetId="32">#REF!</definedName>
    <definedName name="C08.03_R0110_C0020_S0014" localSheetId="33">#REF!</definedName>
    <definedName name="C08.03_R0110_C0020_S0014" localSheetId="34">#REF!</definedName>
    <definedName name="C08.03_R0110_C0020_S0014" localSheetId="8">#REF!</definedName>
    <definedName name="C08.03_R0110_C0020_S0014" localSheetId="9">#REF!</definedName>
    <definedName name="C08.03_R0110_C0020_S0014" localSheetId="19">#REF!</definedName>
    <definedName name="C08.03_R0110_C0020_S0014" localSheetId="20">#REF!</definedName>
    <definedName name="C08.03_R0110_C0020_S0014" localSheetId="21">#REF!</definedName>
    <definedName name="C08.03_R0110_C0020_S0014" localSheetId="17">#REF!</definedName>
    <definedName name="C08.03_R0110_C0020_S0014" localSheetId="18">#REF!</definedName>
    <definedName name="C08.03_R0110_C0020_S0014" localSheetId="22">#REF!</definedName>
    <definedName name="C08.03_R0110_C0020_S0014" localSheetId="15">#REF!</definedName>
    <definedName name="C08.03_R0110_C0020_S0014" localSheetId="16">#REF!</definedName>
    <definedName name="C08.03_R0110_C0020_S0014" localSheetId="23">#REF!</definedName>
    <definedName name="C08.03_R0110_C0020_S0014" localSheetId="24">#REF!</definedName>
    <definedName name="C08.03_R0110_C0020_S0014" localSheetId="25">#REF!</definedName>
    <definedName name="C08.03_R0110_C0020_S0014" localSheetId="26">#REF!</definedName>
    <definedName name="C08.03_R0110_C0020_S0014" localSheetId="27">#REF!</definedName>
    <definedName name="C08.03_R0110_C0020_S0014" localSheetId="28">#REF!</definedName>
    <definedName name="C08.03_R0110_C0020_S0014" localSheetId="4">#REF!</definedName>
    <definedName name="C08.03_R0110_C0020_S0014" localSheetId="13">#REF!</definedName>
    <definedName name="C08.03_R0110_C0020_S0014" localSheetId="14">#REF!</definedName>
    <definedName name="C08.03_R0110_C0020_S0014" localSheetId="10">#REF!</definedName>
    <definedName name="C08.03_R0110_C0020_S0014" localSheetId="11">#REF!</definedName>
    <definedName name="C08.03_R0110_C0020_S0014" localSheetId="12">#REF!</definedName>
    <definedName name="C08.03_R0110_C0020_S0014" localSheetId="29">#REF!</definedName>
    <definedName name="C08.03_R0110_C0020_S0014" localSheetId="35">#REF!</definedName>
    <definedName name="C08.03_R0110_C0020_S0014" localSheetId="3">#REF!</definedName>
    <definedName name="C08.03_R0110_C0020_S0014">#REF!</definedName>
    <definedName name="C08.03_R0110_C0020_S0016" localSheetId="36">#REF!</definedName>
    <definedName name="C08.03_R0110_C0020_S0016" localSheetId="37">#REF!</definedName>
    <definedName name="C08.03_R0110_C0020_S0016" localSheetId="38">#REF!</definedName>
    <definedName name="C08.03_R0110_C0020_S0016" localSheetId="1">#REF!</definedName>
    <definedName name="C08.03_R0110_C0020_S0016" localSheetId="30">#REF!</definedName>
    <definedName name="C08.03_R0110_C0020_S0016" localSheetId="31">#REF!</definedName>
    <definedName name="C08.03_R0110_C0020_S0016" localSheetId="32">#REF!</definedName>
    <definedName name="C08.03_R0110_C0020_S0016" localSheetId="33">#REF!</definedName>
    <definedName name="C08.03_R0110_C0020_S0016" localSheetId="34">#REF!</definedName>
    <definedName name="C08.03_R0110_C0020_S0016" localSheetId="8">#REF!</definedName>
    <definedName name="C08.03_R0110_C0020_S0016" localSheetId="9">#REF!</definedName>
    <definedName name="C08.03_R0110_C0020_S0016" localSheetId="19">#REF!</definedName>
    <definedName name="C08.03_R0110_C0020_S0016" localSheetId="20">#REF!</definedName>
    <definedName name="C08.03_R0110_C0020_S0016" localSheetId="21">#REF!</definedName>
    <definedName name="C08.03_R0110_C0020_S0016" localSheetId="17">#REF!</definedName>
    <definedName name="C08.03_R0110_C0020_S0016" localSheetId="18">#REF!</definedName>
    <definedName name="C08.03_R0110_C0020_S0016" localSheetId="22">#REF!</definedName>
    <definedName name="C08.03_R0110_C0020_S0016" localSheetId="15">#REF!</definedName>
    <definedName name="C08.03_R0110_C0020_S0016" localSheetId="16">#REF!</definedName>
    <definedName name="C08.03_R0110_C0020_S0016" localSheetId="23">#REF!</definedName>
    <definedName name="C08.03_R0110_C0020_S0016" localSheetId="24">#REF!</definedName>
    <definedName name="C08.03_R0110_C0020_S0016" localSheetId="25">#REF!</definedName>
    <definedName name="C08.03_R0110_C0020_S0016" localSheetId="26">#REF!</definedName>
    <definedName name="C08.03_R0110_C0020_S0016" localSheetId="27">#REF!</definedName>
    <definedName name="C08.03_R0110_C0020_S0016" localSheetId="28">#REF!</definedName>
    <definedName name="C08.03_R0110_C0020_S0016" localSheetId="4">#REF!</definedName>
    <definedName name="C08.03_R0110_C0020_S0016" localSheetId="13">#REF!</definedName>
    <definedName name="C08.03_R0110_C0020_S0016" localSheetId="14">#REF!</definedName>
    <definedName name="C08.03_R0110_C0020_S0016" localSheetId="10">#REF!</definedName>
    <definedName name="C08.03_R0110_C0020_S0016" localSheetId="11">#REF!</definedName>
    <definedName name="C08.03_R0110_C0020_S0016" localSheetId="12">#REF!</definedName>
    <definedName name="C08.03_R0110_C0020_S0016" localSheetId="29">#REF!</definedName>
    <definedName name="C08.03_R0110_C0020_S0016" localSheetId="35">#REF!</definedName>
    <definedName name="C08.03_R0110_C0020_S0016" localSheetId="3">#REF!</definedName>
    <definedName name="C08.03_R0110_C0020_S0016">#REF!</definedName>
    <definedName name="C08.03_R0110_C0020_S0017" localSheetId="36">#REF!</definedName>
    <definedName name="C08.03_R0110_C0020_S0017" localSheetId="37">#REF!</definedName>
    <definedName name="C08.03_R0110_C0020_S0017" localSheetId="38">#REF!</definedName>
    <definedName name="C08.03_R0110_C0020_S0017" localSheetId="1">#REF!</definedName>
    <definedName name="C08.03_R0110_C0020_S0017" localSheetId="30">#REF!</definedName>
    <definedName name="C08.03_R0110_C0020_S0017" localSheetId="31">#REF!</definedName>
    <definedName name="C08.03_R0110_C0020_S0017" localSheetId="32">#REF!</definedName>
    <definedName name="C08.03_R0110_C0020_S0017" localSheetId="33">#REF!</definedName>
    <definedName name="C08.03_R0110_C0020_S0017" localSheetId="34">#REF!</definedName>
    <definedName name="C08.03_R0110_C0020_S0017" localSheetId="8">#REF!</definedName>
    <definedName name="C08.03_R0110_C0020_S0017" localSheetId="9">#REF!</definedName>
    <definedName name="C08.03_R0110_C0020_S0017" localSheetId="19">#REF!</definedName>
    <definedName name="C08.03_R0110_C0020_S0017" localSheetId="20">#REF!</definedName>
    <definedName name="C08.03_R0110_C0020_S0017" localSheetId="21">#REF!</definedName>
    <definedName name="C08.03_R0110_C0020_S0017" localSheetId="17">#REF!</definedName>
    <definedName name="C08.03_R0110_C0020_S0017" localSheetId="18">#REF!</definedName>
    <definedName name="C08.03_R0110_C0020_S0017" localSheetId="22">#REF!</definedName>
    <definedName name="C08.03_R0110_C0020_S0017" localSheetId="15">#REF!</definedName>
    <definedName name="C08.03_R0110_C0020_S0017" localSheetId="16">#REF!</definedName>
    <definedName name="C08.03_R0110_C0020_S0017" localSheetId="23">#REF!</definedName>
    <definedName name="C08.03_R0110_C0020_S0017" localSheetId="24">#REF!</definedName>
    <definedName name="C08.03_R0110_C0020_S0017" localSheetId="25">#REF!</definedName>
    <definedName name="C08.03_R0110_C0020_S0017" localSheetId="26">#REF!</definedName>
    <definedName name="C08.03_R0110_C0020_S0017" localSheetId="27">#REF!</definedName>
    <definedName name="C08.03_R0110_C0020_S0017" localSheetId="28">#REF!</definedName>
    <definedName name="C08.03_R0110_C0020_S0017" localSheetId="4">#REF!</definedName>
    <definedName name="C08.03_R0110_C0020_S0017" localSheetId="13">#REF!</definedName>
    <definedName name="C08.03_R0110_C0020_S0017" localSheetId="14">#REF!</definedName>
    <definedName name="C08.03_R0110_C0020_S0017" localSheetId="10">#REF!</definedName>
    <definedName name="C08.03_R0110_C0020_S0017" localSheetId="11">#REF!</definedName>
    <definedName name="C08.03_R0110_C0020_S0017" localSheetId="12">#REF!</definedName>
    <definedName name="C08.03_R0110_C0020_S0017" localSheetId="29">#REF!</definedName>
    <definedName name="C08.03_R0110_C0020_S0017" localSheetId="35">#REF!</definedName>
    <definedName name="C08.03_R0110_C0020_S0017" localSheetId="3">#REF!</definedName>
    <definedName name="C08.03_R0110_C0020_S0017">#REF!</definedName>
    <definedName name="C08.03_R0110_C0030_S0001" localSheetId="36">#REF!</definedName>
    <definedName name="C08.03_R0110_C0030_S0001" localSheetId="37">#REF!</definedName>
    <definedName name="C08.03_R0110_C0030_S0001" localSheetId="38">#REF!</definedName>
    <definedName name="C08.03_R0110_C0030_S0001" localSheetId="1">#REF!</definedName>
    <definedName name="C08.03_R0110_C0030_S0001" localSheetId="30">#REF!</definedName>
    <definedName name="C08.03_R0110_C0030_S0001" localSheetId="31">#REF!</definedName>
    <definedName name="C08.03_R0110_C0030_S0001" localSheetId="32">#REF!</definedName>
    <definedName name="C08.03_R0110_C0030_S0001" localSheetId="33">#REF!</definedName>
    <definedName name="C08.03_R0110_C0030_S0001" localSheetId="34">#REF!</definedName>
    <definedName name="C08.03_R0110_C0030_S0001" localSheetId="8">#REF!</definedName>
    <definedName name="C08.03_R0110_C0030_S0001" localSheetId="9">#REF!</definedName>
    <definedName name="C08.03_R0110_C0030_S0001" localSheetId="19">#REF!</definedName>
    <definedName name="C08.03_R0110_C0030_S0001" localSheetId="20">#REF!</definedName>
    <definedName name="C08.03_R0110_C0030_S0001" localSheetId="21">#REF!</definedName>
    <definedName name="C08.03_R0110_C0030_S0001" localSheetId="17">#REF!</definedName>
    <definedName name="C08.03_R0110_C0030_S0001" localSheetId="18">#REF!</definedName>
    <definedName name="C08.03_R0110_C0030_S0001" localSheetId="22">#REF!</definedName>
    <definedName name="C08.03_R0110_C0030_S0001" localSheetId="15">#REF!</definedName>
    <definedName name="C08.03_R0110_C0030_S0001" localSheetId="16">#REF!</definedName>
    <definedName name="C08.03_R0110_C0030_S0001" localSheetId="23">#REF!</definedName>
    <definedName name="C08.03_R0110_C0030_S0001" localSheetId="24">#REF!</definedName>
    <definedName name="C08.03_R0110_C0030_S0001" localSheetId="25">#REF!</definedName>
    <definedName name="C08.03_R0110_C0030_S0001" localSheetId="26">#REF!</definedName>
    <definedName name="C08.03_R0110_C0030_S0001" localSheetId="27">#REF!</definedName>
    <definedName name="C08.03_R0110_C0030_S0001" localSheetId="28">#REF!</definedName>
    <definedName name="C08.03_R0110_C0030_S0001" localSheetId="4">#REF!</definedName>
    <definedName name="C08.03_R0110_C0030_S0001" localSheetId="13">#REF!</definedName>
    <definedName name="C08.03_R0110_C0030_S0001" localSheetId="14">#REF!</definedName>
    <definedName name="C08.03_R0110_C0030_S0001" localSheetId="10">#REF!</definedName>
    <definedName name="C08.03_R0110_C0030_S0001" localSheetId="11">#REF!</definedName>
    <definedName name="C08.03_R0110_C0030_S0001" localSheetId="12">#REF!</definedName>
    <definedName name="C08.03_R0110_C0030_S0001" localSheetId="29">#REF!</definedName>
    <definedName name="C08.03_R0110_C0030_S0001" localSheetId="35">#REF!</definedName>
    <definedName name="C08.03_R0110_C0030_S0001" localSheetId="3">#REF!</definedName>
    <definedName name="C08.03_R0110_C0030_S0001">#REF!</definedName>
    <definedName name="C08.03_R0110_C0030_S0002" localSheetId="36">#REF!</definedName>
    <definedName name="C08.03_R0110_C0030_S0002" localSheetId="37">#REF!</definedName>
    <definedName name="C08.03_R0110_C0030_S0002" localSheetId="38">#REF!</definedName>
    <definedName name="C08.03_R0110_C0030_S0002" localSheetId="1">#REF!</definedName>
    <definedName name="C08.03_R0110_C0030_S0002" localSheetId="30">#REF!</definedName>
    <definedName name="C08.03_R0110_C0030_S0002" localSheetId="31">#REF!</definedName>
    <definedName name="C08.03_R0110_C0030_S0002" localSheetId="32">#REF!</definedName>
    <definedName name="C08.03_R0110_C0030_S0002" localSheetId="33">#REF!</definedName>
    <definedName name="C08.03_R0110_C0030_S0002" localSheetId="34">#REF!</definedName>
    <definedName name="C08.03_R0110_C0030_S0002" localSheetId="8">#REF!</definedName>
    <definedName name="C08.03_R0110_C0030_S0002" localSheetId="9">#REF!</definedName>
    <definedName name="C08.03_R0110_C0030_S0002" localSheetId="19">#REF!</definedName>
    <definedName name="C08.03_R0110_C0030_S0002" localSheetId="20">#REF!</definedName>
    <definedName name="C08.03_R0110_C0030_S0002" localSheetId="21">#REF!</definedName>
    <definedName name="C08.03_R0110_C0030_S0002" localSheetId="17">#REF!</definedName>
    <definedName name="C08.03_R0110_C0030_S0002" localSheetId="18">#REF!</definedName>
    <definedName name="C08.03_R0110_C0030_S0002" localSheetId="22">#REF!</definedName>
    <definedName name="C08.03_R0110_C0030_S0002" localSheetId="15">#REF!</definedName>
    <definedName name="C08.03_R0110_C0030_S0002" localSheetId="16">#REF!</definedName>
    <definedName name="C08.03_R0110_C0030_S0002" localSheetId="23">#REF!</definedName>
    <definedName name="C08.03_R0110_C0030_S0002" localSheetId="24">#REF!</definedName>
    <definedName name="C08.03_R0110_C0030_S0002" localSheetId="25">#REF!</definedName>
    <definedName name="C08.03_R0110_C0030_S0002" localSheetId="26">#REF!</definedName>
    <definedName name="C08.03_R0110_C0030_S0002" localSheetId="27">#REF!</definedName>
    <definedName name="C08.03_R0110_C0030_S0002" localSheetId="28">#REF!</definedName>
    <definedName name="C08.03_R0110_C0030_S0002" localSheetId="4">#REF!</definedName>
    <definedName name="C08.03_R0110_C0030_S0002" localSheetId="13">#REF!</definedName>
    <definedName name="C08.03_R0110_C0030_S0002" localSheetId="14">#REF!</definedName>
    <definedName name="C08.03_R0110_C0030_S0002" localSheetId="10">#REF!</definedName>
    <definedName name="C08.03_R0110_C0030_S0002" localSheetId="11">#REF!</definedName>
    <definedName name="C08.03_R0110_C0030_S0002" localSheetId="12">#REF!</definedName>
    <definedName name="C08.03_R0110_C0030_S0002" localSheetId="29">#REF!</definedName>
    <definedName name="C08.03_R0110_C0030_S0002" localSheetId="35">#REF!</definedName>
    <definedName name="C08.03_R0110_C0030_S0002" localSheetId="3">#REF!</definedName>
    <definedName name="C08.03_R0110_C0030_S0002">#REF!</definedName>
    <definedName name="C08.03_R0110_C0030_S0007" localSheetId="36">#REF!</definedName>
    <definedName name="C08.03_R0110_C0030_S0007" localSheetId="37">#REF!</definedName>
    <definedName name="C08.03_R0110_C0030_S0007" localSheetId="38">#REF!</definedName>
    <definedName name="C08.03_R0110_C0030_S0007" localSheetId="1">#REF!</definedName>
    <definedName name="C08.03_R0110_C0030_S0007" localSheetId="30">#REF!</definedName>
    <definedName name="C08.03_R0110_C0030_S0007" localSheetId="31">#REF!</definedName>
    <definedName name="C08.03_R0110_C0030_S0007" localSheetId="32">#REF!</definedName>
    <definedName name="C08.03_R0110_C0030_S0007" localSheetId="33">#REF!</definedName>
    <definedName name="C08.03_R0110_C0030_S0007" localSheetId="34">#REF!</definedName>
    <definedName name="C08.03_R0110_C0030_S0007" localSheetId="8">#REF!</definedName>
    <definedName name="C08.03_R0110_C0030_S0007" localSheetId="9">#REF!</definedName>
    <definedName name="C08.03_R0110_C0030_S0007" localSheetId="19">#REF!</definedName>
    <definedName name="C08.03_R0110_C0030_S0007" localSheetId="20">#REF!</definedName>
    <definedName name="C08.03_R0110_C0030_S0007" localSheetId="21">#REF!</definedName>
    <definedName name="C08.03_R0110_C0030_S0007" localSheetId="17">#REF!</definedName>
    <definedName name="C08.03_R0110_C0030_S0007" localSheetId="18">#REF!</definedName>
    <definedName name="C08.03_R0110_C0030_S0007" localSheetId="22">#REF!</definedName>
    <definedName name="C08.03_R0110_C0030_S0007" localSheetId="15">#REF!</definedName>
    <definedName name="C08.03_R0110_C0030_S0007" localSheetId="16">#REF!</definedName>
    <definedName name="C08.03_R0110_C0030_S0007" localSheetId="23">#REF!</definedName>
    <definedName name="C08.03_R0110_C0030_S0007" localSheetId="24">#REF!</definedName>
    <definedName name="C08.03_R0110_C0030_S0007" localSheetId="25">#REF!</definedName>
    <definedName name="C08.03_R0110_C0030_S0007" localSheetId="26">#REF!</definedName>
    <definedName name="C08.03_R0110_C0030_S0007" localSheetId="27">#REF!</definedName>
    <definedName name="C08.03_R0110_C0030_S0007" localSheetId="28">#REF!</definedName>
    <definedName name="C08.03_R0110_C0030_S0007" localSheetId="4">#REF!</definedName>
    <definedName name="C08.03_R0110_C0030_S0007" localSheetId="13">#REF!</definedName>
    <definedName name="C08.03_R0110_C0030_S0007" localSheetId="14">#REF!</definedName>
    <definedName name="C08.03_R0110_C0030_S0007" localSheetId="10">#REF!</definedName>
    <definedName name="C08.03_R0110_C0030_S0007" localSheetId="11">#REF!</definedName>
    <definedName name="C08.03_R0110_C0030_S0007" localSheetId="12">#REF!</definedName>
    <definedName name="C08.03_R0110_C0030_S0007" localSheetId="29">#REF!</definedName>
    <definedName name="C08.03_R0110_C0030_S0007" localSheetId="35">#REF!</definedName>
    <definedName name="C08.03_R0110_C0030_S0007" localSheetId="3">#REF!</definedName>
    <definedName name="C08.03_R0110_C0030_S0007">#REF!</definedName>
    <definedName name="C08.03_R0110_C0030_S0009" localSheetId="36">#REF!</definedName>
    <definedName name="C08.03_R0110_C0030_S0009" localSheetId="37">#REF!</definedName>
    <definedName name="C08.03_R0110_C0030_S0009" localSheetId="38">#REF!</definedName>
    <definedName name="C08.03_R0110_C0030_S0009" localSheetId="1">#REF!</definedName>
    <definedName name="C08.03_R0110_C0030_S0009" localSheetId="30">#REF!</definedName>
    <definedName name="C08.03_R0110_C0030_S0009" localSheetId="31">#REF!</definedName>
    <definedName name="C08.03_R0110_C0030_S0009" localSheetId="32">#REF!</definedName>
    <definedName name="C08.03_R0110_C0030_S0009" localSheetId="33">#REF!</definedName>
    <definedName name="C08.03_R0110_C0030_S0009" localSheetId="34">#REF!</definedName>
    <definedName name="C08.03_R0110_C0030_S0009" localSheetId="8">#REF!</definedName>
    <definedName name="C08.03_R0110_C0030_S0009" localSheetId="9">#REF!</definedName>
    <definedName name="C08.03_R0110_C0030_S0009" localSheetId="19">#REF!</definedName>
    <definedName name="C08.03_R0110_C0030_S0009" localSheetId="20">#REF!</definedName>
    <definedName name="C08.03_R0110_C0030_S0009" localSheetId="21">#REF!</definedName>
    <definedName name="C08.03_R0110_C0030_S0009" localSheetId="17">#REF!</definedName>
    <definedName name="C08.03_R0110_C0030_S0009" localSheetId="18">#REF!</definedName>
    <definedName name="C08.03_R0110_C0030_S0009" localSheetId="22">#REF!</definedName>
    <definedName name="C08.03_R0110_C0030_S0009" localSheetId="15">#REF!</definedName>
    <definedName name="C08.03_R0110_C0030_S0009" localSheetId="16">#REF!</definedName>
    <definedName name="C08.03_R0110_C0030_S0009" localSheetId="23">#REF!</definedName>
    <definedName name="C08.03_R0110_C0030_S0009" localSheetId="24">#REF!</definedName>
    <definedName name="C08.03_R0110_C0030_S0009" localSheetId="25">#REF!</definedName>
    <definedName name="C08.03_R0110_C0030_S0009" localSheetId="26">#REF!</definedName>
    <definedName name="C08.03_R0110_C0030_S0009" localSheetId="27">#REF!</definedName>
    <definedName name="C08.03_R0110_C0030_S0009" localSheetId="28">#REF!</definedName>
    <definedName name="C08.03_R0110_C0030_S0009" localSheetId="4">#REF!</definedName>
    <definedName name="C08.03_R0110_C0030_S0009" localSheetId="13">#REF!</definedName>
    <definedName name="C08.03_R0110_C0030_S0009" localSheetId="14">#REF!</definedName>
    <definedName name="C08.03_R0110_C0030_S0009" localSheetId="10">#REF!</definedName>
    <definedName name="C08.03_R0110_C0030_S0009" localSheetId="11">#REF!</definedName>
    <definedName name="C08.03_R0110_C0030_S0009" localSheetId="12">#REF!</definedName>
    <definedName name="C08.03_R0110_C0030_S0009" localSheetId="29">#REF!</definedName>
    <definedName name="C08.03_R0110_C0030_S0009" localSheetId="35">#REF!</definedName>
    <definedName name="C08.03_R0110_C0030_S0009" localSheetId="3">#REF!</definedName>
    <definedName name="C08.03_R0110_C0030_S0009">#REF!</definedName>
    <definedName name="C08.03_R0110_C0030_S0011" localSheetId="36">#REF!</definedName>
    <definedName name="C08.03_R0110_C0030_S0011" localSheetId="37">#REF!</definedName>
    <definedName name="C08.03_R0110_C0030_S0011" localSheetId="38">#REF!</definedName>
    <definedName name="C08.03_R0110_C0030_S0011" localSheetId="1">#REF!</definedName>
    <definedName name="C08.03_R0110_C0030_S0011" localSheetId="30">#REF!</definedName>
    <definedName name="C08.03_R0110_C0030_S0011" localSheetId="31">#REF!</definedName>
    <definedName name="C08.03_R0110_C0030_S0011" localSheetId="32">#REF!</definedName>
    <definedName name="C08.03_R0110_C0030_S0011" localSheetId="33">#REF!</definedName>
    <definedName name="C08.03_R0110_C0030_S0011" localSheetId="34">#REF!</definedName>
    <definedName name="C08.03_R0110_C0030_S0011" localSheetId="8">#REF!</definedName>
    <definedName name="C08.03_R0110_C0030_S0011" localSheetId="9">#REF!</definedName>
    <definedName name="C08.03_R0110_C0030_S0011" localSheetId="19">#REF!</definedName>
    <definedName name="C08.03_R0110_C0030_S0011" localSheetId="20">#REF!</definedName>
    <definedName name="C08.03_R0110_C0030_S0011" localSheetId="21">#REF!</definedName>
    <definedName name="C08.03_R0110_C0030_S0011" localSheetId="17">#REF!</definedName>
    <definedName name="C08.03_R0110_C0030_S0011" localSheetId="18">#REF!</definedName>
    <definedName name="C08.03_R0110_C0030_S0011" localSheetId="22">#REF!</definedName>
    <definedName name="C08.03_R0110_C0030_S0011" localSheetId="15">#REF!</definedName>
    <definedName name="C08.03_R0110_C0030_S0011" localSheetId="16">#REF!</definedName>
    <definedName name="C08.03_R0110_C0030_S0011" localSheetId="23">#REF!</definedName>
    <definedName name="C08.03_R0110_C0030_S0011" localSheetId="24">#REF!</definedName>
    <definedName name="C08.03_R0110_C0030_S0011" localSheetId="25">#REF!</definedName>
    <definedName name="C08.03_R0110_C0030_S0011" localSheetId="26">#REF!</definedName>
    <definedName name="C08.03_R0110_C0030_S0011" localSheetId="27">#REF!</definedName>
    <definedName name="C08.03_R0110_C0030_S0011" localSheetId="28">#REF!</definedName>
    <definedName name="C08.03_R0110_C0030_S0011" localSheetId="4">#REF!</definedName>
    <definedName name="C08.03_R0110_C0030_S0011" localSheetId="13">#REF!</definedName>
    <definedName name="C08.03_R0110_C0030_S0011" localSheetId="14">#REF!</definedName>
    <definedName name="C08.03_R0110_C0030_S0011" localSheetId="10">#REF!</definedName>
    <definedName name="C08.03_R0110_C0030_S0011" localSheetId="11">#REF!</definedName>
    <definedName name="C08.03_R0110_C0030_S0011" localSheetId="12">#REF!</definedName>
    <definedName name="C08.03_R0110_C0030_S0011" localSheetId="29">#REF!</definedName>
    <definedName name="C08.03_R0110_C0030_S0011" localSheetId="35">#REF!</definedName>
    <definedName name="C08.03_R0110_C0030_S0011" localSheetId="3">#REF!</definedName>
    <definedName name="C08.03_R0110_C0030_S0011">#REF!</definedName>
    <definedName name="C08.03_R0110_C0030_S0013" localSheetId="36">#REF!</definedName>
    <definedName name="C08.03_R0110_C0030_S0013" localSheetId="37">#REF!</definedName>
    <definedName name="C08.03_R0110_C0030_S0013" localSheetId="38">#REF!</definedName>
    <definedName name="C08.03_R0110_C0030_S0013" localSheetId="1">#REF!</definedName>
    <definedName name="C08.03_R0110_C0030_S0013" localSheetId="30">#REF!</definedName>
    <definedName name="C08.03_R0110_C0030_S0013" localSheetId="31">#REF!</definedName>
    <definedName name="C08.03_R0110_C0030_S0013" localSheetId="32">#REF!</definedName>
    <definedName name="C08.03_R0110_C0030_S0013" localSheetId="33">#REF!</definedName>
    <definedName name="C08.03_R0110_C0030_S0013" localSheetId="34">#REF!</definedName>
    <definedName name="C08.03_R0110_C0030_S0013" localSheetId="8">#REF!</definedName>
    <d